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comments9.xml" ContentType="application/vnd.openxmlformats-officedocument.spreadsheetml.comments+xml"/>
  <Override PartName="/xl/threadedComments/threadedComment9.xml" ContentType="application/vnd.ms-excel.threadedcomments+xml"/>
  <Override PartName="/xl/comments10.xml" ContentType="application/vnd.openxmlformats-officedocument.spreadsheetml.comments+xml"/>
  <Override PartName="/xl/threadedComments/threadedComment10.xml" ContentType="application/vnd.ms-excel.threadedcomments+xml"/>
  <Override PartName="/xl/comments11.xml" ContentType="application/vnd.openxmlformats-officedocument.spreadsheetml.comments+xml"/>
  <Override PartName="/xl/threadedComments/threadedComment11.xml" ContentType="application/vnd.ms-excel.threadedcomments+xml"/>
  <Override PartName="/xl/comments12.xml" ContentType="application/vnd.openxmlformats-officedocument.spreadsheetml.comments+xml"/>
  <Override PartName="/xl/threadedComments/threadedComment12.xml" ContentType="application/vnd.ms-excel.threadedcomments+xml"/>
  <Override PartName="/xl/comments13.xml" ContentType="application/vnd.openxmlformats-officedocument.spreadsheetml.comments+xml"/>
  <Override PartName="/xl/threadedComments/threadedComment13.xml" ContentType="application/vnd.ms-excel.threadedcomments+xml"/>
  <Override PartName="/xl/comments14.xml" ContentType="application/vnd.openxmlformats-officedocument.spreadsheetml.comments+xml"/>
  <Override PartName="/xl/threadedComments/threadedComment14.xml" ContentType="application/vnd.ms-excel.threadedcomments+xml"/>
  <Override PartName="/xl/comments15.xml" ContentType="application/vnd.openxmlformats-officedocument.spreadsheetml.comments+xml"/>
  <Override PartName="/xl/threadedComments/threadedComment15.xml" ContentType="application/vnd.ms-excel.threadedcomments+xml"/>
  <Override PartName="/xl/comments16.xml" ContentType="application/vnd.openxmlformats-officedocument.spreadsheetml.comments+xml"/>
  <Override PartName="/xl/threadedComments/threadedComment16.xml" ContentType="application/vnd.ms-excel.threadedcomments+xml"/>
  <Override PartName="/xl/comments17.xml" ContentType="application/vnd.openxmlformats-officedocument.spreadsheetml.comments+xml"/>
  <Override PartName="/xl/threadedComments/threadedComment17.xml" ContentType="application/vnd.ms-excel.threadedcomments+xml"/>
  <Override PartName="/xl/comments18.xml" ContentType="application/vnd.openxmlformats-officedocument.spreadsheetml.comments+xml"/>
  <Override PartName="/xl/threadedComments/threadedComment18.xml" ContentType="application/vnd.ms-excel.threadedcomments+xml"/>
  <Override PartName="/xl/comments19.xml" ContentType="application/vnd.openxmlformats-officedocument.spreadsheetml.comments+xml"/>
  <Override PartName="/xl/threadedComments/threadedComment19.xml" ContentType="application/vnd.ms-excel.threadedcomments+xml"/>
  <Override PartName="/xl/comments20.xml" ContentType="application/vnd.openxmlformats-officedocument.spreadsheetml.comments+xml"/>
  <Override PartName="/xl/threadedComments/threadedComment20.xml" ContentType="application/vnd.ms-excel.threadedcomments+xml"/>
  <Override PartName="/xl/comments21.xml" ContentType="application/vnd.openxmlformats-officedocument.spreadsheetml.comments+xml"/>
  <Override PartName="/xl/threadedComments/threadedComment21.xml" ContentType="application/vnd.ms-excel.threadedcomments+xml"/>
  <Override PartName="/xl/comments22.xml" ContentType="application/vnd.openxmlformats-officedocument.spreadsheetml.comments+xml"/>
  <Override PartName="/xl/threadedComments/threadedComment2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carter\Desktop\REOPENING SCHEDULES WORKING WITH EL\SUMMER 2021\"/>
    </mc:Choice>
  </mc:AlternateContent>
  <xr:revisionPtr revIDLastSave="0" documentId="13_ncr:1_{75BC4A25-12B7-428F-89BF-6F9E68718404}" xr6:coauthVersionLast="47" xr6:coauthVersionMax="47" xr10:uidLastSave="{00000000-0000-0000-0000-000000000000}"/>
  <bookViews>
    <workbookView xWindow="760" yWindow="760" windowWidth="14400" windowHeight="8670" firstSheet="17" activeTab="17" xr2:uid="{69B080D8-EAA6-40D9-80B0-375F1EE983C7}"/>
  </bookViews>
  <sheets>
    <sheet name="July 6" sheetId="29" state="hidden" r:id="rId1"/>
    <sheet name="Res - ALL" sheetId="16" state="hidden" r:id="rId2"/>
    <sheet name="Res - MI" sheetId="22" state="hidden" r:id="rId3"/>
    <sheet name="Res - SM" sheetId="23" state="hidden" r:id="rId4"/>
    <sheet name="Res - SA" sheetId="24" state="hidden" r:id="rId5"/>
    <sheet name="Res - AU" sheetId="25" state="hidden" r:id="rId6"/>
    <sheet name="Res-AU-NEW" sheetId="30" state="hidden" r:id="rId7"/>
    <sheet name="Campus Schedules Framework" sheetId="10" state="hidden" r:id="rId8"/>
    <sheet name="Raw Data" sheetId="21" state="hidden" r:id="rId9"/>
    <sheet name="CASM - RED" sheetId="1" state="hidden" r:id="rId10"/>
    <sheet name="CASM Session Counts" sheetId="2" state="hidden" r:id="rId11"/>
    <sheet name="FLSA - RED" sheetId="3" state="hidden" r:id="rId12"/>
    <sheet name="FLSA Session Counts" sheetId="4" state="hidden" r:id="rId13"/>
    <sheet name="FLMI - RED" sheetId="5" state="hidden" r:id="rId14"/>
    <sheet name="FLMI Session Counts" sheetId="7" state="hidden" r:id="rId15"/>
    <sheet name="TXAU - RED" sheetId="6" state="hidden" r:id="rId16"/>
    <sheet name="TXAU Session Counts" sheetId="8" state="hidden" r:id="rId17"/>
    <sheet name="SA WEEK 1  May 10" sheetId="65" r:id="rId18"/>
    <sheet name="SA WEEK 2 May 17" sheetId="64" r:id="rId19"/>
    <sheet name="SA WEEK 3  May 24" sheetId="63" r:id="rId20"/>
    <sheet name="SA WEEK 4 MAY 31 " sheetId="38" r:id="rId21"/>
    <sheet name="SA WEEK 5 June 7" sheetId="66" r:id="rId22"/>
    <sheet name="SA WEEK 6 JUNE 14" sheetId="41" r:id="rId23"/>
    <sheet name="Sheet2" sheetId="60" state="hidden" r:id="rId24"/>
    <sheet name="SA WEEK 7 JUNE 21" sheetId="47" r:id="rId25"/>
    <sheet name="SA WEEK 8 JUNE 28" sheetId="48" r:id="rId26"/>
    <sheet name="SA WEEK 9 JULY 5" sheetId="50" r:id="rId27"/>
    <sheet name="SA WEEK 10 JULY 12" sheetId="49" r:id="rId28"/>
    <sheet name="SA WEEK 11 JULY 19" sheetId="58" r:id="rId29"/>
    <sheet name="SA WEEK 12 JULY 26" sheetId="52" r:id="rId30"/>
    <sheet name="SA WEEK 13 AUG 2" sheetId="53" r:id="rId31"/>
    <sheet name="SA WEEK 14 AUG 9" sheetId="55" r:id="rId32"/>
    <sheet name="SA WEEK 15 AUG 16" sheetId="59" r:id="rId33"/>
  </sheets>
  <definedNames>
    <definedName name="_xlnm._FilterDatabase" localSheetId="7" hidden="1">'Campus Schedules Framework'!$A$1:$AS$1</definedName>
    <definedName name="_xlnm._FilterDatabase" localSheetId="0" hidden="1">'July 6'!$A$1:$H$19</definedName>
    <definedName name="_xlnm._FilterDatabase" localSheetId="1" hidden="1">'Res - ALL'!$A$2:$Z$23</definedName>
    <definedName name="_xlnm._FilterDatabase" localSheetId="6" hidden="1">'Res-AU-NEW'!$A$2:$BD$25</definedName>
    <definedName name="CIQWBGuid" hidden="1">"17804440-b69f-4832-992d-0ca31d56542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24.46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7">'SA WEEK 1  May 10'!$AK$2:$BE$50</definedName>
    <definedName name="_xlnm.Print_Titles" localSheetId="17">'SA WEEK 1  May 10'!$O:$O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Y25" i="30" l="1"/>
  <c r="AT25" i="30"/>
  <c r="AO25" i="30"/>
  <c r="AJ25" i="30"/>
  <c r="AE25" i="30"/>
  <c r="BD24" i="30"/>
  <c r="BC24" i="30"/>
  <c r="BB24" i="30"/>
  <c r="BA24" i="30"/>
  <c r="AZ24" i="30"/>
  <c r="AY24" i="30"/>
  <c r="AX24" i="30"/>
  <c r="AW24" i="30"/>
  <c r="AV24" i="30"/>
  <c r="AU24" i="30"/>
  <c r="AT24" i="30"/>
  <c r="AS24" i="30"/>
  <c r="AR24" i="30"/>
  <c r="AQ24" i="30"/>
  <c r="AP24" i="30"/>
  <c r="AO24" i="30"/>
  <c r="AN24" i="30"/>
  <c r="AM24" i="30"/>
  <c r="AL24" i="30"/>
  <c r="AK24" i="30"/>
  <c r="AJ24" i="30"/>
  <c r="AI24" i="30"/>
  <c r="AH24" i="30"/>
  <c r="AG24" i="30"/>
  <c r="AF24" i="30"/>
  <c r="AE24" i="30"/>
  <c r="AD24" i="30"/>
  <c r="AC24" i="30"/>
  <c r="AB24" i="30"/>
  <c r="AA24" i="30"/>
  <c r="Z23" i="30"/>
  <c r="Y23" i="30"/>
  <c r="X23" i="30"/>
  <c r="W23" i="30"/>
  <c r="Z22" i="30"/>
  <c r="Y22" i="30"/>
  <c r="X22" i="30"/>
  <c r="W22" i="30"/>
  <c r="Z20" i="30"/>
  <c r="Y20" i="30"/>
  <c r="X20" i="30"/>
  <c r="W20" i="30"/>
  <c r="Z19" i="30"/>
  <c r="Y19" i="30"/>
  <c r="X19" i="30"/>
  <c r="W19" i="30"/>
  <c r="Z18" i="30"/>
  <c r="Y18" i="30"/>
  <c r="X18" i="30"/>
  <c r="W18" i="30"/>
  <c r="Z17" i="30"/>
  <c r="Y17" i="30"/>
  <c r="X17" i="30"/>
  <c r="W17" i="30"/>
  <c r="Z16" i="30"/>
  <c r="Y16" i="30"/>
  <c r="X16" i="30"/>
  <c r="W16" i="30"/>
  <c r="Z14" i="30"/>
  <c r="Y14" i="30"/>
  <c r="X14" i="30"/>
  <c r="W14" i="30"/>
  <c r="Z13" i="30"/>
  <c r="Y13" i="30"/>
  <c r="X13" i="30"/>
  <c r="W13" i="30"/>
  <c r="Z12" i="30"/>
  <c r="Y12" i="30"/>
  <c r="X12" i="30"/>
  <c r="W12" i="30"/>
  <c r="Z10" i="30"/>
  <c r="Y10" i="30"/>
  <c r="X10" i="30"/>
  <c r="W10" i="30"/>
  <c r="Z9" i="30"/>
  <c r="Y9" i="30"/>
  <c r="X9" i="30"/>
  <c r="W9" i="30"/>
  <c r="Z8" i="30"/>
  <c r="Y8" i="30"/>
  <c r="X8" i="30"/>
  <c r="W8" i="30"/>
  <c r="Z6" i="30"/>
  <c r="Y6" i="30"/>
  <c r="X6" i="30"/>
  <c r="W6" i="30"/>
  <c r="Z5" i="30"/>
  <c r="Y5" i="30"/>
  <c r="X5" i="30"/>
  <c r="W5" i="30"/>
  <c r="Z4" i="30"/>
  <c r="Y4" i="30"/>
  <c r="X4" i="30"/>
  <c r="W4" i="30"/>
  <c r="R3" i="29"/>
  <c r="R4" i="29"/>
  <c r="R5" i="29"/>
  <c r="R7" i="29"/>
  <c r="R8" i="29"/>
  <c r="R9" i="29"/>
  <c r="R10" i="29"/>
  <c r="R11" i="29"/>
  <c r="R12" i="29"/>
  <c r="R13" i="29"/>
  <c r="R14" i="29"/>
  <c r="R16" i="29"/>
  <c r="R17" i="29"/>
  <c r="R18" i="29"/>
  <c r="R19" i="29"/>
  <c r="R2" i="29"/>
  <c r="Q3" i="29"/>
  <c r="Q4" i="29"/>
  <c r="Q5" i="29"/>
  <c r="Q7" i="29"/>
  <c r="Q8" i="29"/>
  <c r="Q9" i="29"/>
  <c r="Q10" i="29"/>
  <c r="Q11" i="29"/>
  <c r="Q12" i="29"/>
  <c r="Q13" i="29"/>
  <c r="Q14" i="29"/>
  <c r="Q16" i="29"/>
  <c r="Q17" i="29"/>
  <c r="Q18" i="29"/>
  <c r="Q19" i="29"/>
  <c r="Q2" i="29"/>
  <c r="I7" i="29"/>
  <c r="I8" i="29"/>
  <c r="I9" i="29"/>
  <c r="I10" i="29"/>
  <c r="I11" i="29"/>
  <c r="I12" i="29"/>
  <c r="I13" i="29"/>
  <c r="I14" i="29"/>
  <c r="I15" i="29"/>
  <c r="I16" i="29"/>
  <c r="I17" i="29"/>
  <c r="I18" i="29"/>
  <c r="I19" i="29"/>
  <c r="I3" i="29"/>
  <c r="I4" i="29"/>
  <c r="I5" i="29"/>
  <c r="I6" i="29"/>
  <c r="I2" i="29"/>
  <c r="AO25" i="25" l="1"/>
  <c r="H2" i="8" l="1"/>
  <c r="H3" i="8"/>
  <c r="H4" i="8"/>
  <c r="H5" i="8"/>
  <c r="H6" i="8"/>
  <c r="H7" i="8"/>
  <c r="H8" i="8"/>
  <c r="H9" i="8"/>
  <c r="H10" i="8"/>
  <c r="H11" i="8"/>
  <c r="H12" i="8"/>
  <c r="H13" i="8"/>
  <c r="H14" i="8"/>
  <c r="H15" i="8"/>
  <c r="H16" i="8"/>
  <c r="H17" i="8"/>
  <c r="H18" i="8"/>
  <c r="H19" i="8"/>
  <c r="H22" i="8"/>
  <c r="H23" i="8"/>
  <c r="H24" i="8"/>
  <c r="H25" i="8"/>
  <c r="H28" i="8"/>
  <c r="H29" i="8"/>
  <c r="H30" i="8"/>
  <c r="H31" i="8"/>
  <c r="H32" i="8"/>
  <c r="H33" i="8"/>
  <c r="H34" i="8"/>
  <c r="H35" i="8"/>
  <c r="H36" i="8"/>
  <c r="E2" i="6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R2" i="6" s="1"/>
  <c r="S2" i="6" s="1"/>
  <c r="T2" i="6" s="1"/>
  <c r="U2" i="6" s="1"/>
  <c r="V2" i="6" s="1"/>
  <c r="W2" i="6" s="1"/>
  <c r="X2" i="6" s="1"/>
  <c r="Y2" i="6" s="1"/>
  <c r="Z2" i="6" s="1"/>
  <c r="AA2" i="6" s="1"/>
  <c r="AB2" i="6" s="1"/>
  <c r="AC2" i="6" s="1"/>
  <c r="AD2" i="6" s="1"/>
  <c r="AE2" i="6" s="1"/>
  <c r="AF2" i="6" s="1"/>
  <c r="AG2" i="6" s="1"/>
  <c r="AH2" i="6" s="1"/>
  <c r="AI2" i="6" s="1"/>
  <c r="AJ2" i="6" s="1"/>
  <c r="AK2" i="6" s="1"/>
  <c r="AL2" i="6" s="1"/>
  <c r="AM2" i="6" s="1"/>
  <c r="AN2" i="6" s="1"/>
  <c r="AO2" i="6" s="1"/>
  <c r="AP2" i="6" s="1"/>
  <c r="AQ2" i="6" s="1"/>
  <c r="AR2" i="6" s="1"/>
  <c r="AS2" i="6" s="1"/>
  <c r="I2" i="7"/>
  <c r="I3" i="7"/>
  <c r="I4" i="7"/>
  <c r="I5" i="7"/>
  <c r="I6" i="7"/>
  <c r="I7" i="7"/>
  <c r="I8" i="7"/>
  <c r="I9" i="7"/>
  <c r="I10" i="7"/>
  <c r="I11" i="7"/>
  <c r="I12" i="7"/>
  <c r="I13" i="7"/>
  <c r="I14" i="7"/>
  <c r="I15" i="7"/>
  <c r="I16" i="7"/>
  <c r="I17" i="7"/>
  <c r="E2" i="5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AJ2" i="5" s="1"/>
  <c r="AK2" i="5" s="1"/>
  <c r="AL2" i="5" s="1"/>
  <c r="AM2" i="5" s="1"/>
  <c r="AN2" i="5" s="1"/>
  <c r="AO2" i="5" s="1"/>
  <c r="AP2" i="5" s="1"/>
  <c r="AQ2" i="5" s="1"/>
  <c r="AR2" i="5" s="1"/>
  <c r="AS2" i="5" s="1"/>
  <c r="H2" i="4"/>
  <c r="H3" i="4"/>
  <c r="H4" i="4"/>
  <c r="H5" i="4"/>
  <c r="H6" i="4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4" i="4"/>
  <c r="H25" i="4"/>
  <c r="H26" i="4"/>
  <c r="H27" i="4"/>
  <c r="H28" i="4"/>
  <c r="H29" i="4"/>
  <c r="H30" i="4"/>
  <c r="H31" i="4"/>
  <c r="H32" i="4"/>
  <c r="E2" i="3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AF2" i="3" s="1"/>
  <c r="AG2" i="3" s="1"/>
  <c r="AH2" i="3" s="1"/>
  <c r="AI2" i="3" s="1"/>
  <c r="AJ2" i="3" s="1"/>
  <c r="AK2" i="3" s="1"/>
  <c r="AL2" i="3" s="1"/>
  <c r="AM2" i="3" s="1"/>
  <c r="AN2" i="3" s="1"/>
  <c r="AO2" i="3" s="1"/>
  <c r="AP2" i="3" s="1"/>
  <c r="AQ2" i="3" s="1"/>
  <c r="AR2" i="3" s="1"/>
  <c r="AS2" i="3" s="1"/>
  <c r="H2" i="2"/>
  <c r="H3" i="2"/>
  <c r="H4" i="2"/>
  <c r="H5" i="2"/>
  <c r="H6" i="2"/>
  <c r="H7" i="2"/>
  <c r="H8" i="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E2" i="1"/>
  <c r="F2" i="1" s="1"/>
  <c r="G2" i="1" s="1"/>
  <c r="H2" i="1" s="1"/>
  <c r="I2" i="1" s="1"/>
  <c r="J2" i="1" s="1"/>
  <c r="K2" i="1" s="1"/>
  <c r="L2" i="1" s="1"/>
  <c r="M2" i="1" s="1"/>
  <c r="N2" i="1" s="1"/>
  <c r="O2" i="1" s="1"/>
  <c r="P2" i="1" s="1"/>
  <c r="Q2" i="1" s="1"/>
  <c r="R2" i="1" s="1"/>
  <c r="S2" i="1" s="1"/>
  <c r="T2" i="1" s="1"/>
  <c r="U2" i="1" s="1"/>
  <c r="V2" i="1" s="1"/>
  <c r="W2" i="1" s="1"/>
  <c r="X2" i="1" s="1"/>
  <c r="Y2" i="1" s="1"/>
  <c r="Z2" i="1" s="1"/>
  <c r="AA2" i="1" s="1"/>
  <c r="AB2" i="1" s="1"/>
  <c r="AC2" i="1" s="1"/>
  <c r="AD2" i="1" s="1"/>
  <c r="AE2" i="1" s="1"/>
  <c r="AF2" i="1" s="1"/>
  <c r="AG2" i="1" s="1"/>
  <c r="AH2" i="1" s="1"/>
  <c r="AI2" i="1" s="1"/>
  <c r="AJ2" i="1" s="1"/>
  <c r="AK2" i="1" s="1"/>
  <c r="AL2" i="1" s="1"/>
  <c r="AM2" i="1" s="1"/>
  <c r="AN2" i="1" s="1"/>
  <c r="AO2" i="1" s="1"/>
  <c r="AP2" i="1" s="1"/>
  <c r="AQ2" i="1" s="1"/>
  <c r="AR2" i="1" s="1"/>
  <c r="AS2" i="1" s="1"/>
  <c r="C23" i="1"/>
  <c r="D23" i="1" s="1"/>
  <c r="E23" i="1" s="1"/>
  <c r="F23" i="1" s="1"/>
  <c r="G23" i="1" s="1"/>
  <c r="H23" i="1" s="1"/>
  <c r="I23" i="1" s="1"/>
  <c r="J23" i="1" s="1"/>
  <c r="K23" i="1" s="1"/>
  <c r="L23" i="1" s="1"/>
  <c r="M23" i="1" s="1"/>
  <c r="C33" i="1"/>
  <c r="D33" i="1" s="1"/>
  <c r="E33" i="1" s="1"/>
  <c r="F33" i="1" s="1"/>
  <c r="G33" i="1" s="1"/>
  <c r="H33" i="1" s="1"/>
  <c r="I33" i="1" s="1"/>
  <c r="J33" i="1" s="1"/>
  <c r="K33" i="1" s="1"/>
  <c r="L33" i="1" s="1"/>
  <c r="M33" i="1" s="1"/>
  <c r="B34" i="1"/>
  <c r="C34" i="1"/>
  <c r="D34" i="1"/>
  <c r="E34" i="1"/>
  <c r="F34" i="1"/>
  <c r="G34" i="1"/>
  <c r="W4" i="21"/>
  <c r="X4" i="21"/>
  <c r="Y4" i="21"/>
  <c r="Z4" i="21"/>
  <c r="W5" i="21"/>
  <c r="X5" i="21"/>
  <c r="Y5" i="21"/>
  <c r="Z5" i="21"/>
  <c r="W6" i="21"/>
  <c r="X6" i="21"/>
  <c r="Y6" i="21"/>
  <c r="Z6" i="21"/>
  <c r="W8" i="21"/>
  <c r="X8" i="21"/>
  <c r="Y8" i="21"/>
  <c r="Z8" i="21"/>
  <c r="W9" i="21"/>
  <c r="X9" i="21"/>
  <c r="Y9" i="21"/>
  <c r="Z9" i="21"/>
  <c r="W10" i="21"/>
  <c r="X10" i="21"/>
  <c r="Y10" i="21"/>
  <c r="Z10" i="21"/>
  <c r="W12" i="21"/>
  <c r="X12" i="21"/>
  <c r="Y12" i="21"/>
  <c r="Z12" i="21"/>
  <c r="W13" i="21"/>
  <c r="X13" i="21"/>
  <c r="Y13" i="21"/>
  <c r="Z13" i="21"/>
  <c r="W14" i="21"/>
  <c r="X14" i="21"/>
  <c r="Y14" i="21"/>
  <c r="Z14" i="21"/>
  <c r="W16" i="21"/>
  <c r="X16" i="21"/>
  <c r="Y16" i="21"/>
  <c r="Z16" i="21"/>
  <c r="W17" i="21"/>
  <c r="X17" i="21"/>
  <c r="Y17" i="21"/>
  <c r="Z17" i="21"/>
  <c r="W18" i="21"/>
  <c r="X18" i="21"/>
  <c r="Y18" i="21"/>
  <c r="Z18" i="21"/>
  <c r="W19" i="21"/>
  <c r="X19" i="21"/>
  <c r="Y19" i="21"/>
  <c r="Z19" i="21"/>
  <c r="W20" i="21"/>
  <c r="X20" i="21"/>
  <c r="Y20" i="21"/>
  <c r="Z20" i="21"/>
  <c r="W22" i="21"/>
  <c r="X22" i="21"/>
  <c r="Y22" i="21"/>
  <c r="Z22" i="21"/>
  <c r="W23" i="21"/>
  <c r="X23" i="21"/>
  <c r="Y23" i="21"/>
  <c r="Z23" i="21"/>
  <c r="E1" i="10"/>
  <c r="F1" i="10" s="1"/>
  <c r="G1" i="10" s="1"/>
  <c r="H1" i="10" s="1"/>
  <c r="I1" i="10" s="1"/>
  <c r="J1" i="10" s="1"/>
  <c r="K1" i="10" s="1"/>
  <c r="L1" i="10" s="1"/>
  <c r="M1" i="10" s="1"/>
  <c r="N1" i="10" s="1"/>
  <c r="O1" i="10" s="1"/>
  <c r="P1" i="10" s="1"/>
  <c r="Q1" i="10" s="1"/>
  <c r="R1" i="10" s="1"/>
  <c r="S1" i="10" s="1"/>
  <c r="T1" i="10" s="1"/>
  <c r="U1" i="10" s="1"/>
  <c r="V1" i="10" s="1"/>
  <c r="W1" i="10" s="1"/>
  <c r="X1" i="10" s="1"/>
  <c r="Y1" i="10" s="1"/>
  <c r="Z1" i="10" s="1"/>
  <c r="AA1" i="10" s="1"/>
  <c r="AB1" i="10" s="1"/>
  <c r="AC1" i="10" s="1"/>
  <c r="AD1" i="10" s="1"/>
  <c r="AE1" i="10" s="1"/>
  <c r="AF1" i="10" s="1"/>
  <c r="AG1" i="10" s="1"/>
  <c r="AH1" i="10" s="1"/>
  <c r="AI1" i="10" s="1"/>
  <c r="AJ1" i="10" s="1"/>
  <c r="AK1" i="10" s="1"/>
  <c r="AL1" i="10" s="1"/>
  <c r="AM1" i="10" s="1"/>
  <c r="AN1" i="10" s="1"/>
  <c r="AO1" i="10" s="1"/>
  <c r="AP1" i="10" s="1"/>
  <c r="AQ1" i="10" s="1"/>
  <c r="AR1" i="10" s="1"/>
  <c r="AS1" i="10" s="1"/>
  <c r="W4" i="25"/>
  <c r="X4" i="25"/>
  <c r="Y4" i="25"/>
  <c r="Z4" i="25"/>
  <c r="W5" i="25"/>
  <c r="X5" i="25"/>
  <c r="Y5" i="25"/>
  <c r="Z5" i="25"/>
  <c r="W6" i="25"/>
  <c r="X6" i="25"/>
  <c r="Y6" i="25"/>
  <c r="Z6" i="25"/>
  <c r="W8" i="25"/>
  <c r="X8" i="25"/>
  <c r="Y8" i="25"/>
  <c r="Z8" i="25"/>
  <c r="W9" i="25"/>
  <c r="X9" i="25"/>
  <c r="Y9" i="25"/>
  <c r="Z9" i="25"/>
  <c r="W10" i="25"/>
  <c r="X10" i="25"/>
  <c r="Y10" i="25"/>
  <c r="Z10" i="25"/>
  <c r="W12" i="25"/>
  <c r="X12" i="25"/>
  <c r="Y12" i="25"/>
  <c r="Z12" i="25"/>
  <c r="W13" i="25"/>
  <c r="X13" i="25"/>
  <c r="Y13" i="25"/>
  <c r="Z13" i="25"/>
  <c r="W14" i="25"/>
  <c r="X14" i="25"/>
  <c r="Y14" i="25"/>
  <c r="Z14" i="25"/>
  <c r="W16" i="25"/>
  <c r="X16" i="25"/>
  <c r="Y16" i="25"/>
  <c r="Z16" i="25"/>
  <c r="W17" i="25"/>
  <c r="X17" i="25"/>
  <c r="Y17" i="25"/>
  <c r="Z17" i="25"/>
  <c r="W18" i="25"/>
  <c r="X18" i="25"/>
  <c r="Y18" i="25"/>
  <c r="Z18" i="25"/>
  <c r="W19" i="25"/>
  <c r="X19" i="25"/>
  <c r="Y19" i="25"/>
  <c r="Z19" i="25"/>
  <c r="W20" i="25"/>
  <c r="X20" i="25"/>
  <c r="Y20" i="25"/>
  <c r="Z20" i="25"/>
  <c r="W22" i="25"/>
  <c r="X22" i="25"/>
  <c r="Y22" i="25"/>
  <c r="Z22" i="25"/>
  <c r="W23" i="25"/>
  <c r="X23" i="25"/>
  <c r="Y23" i="25"/>
  <c r="Z23" i="25"/>
  <c r="AA24" i="25"/>
  <c r="AB24" i="25"/>
  <c r="AC24" i="25"/>
  <c r="AD24" i="25"/>
  <c r="AE24" i="25"/>
  <c r="AF24" i="25"/>
  <c r="AG24" i="25"/>
  <c r="AH24" i="25"/>
  <c r="AI24" i="25"/>
  <c r="AJ24" i="25"/>
  <c r="AK24" i="25"/>
  <c r="AL24" i="25"/>
  <c r="AM24" i="25"/>
  <c r="AN24" i="25"/>
  <c r="AO24" i="25"/>
  <c r="AP24" i="25"/>
  <c r="AQ24" i="25"/>
  <c r="AR24" i="25"/>
  <c r="AS24" i="25"/>
  <c r="AT24" i="25"/>
  <c r="AU24" i="25"/>
  <c r="AV24" i="25"/>
  <c r="AW24" i="25"/>
  <c r="AX24" i="25"/>
  <c r="AY24" i="25"/>
  <c r="AZ24" i="25"/>
  <c r="BA24" i="25"/>
  <c r="BB24" i="25"/>
  <c r="BC24" i="25"/>
  <c r="BD24" i="25"/>
  <c r="AE25" i="25"/>
  <c r="AJ25" i="25"/>
  <c r="AT25" i="25"/>
  <c r="AY25" i="25"/>
  <c r="W4" i="24"/>
  <c r="X4" i="24"/>
  <c r="Y4" i="24"/>
  <c r="Z4" i="24"/>
  <c r="W5" i="24"/>
  <c r="X5" i="24"/>
  <c r="Y5" i="24"/>
  <c r="Z5" i="24"/>
  <c r="W6" i="24"/>
  <c r="X6" i="24"/>
  <c r="Y6" i="24"/>
  <c r="Z6" i="24"/>
  <c r="W8" i="24"/>
  <c r="X8" i="24"/>
  <c r="Y8" i="24"/>
  <c r="Z8" i="24"/>
  <c r="W9" i="24"/>
  <c r="X9" i="24"/>
  <c r="Y9" i="24"/>
  <c r="Z9" i="24"/>
  <c r="W10" i="24"/>
  <c r="X10" i="24"/>
  <c r="Y10" i="24"/>
  <c r="Z10" i="24"/>
  <c r="W12" i="24"/>
  <c r="X12" i="24"/>
  <c r="Y12" i="24"/>
  <c r="Z12" i="24"/>
  <c r="W13" i="24"/>
  <c r="X13" i="24"/>
  <c r="Y13" i="24"/>
  <c r="Z13" i="24"/>
  <c r="W14" i="24"/>
  <c r="X14" i="24"/>
  <c r="Y14" i="24"/>
  <c r="Z14" i="24"/>
  <c r="W16" i="24"/>
  <c r="X16" i="24"/>
  <c r="Y16" i="24"/>
  <c r="Z16" i="24"/>
  <c r="W17" i="24"/>
  <c r="X17" i="24"/>
  <c r="Y17" i="24"/>
  <c r="Z17" i="24"/>
  <c r="W18" i="24"/>
  <c r="X18" i="24"/>
  <c r="Y18" i="24"/>
  <c r="Z18" i="24"/>
  <c r="W19" i="24"/>
  <c r="X19" i="24"/>
  <c r="Y19" i="24"/>
  <c r="Z19" i="24"/>
  <c r="W20" i="24"/>
  <c r="X20" i="24"/>
  <c r="Y20" i="24"/>
  <c r="Z20" i="24"/>
  <c r="W22" i="24"/>
  <c r="X22" i="24"/>
  <c r="Y22" i="24"/>
  <c r="Z22" i="24"/>
  <c r="W23" i="24"/>
  <c r="X23" i="24"/>
  <c r="Y23" i="24"/>
  <c r="Z23" i="24"/>
  <c r="AA24" i="24"/>
  <c r="AB24" i="24"/>
  <c r="AC24" i="24"/>
  <c r="AD24" i="24"/>
  <c r="AE24" i="24"/>
  <c r="AF24" i="24"/>
  <c r="AG24" i="24"/>
  <c r="AH24" i="24"/>
  <c r="AI24" i="24"/>
  <c r="AJ24" i="24"/>
  <c r="AK24" i="24"/>
  <c r="AL24" i="24"/>
  <c r="AM24" i="24"/>
  <c r="AN24" i="24"/>
  <c r="AO24" i="24"/>
  <c r="AP24" i="24"/>
  <c r="AQ24" i="24"/>
  <c r="AR24" i="24"/>
  <c r="AS24" i="24"/>
  <c r="AT24" i="24"/>
  <c r="AU24" i="24"/>
  <c r="AV24" i="24"/>
  <c r="AW24" i="24"/>
  <c r="AX24" i="24"/>
  <c r="AY24" i="24"/>
  <c r="AZ24" i="24"/>
  <c r="BA24" i="24"/>
  <c r="BB24" i="24"/>
  <c r="BC24" i="24"/>
  <c r="BD24" i="24"/>
  <c r="AE25" i="24"/>
  <c r="AJ25" i="24"/>
  <c r="AO25" i="24"/>
  <c r="AT25" i="24"/>
  <c r="AY25" i="24"/>
  <c r="W4" i="23"/>
  <c r="X4" i="23"/>
  <c r="Y4" i="23"/>
  <c r="Z4" i="23"/>
  <c r="W5" i="23"/>
  <c r="X5" i="23"/>
  <c r="Y5" i="23"/>
  <c r="Z5" i="23"/>
  <c r="W6" i="23"/>
  <c r="X6" i="23"/>
  <c r="Y6" i="23"/>
  <c r="Z6" i="23"/>
  <c r="W8" i="23"/>
  <c r="X8" i="23"/>
  <c r="Y8" i="23"/>
  <c r="Z8" i="23"/>
  <c r="W9" i="23"/>
  <c r="X9" i="23"/>
  <c r="Y9" i="23"/>
  <c r="Z9" i="23"/>
  <c r="W10" i="23"/>
  <c r="X10" i="23"/>
  <c r="Y10" i="23"/>
  <c r="Z10" i="23"/>
  <c r="W12" i="23"/>
  <c r="X12" i="23"/>
  <c r="Y12" i="23"/>
  <c r="Z12" i="23"/>
  <c r="W13" i="23"/>
  <c r="X13" i="23"/>
  <c r="Y13" i="23"/>
  <c r="Z13" i="23"/>
  <c r="W14" i="23"/>
  <c r="X14" i="23"/>
  <c r="Y14" i="23"/>
  <c r="Z14" i="23"/>
  <c r="W16" i="23"/>
  <c r="X16" i="23"/>
  <c r="Y16" i="23"/>
  <c r="Z16" i="23"/>
  <c r="W17" i="23"/>
  <c r="X17" i="23"/>
  <c r="Y17" i="23"/>
  <c r="Z17" i="23"/>
  <c r="W18" i="23"/>
  <c r="X18" i="23"/>
  <c r="Y18" i="23"/>
  <c r="Z18" i="23"/>
  <c r="W19" i="23"/>
  <c r="X19" i="23"/>
  <c r="Y19" i="23"/>
  <c r="Z19" i="23"/>
  <c r="W20" i="23"/>
  <c r="X20" i="23"/>
  <c r="Y20" i="23"/>
  <c r="Z20" i="23"/>
  <c r="W22" i="23"/>
  <c r="X22" i="23"/>
  <c r="Y22" i="23"/>
  <c r="Z22" i="23"/>
  <c r="W23" i="23"/>
  <c r="X23" i="23"/>
  <c r="Y23" i="23"/>
  <c r="Z23" i="23"/>
  <c r="AA24" i="23"/>
  <c r="AB24" i="23"/>
  <c r="AC24" i="23"/>
  <c r="AD24" i="23"/>
  <c r="AE24" i="23"/>
  <c r="AF24" i="23"/>
  <c r="AG24" i="23"/>
  <c r="AH24" i="23"/>
  <c r="AI24" i="23"/>
  <c r="AJ24" i="23"/>
  <c r="AK24" i="23"/>
  <c r="AL24" i="23"/>
  <c r="AM24" i="23"/>
  <c r="AN24" i="23"/>
  <c r="AO24" i="23"/>
  <c r="AP24" i="23"/>
  <c r="AQ24" i="23"/>
  <c r="AR24" i="23"/>
  <c r="AS24" i="23"/>
  <c r="AT24" i="23"/>
  <c r="AU24" i="23"/>
  <c r="AV24" i="23"/>
  <c r="AW24" i="23"/>
  <c r="AX24" i="23"/>
  <c r="AY24" i="23"/>
  <c r="AZ24" i="23"/>
  <c r="BA24" i="23"/>
  <c r="BB24" i="23"/>
  <c r="BC24" i="23"/>
  <c r="BD24" i="23"/>
  <c r="W4" i="22"/>
  <c r="X4" i="22"/>
  <c r="Y4" i="22"/>
  <c r="Z4" i="22"/>
  <c r="W5" i="22"/>
  <c r="X5" i="22"/>
  <c r="Y5" i="22"/>
  <c r="Z5" i="22"/>
  <c r="W6" i="22"/>
  <c r="X6" i="22"/>
  <c r="Y6" i="22"/>
  <c r="Z6" i="22"/>
  <c r="W8" i="22"/>
  <c r="X8" i="22"/>
  <c r="Y8" i="22"/>
  <c r="Z8" i="22"/>
  <c r="W9" i="22"/>
  <c r="X9" i="22"/>
  <c r="Y9" i="22"/>
  <c r="Z9" i="22"/>
  <c r="W10" i="22"/>
  <c r="X10" i="22"/>
  <c r="Y10" i="22"/>
  <c r="Z10" i="22"/>
  <c r="W12" i="22"/>
  <c r="X12" i="22"/>
  <c r="Y12" i="22"/>
  <c r="Z12" i="22"/>
  <c r="W13" i="22"/>
  <c r="X13" i="22"/>
  <c r="Y13" i="22"/>
  <c r="Z13" i="22"/>
  <c r="W14" i="22"/>
  <c r="X14" i="22"/>
  <c r="Y14" i="22"/>
  <c r="Z14" i="22"/>
  <c r="W16" i="22"/>
  <c r="X16" i="22"/>
  <c r="Y16" i="22"/>
  <c r="Z16" i="22"/>
  <c r="W17" i="22"/>
  <c r="X17" i="22"/>
  <c r="Y17" i="22"/>
  <c r="Z17" i="22"/>
  <c r="W18" i="22"/>
  <c r="X18" i="22"/>
  <c r="Y18" i="22"/>
  <c r="Z18" i="22"/>
  <c r="W19" i="22"/>
  <c r="X19" i="22"/>
  <c r="Y19" i="22"/>
  <c r="Z19" i="22"/>
  <c r="W20" i="22"/>
  <c r="X20" i="22"/>
  <c r="Y20" i="22"/>
  <c r="Z20" i="22"/>
  <c r="W22" i="22"/>
  <c r="X22" i="22"/>
  <c r="Y22" i="22"/>
  <c r="Z22" i="22"/>
  <c r="W23" i="22"/>
  <c r="X23" i="22"/>
  <c r="Y23" i="22"/>
  <c r="Z23" i="22"/>
  <c r="AA24" i="22"/>
  <c r="AB24" i="22"/>
  <c r="AC24" i="22"/>
  <c r="AD24" i="22"/>
  <c r="AE24" i="22"/>
  <c r="AF24" i="22"/>
  <c r="AG24" i="22"/>
  <c r="AH24" i="22"/>
  <c r="AI24" i="22"/>
  <c r="AJ24" i="22"/>
  <c r="AK24" i="22"/>
  <c r="AL24" i="22"/>
  <c r="AM24" i="22"/>
  <c r="AN24" i="22"/>
  <c r="AO24" i="22"/>
  <c r="AP24" i="22"/>
  <c r="AQ24" i="22"/>
  <c r="AR24" i="22"/>
  <c r="AS24" i="22"/>
  <c r="AT24" i="22"/>
  <c r="AU24" i="22"/>
  <c r="AV24" i="22"/>
  <c r="AW24" i="22"/>
  <c r="AX24" i="22"/>
  <c r="AY24" i="22"/>
  <c r="AZ24" i="22"/>
  <c r="BA24" i="22"/>
  <c r="BB24" i="22"/>
  <c r="BC24" i="22"/>
  <c r="BD24" i="22"/>
  <c r="W4" i="16"/>
  <c r="X4" i="16"/>
  <c r="Y4" i="16"/>
  <c r="Z4" i="16"/>
  <c r="W5" i="16"/>
  <c r="X5" i="16"/>
  <c r="Y5" i="16"/>
  <c r="Z5" i="16"/>
  <c r="W6" i="16"/>
  <c r="X6" i="16"/>
  <c r="Y6" i="16"/>
  <c r="Z6" i="16"/>
  <c r="W8" i="16"/>
  <c r="X8" i="16"/>
  <c r="Y8" i="16"/>
  <c r="Z8" i="16"/>
  <c r="W9" i="16"/>
  <c r="X9" i="16"/>
  <c r="Y9" i="16"/>
  <c r="Z9" i="16"/>
  <c r="W10" i="16"/>
  <c r="X10" i="16"/>
  <c r="Y10" i="16"/>
  <c r="Z10" i="16"/>
  <c r="W12" i="16"/>
  <c r="X12" i="16"/>
  <c r="Y12" i="16"/>
  <c r="Z12" i="16"/>
  <c r="W13" i="16"/>
  <c r="X13" i="16"/>
  <c r="Y13" i="16"/>
  <c r="Z13" i="16"/>
  <c r="W14" i="16"/>
  <c r="X14" i="16"/>
  <c r="Y14" i="16"/>
  <c r="Z14" i="16"/>
  <c r="W16" i="16"/>
  <c r="X16" i="16"/>
  <c r="Y16" i="16"/>
  <c r="Z16" i="16"/>
  <c r="W17" i="16"/>
  <c r="X17" i="16"/>
  <c r="Y17" i="16"/>
  <c r="Z17" i="16"/>
  <c r="W18" i="16"/>
  <c r="X18" i="16"/>
  <c r="Y18" i="16"/>
  <c r="Z18" i="16"/>
  <c r="W19" i="16"/>
  <c r="X19" i="16"/>
  <c r="Y19" i="16"/>
  <c r="Z19" i="16"/>
  <c r="W20" i="16"/>
  <c r="X20" i="16"/>
  <c r="Y20" i="16"/>
  <c r="Z20" i="16"/>
  <c r="W22" i="16"/>
  <c r="X22" i="16"/>
  <c r="Y22" i="16"/>
  <c r="Z22" i="16"/>
  <c r="W23" i="16"/>
  <c r="X23" i="16"/>
  <c r="Y23" i="16"/>
  <c r="Z23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9620DFB-4259-4E5C-8602-9CC0561604B4}</author>
  </authors>
  <commentList>
    <comment ref="K1" authorId="0" shapeId="0" xr:uid="{09620DFB-4259-4E5C-8602-9CC0561604B4}">
      <text>
        <t>[Threaded comment]
Your version of Excel allows you to read this threaded comment; however, any edits to it will get removed if the file is opened in a newer version of Excel. Learn more: https://go.microsoft.com/fwlink/?linkid=870924
Comment:
    Alternative option: offer assessments on other days?</t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03B12C2-D500-47B9-BFC6-6B39344A907A}</author>
    <author>tc={1E9887DE-17CF-4F10-8CD5-A32FEF54226E}</author>
    <author>tc={928BA463-92E5-4B7A-97EF-0D3DA75C6D6E}</author>
    <author>tc={0CB5B861-091A-4CC4-95C8-E4FCAE2DE010}</author>
    <author>tc={252849EE-4C5B-4FF9-8638-FEC8C05F38BB}</author>
    <author>tc={852EEF1B-C933-4202-80D1-7AAE480AB1D7}</author>
    <author>tc={7F8B4402-3B59-4DBF-901D-13D3A1B11FBB}</author>
  </authors>
  <commentList>
    <comment ref="V3" authorId="0" shapeId="0" xr:uid="{C03B12C2-D500-47B9-BFC6-6B39344A907A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S3" authorId="1" shapeId="0" xr:uid="{1E9887DE-17CF-4F10-8CD5-A32FEF54226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N3" authorId="2" shapeId="0" xr:uid="{928BA463-92E5-4B7A-97EF-0D3DA75C6D6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H3" authorId="3" shapeId="0" xr:uid="{0CB5B861-091A-4CC4-95C8-E4FCAE2DE01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D3" authorId="4" shapeId="0" xr:uid="{252849EE-4C5B-4FF9-8638-FEC8C05F38B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Y3" authorId="5" shapeId="0" xr:uid="{852EEF1B-C933-4202-80D1-7AAE480AB1D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T3" authorId="6" shapeId="0" xr:uid="{7F8B4402-3B59-4DBF-901D-13D3A1B11FB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0700A9B-AD2E-46A5-A4EF-506F0C025E54}</author>
    <author>tc={920E4E44-D139-45B5-97C6-8F1522ACEAD0}</author>
    <author>tc={69563438-A75C-4F56-B3D0-9ED8AAD201B2}</author>
    <author>tc={15C6A9F3-65A1-4EF9-937D-7DBD3B1576A2}</author>
    <author>tc={34A840F4-7120-41D3-B229-9D0586AF5150}</author>
    <author>tc={D758475D-38D9-47EB-9C23-7843D95CC287}</author>
    <author>tc={0E1DF4DD-E1BC-456B-A181-3C2734BD18DA}</author>
  </authors>
  <commentList>
    <comment ref="V3" authorId="0" shapeId="0" xr:uid="{A0700A9B-AD2E-46A5-A4EF-506F0C025E54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Q3" authorId="1" shapeId="0" xr:uid="{920E4E44-D139-45B5-97C6-8F1522ACEAD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L3" authorId="2" shapeId="0" xr:uid="{69563438-A75C-4F56-B3D0-9ED8AAD201B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F3" authorId="3" shapeId="0" xr:uid="{15C6A9F3-65A1-4EF9-937D-7DBD3B1576A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B3" authorId="4" shapeId="0" xr:uid="{34A840F4-7120-41D3-B229-9D0586AF515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W3" authorId="5" shapeId="0" xr:uid="{D758475D-38D9-47EB-9C23-7843D95CC28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S3" authorId="6" shapeId="0" xr:uid="{0E1DF4DD-E1BC-456B-A181-3C2734BD18DA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15D55E4-F250-4828-90B2-8F387762B416}</author>
    <author>tc={FCBEB211-CB7B-43B2-BB48-2C465E700E47}</author>
    <author>tc={5212C290-9C40-4C3D-923F-1807931D397C}</author>
    <author>tc={BACCEC55-FB2E-4CA8-9425-A8F94A16C8A8}</author>
    <author>tc={2B66DD1B-8CBE-4C92-A475-2A4529D8F156}</author>
    <author>tc={B93E891D-FCA5-4A18-BB21-F2DB3F900121}</author>
    <author>tc={C46CA576-26DB-4D8C-9E3B-2C0A8FA6C38D}</author>
  </authors>
  <commentList>
    <comment ref="V3" authorId="0" shapeId="0" xr:uid="{E15D55E4-F250-4828-90B2-8F387762B41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S3" authorId="1" shapeId="0" xr:uid="{FCBEB211-CB7B-43B2-BB48-2C465E700E4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N3" authorId="2" shapeId="0" xr:uid="{5212C290-9C40-4C3D-923F-1807931D397C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H3" authorId="3" shapeId="0" xr:uid="{BACCEC55-FB2E-4CA8-9425-A8F94A16C8A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D3" authorId="4" shapeId="0" xr:uid="{2B66DD1B-8CBE-4C92-A475-2A4529D8F15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Y3" authorId="5" shapeId="0" xr:uid="{B93E891D-FCA5-4A18-BB21-F2DB3F90012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V3" authorId="6" shapeId="0" xr:uid="{C46CA576-26DB-4D8C-9E3B-2C0A8FA6C38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D9E6F09-003E-4760-8E51-7442C5624F32}</author>
    <author>tc={084988FC-FC8B-4252-AE43-FEA45BD39C57}</author>
    <author>tc={67E5D2F0-A5D2-4AFA-A2D4-09E4D1B1EE58}</author>
    <author>tc={3373641B-19FC-4472-83AC-28EB5B16B776}</author>
    <author>tc={58E06E36-54C2-4BD3-86B1-0D5716B7A535}</author>
    <author>tc={CE9EBC6D-ECFE-474C-91BA-80C07607AFA7}</author>
    <author>tc={CBC5FDB8-C563-4036-8755-D8361968C88A}</author>
  </authors>
  <commentList>
    <comment ref="V3" authorId="0" shapeId="0" xr:uid="{8D9E6F09-003E-4760-8E51-7442C5624F3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S3" authorId="1" shapeId="0" xr:uid="{084988FC-FC8B-4252-AE43-FEA45BD39C5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N3" authorId="2" shapeId="0" xr:uid="{67E5D2F0-A5D2-4AFA-A2D4-09E4D1B1EE5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H3" authorId="3" shapeId="0" xr:uid="{3373641B-19FC-4472-83AC-28EB5B16B77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D3" authorId="4" shapeId="0" xr:uid="{58E06E36-54C2-4BD3-86B1-0D5716B7A53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Y3" authorId="5" shapeId="0" xr:uid="{CE9EBC6D-ECFE-474C-91BA-80C07607AFA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T3" authorId="6" shapeId="0" xr:uid="{CBC5FDB8-C563-4036-8755-D8361968C88A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1FC2646-ACA1-4D1A-A0D9-DF649F92B3CD}</author>
    <author>tc={E29C2D3C-85AB-4ECA-994F-6F9A2563EDA8}</author>
    <author>tc={D6D984D2-9D42-40E2-A4EC-21520E2A79D2}</author>
    <author>tc={9F343E41-9626-4A92-9AD1-E3BB16A0D572}</author>
    <author>tc={87E951D0-7075-44EA-AB5B-2275B4E27C8A}</author>
    <author>tc={99B2ECE4-71F2-4AD4-AC79-D722F66931B4}</author>
    <author>tc={AB55B2BF-BC27-4634-8C79-9E013899F403}</author>
  </authors>
  <commentList>
    <comment ref="V3" authorId="0" shapeId="0" xr:uid="{D1FC2646-ACA1-4D1A-A0D9-DF649F92B3C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S3" authorId="1" shapeId="0" xr:uid="{E29C2D3C-85AB-4ECA-994F-6F9A2563EDA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N3" authorId="2" shapeId="0" xr:uid="{D6D984D2-9D42-40E2-A4EC-21520E2A79D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H3" authorId="3" shapeId="0" xr:uid="{9F343E41-9626-4A92-9AD1-E3BB16A0D57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E3" authorId="4" shapeId="0" xr:uid="{87E951D0-7075-44EA-AB5B-2275B4E27C8A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Z3" authorId="5" shapeId="0" xr:uid="{99B2ECE4-71F2-4AD4-AC79-D722F66931B4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V3" authorId="6" shapeId="0" xr:uid="{AB55B2BF-BC27-4634-8C79-9E013899F403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9EB486D-97DA-487D-8E91-FB2381F5263D}</author>
    <author>tc={0084ADA6-B173-4754-AA14-2D559CAF3ACD}</author>
    <author>tc={B63D2FA2-79E6-4F63-AD40-0053E1EC72EF}</author>
    <author>tc={2C6DCA43-15A7-489F-81EA-7543352853D9}</author>
    <author>tc={A80CC965-2ED7-40BC-BC8F-B07AA616A812}</author>
    <author>tc={C79355C7-5E28-4FF8-9244-FE9572807FEB}</author>
    <author>tc={4F391972-3016-4C12-B3AA-F23F04B9067C}</author>
  </authors>
  <commentList>
    <comment ref="V3" authorId="0" shapeId="0" xr:uid="{B9EB486D-97DA-487D-8E91-FB2381F5263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R3" authorId="1" shapeId="0" xr:uid="{0084ADA6-B173-4754-AA14-2D559CAF3AC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N3" authorId="2" shapeId="0" xr:uid="{B63D2FA2-79E6-4F63-AD40-0053E1EC72E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H3" authorId="3" shapeId="0" xr:uid="{2C6DCA43-15A7-489F-81EA-7543352853D9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D3" authorId="4" shapeId="0" xr:uid="{A80CC965-2ED7-40BC-BC8F-B07AA616A81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Y3" authorId="5" shapeId="0" xr:uid="{C79355C7-5E28-4FF8-9244-FE9572807FE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T3" authorId="6" shapeId="0" xr:uid="{4F391972-3016-4C12-B3AA-F23F04B9067C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C0E5092-9FEF-488B-A8B8-575152C946E7}</author>
    <author>tc={79969C80-56EB-413E-A704-9BD3409F1A5D}</author>
    <author>tc={E988E212-60F3-40E5-A205-DC644DA6B0C1}</author>
    <author>tc={21161BE4-02E0-4F9C-B240-3E3DC055AF92}</author>
    <author>tc={81B22335-8AC7-4491-B84A-04D5ECBDE749}</author>
    <author>tc={56BB7A05-A6F4-4A9C-BA42-D5FBF6A4F5BE}</author>
    <author>tc={1AF447F4-E654-4C70-B1E0-9FEA2C1BB0AA}</author>
  </authors>
  <commentList>
    <comment ref="V3" authorId="0" shapeId="0" xr:uid="{6C0E5092-9FEF-488B-A8B8-575152C946E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Q3" authorId="1" shapeId="0" xr:uid="{79969C80-56EB-413E-A704-9BD3409F1A5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L3" authorId="2" shapeId="0" xr:uid="{E988E212-60F3-40E5-A205-DC644DA6B0C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H3" authorId="3" shapeId="0" xr:uid="{21161BE4-02E0-4F9C-B240-3E3DC055AF9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C3" authorId="4" shapeId="0" xr:uid="{81B22335-8AC7-4491-B84A-04D5ECBDE749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Y3" authorId="5" shapeId="0" xr:uid="{56BB7A05-A6F4-4A9C-BA42-D5FBF6A4F5B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U3" authorId="6" shapeId="0" xr:uid="{1AF447F4-E654-4C70-B1E0-9FEA2C1BB0AA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A35E531-53C7-477D-8753-D9190510B071}</author>
    <author>tc={73BDE1AE-8DA2-4BBD-BFDE-12CC1ABF520A}</author>
    <author>tc={500EB8B2-9A62-496F-AA43-305261DA570C}</author>
    <author>tc={17664983-22BF-43DA-A4FE-2DB8ED84B761}</author>
    <author>tc={965BEF5B-A153-4DF4-A5FE-55DE4835B56E}</author>
    <author>tc={7F1AAE75-472F-4858-A609-2F1EBE75273C}</author>
    <author>tc={C4944E2C-0EE8-440C-AA4C-1F4592CAF8A5}</author>
  </authors>
  <commentList>
    <comment ref="V3" authorId="0" shapeId="0" xr:uid="{5A35E531-53C7-477D-8753-D9190510B07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R3" authorId="1" shapeId="0" xr:uid="{73BDE1AE-8DA2-4BBD-BFDE-12CC1ABF520A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M3" authorId="2" shapeId="0" xr:uid="{500EB8B2-9A62-496F-AA43-305261DA570C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I3" authorId="3" shapeId="0" xr:uid="{17664983-22BF-43DA-A4FE-2DB8ED84B76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F3" authorId="4" shapeId="0" xr:uid="{965BEF5B-A153-4DF4-A5FE-55DE4835B56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A3" authorId="5" shapeId="0" xr:uid="{7F1AAE75-472F-4858-A609-2F1EBE75273C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V3" authorId="6" shapeId="0" xr:uid="{C4944E2C-0EE8-440C-AA4C-1F4592CAF8A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A01D931-C3E9-44A0-BFA4-A2054D90D0FF}</author>
    <author>tc={953D530B-FEDE-4DAF-AA9D-B1E519FBFA37}</author>
    <author>tc={6DD6D28D-1D25-452F-BD7B-B59B752CAC36}</author>
    <author>tc={0EC4A44F-1F74-4242-B133-DD47666C1D22}</author>
    <author>tc={A22AF8B4-E5DE-4F93-8962-12D37A2EEEE5}</author>
    <author>tc={F1AD2C54-D758-424F-8F9F-70590573C6EC}</author>
    <author>tc={DED2D6D4-FAAE-4FFB-AE25-41DC21242C2F}</author>
  </authors>
  <commentList>
    <comment ref="V3" authorId="0" shapeId="0" xr:uid="{EA01D931-C3E9-44A0-BFA4-A2054D90D0F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S3" authorId="1" shapeId="0" xr:uid="{953D530B-FEDE-4DAF-AA9D-B1E519FBFA3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O3" authorId="2" shapeId="0" xr:uid="{6DD6D28D-1D25-452F-BD7B-B59B752CAC3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J3" authorId="3" shapeId="0" xr:uid="{0EC4A44F-1F74-4242-B133-DD47666C1D2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F3" authorId="4" shapeId="0" xr:uid="{A22AF8B4-E5DE-4F93-8962-12D37A2EEEE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A3" authorId="5" shapeId="0" xr:uid="{F1AD2C54-D758-424F-8F9F-70590573C6EC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W3" authorId="6" shapeId="0" xr:uid="{DED2D6D4-FAAE-4FFB-AE25-41DC21242C2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1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B504524-39F9-4D04-8B1F-7CBD3E4DE196}</author>
    <author>tc={B8B670CB-96D2-4A61-BB9B-621F5BEA9068}</author>
    <author>tc={857E5B52-C5E3-41D6-A1FE-EFA159051BEA}</author>
    <author>tc={CFC5B1C6-3FCE-41F6-A8FB-E1EF0039ABAB}</author>
    <author>tc={4B960693-438B-4242-B447-A5678CFD120D}</author>
    <author>tc={D4997EA4-6C91-4099-A958-C875A0E3967F}</author>
    <author>tc={C23D1263-44AE-449A-8FDA-5763D9E314EC}</author>
  </authors>
  <commentList>
    <comment ref="V3" authorId="0" shapeId="0" xr:uid="{FB504524-39F9-4D04-8B1F-7CBD3E4DE19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S3" authorId="1" shapeId="0" xr:uid="{B8B670CB-96D2-4A61-BB9B-621F5BEA906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O3" authorId="2" shapeId="0" xr:uid="{857E5B52-C5E3-41D6-A1FE-EFA159051BEA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J3" authorId="3" shapeId="0" xr:uid="{CFC5B1C6-3FCE-41F6-A8FB-E1EF0039ABA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F3" authorId="4" shapeId="0" xr:uid="{4B960693-438B-4242-B447-A5678CFD120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A3" authorId="5" shapeId="0" xr:uid="{D4997EA4-6C91-4099-A958-C875A0E3967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V3" authorId="6" shapeId="0" xr:uid="{C23D1263-44AE-449A-8FDA-5763D9E314EC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FD22335-3D90-49E7-AD9B-211671003202}</author>
  </authors>
  <commentList>
    <comment ref="W24" authorId="0" shapeId="0" xr:uid="{5FD22335-3D90-49E7-AD9B-211671003202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2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348AD60-D0F9-4A68-9665-E746CA6A503B}</author>
    <author>tc={AC2BD64D-2E12-4E34-9447-F5BBFC417AAB}</author>
    <author>tc={3753BB57-D06D-4827-AAD5-9E87BCB2A284}</author>
    <author>tc={6A90A065-4DE7-4E26-B118-43B8BEA0E095}</author>
    <author>tc={D1984B29-0C7D-47E3-B758-7C852C169872}</author>
    <author>tc={A4FCBEBD-FC1B-40B5-8EF8-1A4AC9102ABD}</author>
    <author>tc={11BE5DC7-8ADB-40F2-8339-B0C182FDF4CE}</author>
  </authors>
  <commentList>
    <comment ref="V3" authorId="0" shapeId="0" xr:uid="{B348AD60-D0F9-4A68-9665-E746CA6A503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R3" authorId="1" shapeId="0" xr:uid="{AC2BD64D-2E12-4E34-9447-F5BBFC417AA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N3" authorId="2" shapeId="0" xr:uid="{3753BB57-D06D-4827-AAD5-9E87BCB2A284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I3" authorId="3" shapeId="0" xr:uid="{6A90A065-4DE7-4E26-B118-43B8BEA0E09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D3" authorId="4" shapeId="0" xr:uid="{D1984B29-0C7D-47E3-B758-7C852C16987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Y3" authorId="5" shapeId="0" xr:uid="{A4FCBEBD-FC1B-40B5-8EF8-1A4AC9102AB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T3" authorId="6" shapeId="0" xr:uid="{11BE5DC7-8ADB-40F2-8339-B0C182FDF4C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2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FC0AFD4-B6CB-46B0-A092-47D671B2024B}</author>
    <author>tc={EE3D8C68-58B8-4D97-A830-141BBF7A6300}</author>
    <author>tc={49B90380-BE09-4E4B-B46D-908719E6CC77}</author>
    <author>tc={75BE6527-6EC7-4DA0-8E52-F4757943C271}</author>
    <author>tc={7FB20ABD-20AC-447F-8702-EC8019DCC825}</author>
    <author>tc={B9DD11CB-3866-4767-9745-167D92568142}</author>
    <author>tc={61B2DBC9-B954-4747-B98E-49EE619CCEB5}</author>
  </authors>
  <commentList>
    <comment ref="V3" authorId="0" shapeId="0" xr:uid="{BFC0AFD4-B6CB-46B0-A092-47D671B2024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Q3" authorId="1" shapeId="0" xr:uid="{EE3D8C68-58B8-4D97-A830-141BBF7A630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M3" authorId="2" shapeId="0" xr:uid="{49B90380-BE09-4E4B-B46D-908719E6CC7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H3" authorId="3" shapeId="0" xr:uid="{75BE6527-6EC7-4DA0-8E52-F4757943C27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C3" authorId="4" shapeId="0" xr:uid="{7FB20ABD-20AC-447F-8702-EC8019DCC82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A3" authorId="5" shapeId="0" xr:uid="{B9DD11CB-3866-4767-9745-167D9256814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W3" authorId="6" shapeId="0" xr:uid="{61B2DBC9-B954-4747-B98E-49EE619CCEB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2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5334E59-4A20-4423-A110-DB2DAFFBFC7B}</author>
    <author>tc={ACEFCD11-10C7-4006-AB0D-CEA7E38DB1FB}</author>
    <author>tc={EEAF10BF-EBC1-4DA5-AE15-F493AF8F2B3F}</author>
    <author>tc={AC930C92-ADE7-4C41-8027-360BC63DFB40}</author>
    <author>tc={616C23B3-033F-4747-93CC-5CDE0056DB0E}</author>
    <author>tc={BBA8B693-6468-4740-A9A5-8DF2D21DBD91}</author>
    <author>tc={EB6B96A8-DF53-4FB3-91CD-7832CEE491B0}</author>
  </authors>
  <commentList>
    <comment ref="V3" authorId="0" shapeId="0" xr:uid="{D5334E59-4A20-4423-A110-DB2DAFFBFC7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Q3" authorId="1" shapeId="0" xr:uid="{ACEFCD11-10C7-4006-AB0D-CEA7E38DB1F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M3" authorId="2" shapeId="0" xr:uid="{EEAF10BF-EBC1-4DA5-AE15-F493AF8F2B3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H3" authorId="3" shapeId="0" xr:uid="{AC930C92-ADE7-4C41-8027-360BC63DFB4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C3" authorId="4" shapeId="0" xr:uid="{616C23B3-033F-4747-93CC-5CDE0056DB0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X3" authorId="5" shapeId="0" xr:uid="{BBA8B693-6468-4740-A9A5-8DF2D21DBD9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S3" authorId="6" shapeId="0" xr:uid="{EB6B96A8-DF53-4FB3-91CD-7832CEE491B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A489920-1A14-440A-83C0-7521DEFF6CB6}</author>
  </authors>
  <commentList>
    <comment ref="W24" authorId="0" shapeId="0" xr:uid="{DA489920-1A14-440A-83C0-7521DEFF6CB6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E2D7328-AAE8-4EB0-9F2A-F8BE8B62149F}</author>
  </authors>
  <commentList>
    <comment ref="W24" authorId="0" shapeId="0" xr:uid="{6E2D7328-AAE8-4EB0-9F2A-F8BE8B62149F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9EA1BD5-86F8-4DA4-AA73-B2E526FD6081}</author>
  </authors>
  <commentList>
    <comment ref="W24" authorId="0" shapeId="0" xr:uid="{79EA1BD5-86F8-4DA4-AA73-B2E526FD608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567D71A-6650-493F-8DE1-A4AFEB802393}</author>
  </authors>
  <commentList>
    <comment ref="W24" authorId="0" shapeId="0" xr:uid="{1567D71A-6650-493F-8DE1-A4AFEB802393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8252EE9-D8EF-42FC-B06E-318AA2F6FA11}</author>
  </authors>
  <commentList>
    <comment ref="W24" authorId="0" shapeId="0" xr:uid="{B8252EE9-D8EF-42FC-B06E-318AA2F6FA1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78623A1-2708-4451-A9AE-A7EC74E6BF6D}</author>
    <author>tc={FEEF6977-0AA1-48A0-9BEA-245E3CD36215}</author>
    <author>tc={A48659F8-D466-46CE-ACC3-8FA4A2E97F50}</author>
    <author>tc={3A88EC19-BB07-403E-8EAA-6091A3220E40}</author>
    <author>tc={3E9BF4CB-05D3-49A3-A9F3-EE2F7CA836BE}</author>
    <author>tc={0DABB5DD-354A-419E-89E8-E184A7B087D9}</author>
    <author>tc={C29FA0B6-1EF3-4CEA-BA60-BF1E2E560B38}</author>
  </authors>
  <commentList>
    <comment ref="U3" authorId="0" shapeId="0" xr:uid="{378623A1-2708-4451-A9AE-A7EC74E6BF6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Q3" authorId="1" shapeId="0" xr:uid="{FEEF6977-0AA1-48A0-9BEA-245E3CD3621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L3" authorId="2" shapeId="0" xr:uid="{A48659F8-D466-46CE-ACC3-8FA4A2E97F5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H3" authorId="3" shapeId="0" xr:uid="{3A88EC19-BB07-403E-8EAA-6091A3220E4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D3" authorId="4" shapeId="0" xr:uid="{3E9BF4CB-05D3-49A3-A9F3-EE2F7CA836B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Y3" authorId="5" shapeId="0" xr:uid="{0DABB5DD-354A-419E-89E8-E184A7B087D9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U3" authorId="6" shapeId="0" xr:uid="{C29FA0B6-1EF3-4CEA-BA60-BF1E2E560B3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10118F5-F178-46FB-88C6-30E7472376D1}</author>
    <author>tc={0AC00706-DA1F-4716-9DC9-E129AFB4F596}</author>
    <author>tc={2BDDC400-8531-44DA-9CD4-343853FEFE15}</author>
    <author>tc={D60BB208-F02F-4CBE-9445-4E9576305D42}</author>
    <author>tc={3707104D-23BA-4A56-9759-56BC99A453FF}</author>
    <author>tc={D6A56458-9DFA-4150-B198-40E545D51C3C}</author>
    <author>tc={3B8D1EB3-B611-46B4-8B55-14B7E50477A6}</author>
  </authors>
  <commentList>
    <comment ref="V3" authorId="0" shapeId="0" xr:uid="{D10118F5-F178-46FB-88C6-30E7472376D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R3" authorId="1" shapeId="0" xr:uid="{0AC00706-DA1F-4716-9DC9-E129AFB4F59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M3" authorId="2" shapeId="0" xr:uid="{2BDDC400-8531-44DA-9CD4-343853FEFE1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CG3" authorId="3" shapeId="0" xr:uid="{D60BB208-F02F-4CBE-9445-4E9576305D4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C3" authorId="4" shapeId="0" xr:uid="{3707104D-23BA-4A56-9759-56BC99A453F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DX3" authorId="5" shapeId="0" xr:uid="{D6A56458-9DFA-4150-B198-40E545D51C3C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ES3" authorId="6" shapeId="0" xr:uid="{3B8D1EB3-B611-46B4-8B55-14B7E50477A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sharedStrings.xml><?xml version="1.0" encoding="utf-8"?>
<sst xmlns="http://schemas.openxmlformats.org/spreadsheetml/2006/main" count="14914" uniqueCount="1062">
  <si>
    <t>Campus</t>
  </si>
  <si>
    <t>"Makeup Term"</t>
  </si>
  <si>
    <t>Current 
Term</t>
  </si>
  <si>
    <t>Res/Flex</t>
  </si>
  <si>
    <t>Course</t>
  </si>
  <si>
    <t>Lab Hours</t>
  </si>
  <si>
    <t>Assessment Hours
(Lab Practicals)</t>
  </si>
  <si>
    <t>Enrollment in Current Term</t>
  </si>
  <si>
    <t>No. Sections</t>
  </si>
  <si>
    <t>Faculty available for instruction</t>
  </si>
  <si>
    <t>If 4 faculty available for Flex instruction same-day</t>
  </si>
  <si>
    <t>If 6 faculty available for FLex instruction same-day</t>
  </si>
  <si>
    <t>July 6
Mon</t>
  </si>
  <si>
    <t>July 7
Tues</t>
  </si>
  <si>
    <t>July 8
Wed</t>
  </si>
  <si>
    <t>July 9
Thurs</t>
  </si>
  <si>
    <t>July 10
Fri - ASSESSMENT DAY: faculty hours given 4 faculty</t>
  </si>
  <si>
    <t>July 10
Fri - ASSESSMENT DAY: faculty hours given 6 faculty</t>
  </si>
  <si>
    <t>July 11
Sat</t>
  </si>
  <si>
    <t>July 12
Sun</t>
  </si>
  <si>
    <t>CASM</t>
  </si>
  <si>
    <t>Res</t>
  </si>
  <si>
    <t xml:space="preserve">HSC 5130C Patient/Client Care Management 1 </t>
  </si>
  <si>
    <t>SM.T2.C1, C2: 4 - AM
SM.T2.C3, C4: 4 - PM</t>
  </si>
  <si>
    <t>SM.T2.C5, C6: 4 - AM
SM.T2.C7, C8: 4 - PM</t>
  </si>
  <si>
    <t>PHT 5245C Movement Science I</t>
  </si>
  <si>
    <t>SM.T3.C1, C2: 4 - AM
SM.T3.C3, C4: 4 - PM</t>
  </si>
  <si>
    <t>SM.T3.C5, C6: 4 - AM
SM.T3.C7, C8: 4 - PM</t>
  </si>
  <si>
    <t>PHT 5420C Cardiovascular and Pulmonary Physical Therapy</t>
  </si>
  <si>
    <t>SM.T5.C1, C2: 4 - AM
SM.T5.C3, C4: 4 - PM</t>
  </si>
  <si>
    <t>SM.T5.C5, C6: 4 - AM
SM.T5.C7, C8: 4 - PM</t>
  </si>
  <si>
    <t xml:space="preserve">PHT 5430C Patient Care Management II </t>
  </si>
  <si>
    <t>Flex</t>
  </si>
  <si>
    <t>4 sections AM: 4 hours
4 sections PM: 4 hours</t>
  </si>
  <si>
    <t>4 faculty conduct lab practicals with 17 students for 15 min each; total teaching time per faculty member = approx. 4 hr 19 min.</t>
  </si>
  <si>
    <t>FLMI</t>
  </si>
  <si>
    <t>MI.T2.C1, C2: 4 - AM
MI.T2.C3, C4: 4 - PM</t>
  </si>
  <si>
    <t>MI.T2.C5, C6: 4 - AM
MI.T2.C7, C8: 4 - PM</t>
  </si>
  <si>
    <t>MI.T2.C5: 4 - AM
MI.T2.C6: 4 - PM</t>
  </si>
  <si>
    <t>MI.T3.C1, C2: 4 - AM
MI.T3.C3, C4: 4 - PM</t>
  </si>
  <si>
    <t>MI.T3.C5, C6: 4 - AM
MI.T3.C7, C8: 4 - PM</t>
  </si>
  <si>
    <t>MI.T3.C5: 4 - AM
MI.T3.C6: 4 - PM</t>
  </si>
  <si>
    <t>MI.T5.C1, C2: 2 - PM
MI.T5.C3, C4: 2 - AM</t>
  </si>
  <si>
    <t>MI.T5.C5, C6: 2 - PM
MI.T5.C7, C8: 2 - AM</t>
  </si>
  <si>
    <t>MI.T5.C5: 2 - PM
MI.T5.C6: 2 - AM</t>
  </si>
  <si>
    <t>MI.T5.C1, C2: 4 - AM
MI.T5.C3, C4: 4 - PM</t>
  </si>
  <si>
    <t>MI.T5.C5, C6: 4 - AM
MI.T5.C7, C8: 4 - PM</t>
  </si>
  <si>
    <t>MI.T5.C5: 4 - AM
MI.T5.C6: 4 - PM</t>
  </si>
  <si>
    <t>FLSA</t>
  </si>
  <si>
    <t>SA.T2.C1, C2: 4 - AM
SA.T2.C3, C4: 4 - PM</t>
  </si>
  <si>
    <t>SA.T2.C5, C6: 4 - AM
SA.T2.C7, C8: 4 - PM</t>
  </si>
  <si>
    <t>SA.T2.C5: 4 - AM
SA.T2.C6: 4 - PM</t>
  </si>
  <si>
    <t>SA.T3.C1, C2: 3 - AM
SA.T3.C3, C4: 3 - PM</t>
  </si>
  <si>
    <t>SA.T3.C5, C6: 3 - AM
SA.T3.C7, C8: 3 - PM</t>
  </si>
  <si>
    <t>SA.T3.C5: 3 - AM
SA.T3.C6, C7: 3 - PM</t>
  </si>
  <si>
    <t>SA.T5.C1, C2: 2 - PM
SA.T5.C3, C4: 2 - AM</t>
  </si>
  <si>
    <t>SA.T5.C5, C6: 2 - PM
SA.T5.C7, C8: 2 - AM</t>
  </si>
  <si>
    <t>SA.T5.C5: 2 - PM
SA.T5.C6: 2 - AM</t>
  </si>
  <si>
    <t>SA.T5.C1, C2: 4 - AM
SA.T5.C3, C4: 4 - PM</t>
  </si>
  <si>
    <t>SA.T5.C5, C6: 4 - AM
SA.T5.C7, C8: 4 - PM</t>
  </si>
  <si>
    <t>SA.T5.C5: 4 - AM
SA.T5.C6: 4 - PM</t>
  </si>
  <si>
    <t>4 faculty conduct lab practicals with 17 students for 15 min each; total teaching time per faculty member = approx. 4 hr 25 min.</t>
  </si>
  <si>
    <t>TXAU</t>
  </si>
  <si>
    <t>AU.T3.C1, C2: 4 - AM
AU.T3.C3, C4: 4 - PM</t>
  </si>
  <si>
    <t>AU.T3.C5, C6: 4 - AM
AU.T3.C7, C8: 4 - PM</t>
  </si>
  <si>
    <t>AU.T3.C5, C6: 4 - AM
AU.T3.C7: 4 - PM</t>
  </si>
  <si>
    <t>AU.T3.C1, C2: 3 - AM
AU.T3.C3, C4: 3 - PM</t>
  </si>
  <si>
    <t>AU.T3.C5, C6: 3 - AM
AU.T3.C7, C8: 3 - PM</t>
  </si>
  <si>
    <t>AU.T5.C1, C2: 2 - PM
AU.T5.C3, C4: 2 - AM</t>
  </si>
  <si>
    <t>AU.T5.C5, C6: 2 - PM
AU.T5.C7, C8: 2 - AM</t>
  </si>
  <si>
    <t>AU.T5.C5, C6: 2 - PM
AU.T5.C7: 2 - AM</t>
  </si>
  <si>
    <t>AU.T5.C1, C2: 4 - AM
AU.T5.C3, C4: 4 - PM</t>
  </si>
  <si>
    <t>AU.T5.C5, C6: 4 - AM
AU.T5.C7, C8: 4 - PM</t>
  </si>
  <si>
    <t>AU.T5.C5, C6: 4 - AM
AU.T5.C7: 4 - PM</t>
  </si>
  <si>
    <t>Course Info</t>
  </si>
  <si>
    <t>Course Scheduling Preferences</t>
  </si>
  <si>
    <t>6 rooms;
12 timeslots</t>
  </si>
  <si>
    <t>12 rooms;
24 timeslots</t>
  </si>
  <si>
    <t>10 rooms;
20 timeslots</t>
  </si>
  <si>
    <t>Week 1:
July 13</t>
  </si>
  <si>
    <t>Week 2:
July 20</t>
  </si>
  <si>
    <t>Week 3:
July 27</t>
  </si>
  <si>
    <t>Week 4:
Aug 3</t>
  </si>
  <si>
    <t>Week 5: 
Aug 10</t>
  </si>
  <si>
    <t>Week 6: 
Aug 17</t>
  </si>
  <si>
    <t>Term</t>
  </si>
  <si>
    <t>Week 4
August 3</t>
  </si>
  <si>
    <t>Week 5
August 10</t>
  </si>
  <si>
    <t>Week 6
August 17</t>
  </si>
  <si>
    <t>MI: Preference</t>
  </si>
  <si>
    <t>SM: Preference</t>
  </si>
  <si>
    <t>SA:
Preference</t>
  </si>
  <si>
    <t>AU:
Preference</t>
  </si>
  <si>
    <t>MI: 
Enrollment</t>
  </si>
  <si>
    <t>SM: 
Enrollment</t>
  </si>
  <si>
    <t>SA:
Enrollment</t>
  </si>
  <si>
    <t>AU: 
Enrollment</t>
  </si>
  <si>
    <t>MI: 
Sub-Cohorts</t>
  </si>
  <si>
    <t>SM: 
Sub-Cohorts</t>
  </si>
  <si>
    <t>SA: 
Sub-Cohorts</t>
  </si>
  <si>
    <t>AU: 
Sub-Cohorts</t>
  </si>
  <si>
    <t>M</t>
  </si>
  <si>
    <t>T</t>
  </si>
  <si>
    <t>W</t>
  </si>
  <si>
    <t>R</t>
  </si>
  <si>
    <t>F</t>
  </si>
  <si>
    <t xml:space="preserve">PHT 5125C  Applied Anatomy 1    </t>
  </si>
  <si>
    <t>1.5 hours:
shoulder/neck</t>
  </si>
  <si>
    <t>1.5 hours:
elbow/hand</t>
  </si>
  <si>
    <t>30 min lab practical</t>
  </si>
  <si>
    <t>MI 1, 2: 1.5
SM 1, 2: 1.5
SA 1: 1.5
AU 1: 1.5</t>
  </si>
  <si>
    <t>MI 3: 1.5
SM 3, 4: 1.5
SA 2: 1.5
AU 2: 1.5</t>
  </si>
  <si>
    <t>MI 4: 1.5
SM 5, 6: 1.5
SA 3: 1.5
AU 3, 4: 1.5</t>
  </si>
  <si>
    <t>MI 5: 1.5
SM 7: 1.5
SA 4, 5: 1.5
AU 5, 6: 1.5</t>
  </si>
  <si>
    <t>MI 6: 1.5
SM 8: 1.5
SA 6: 1.5
AU 7, 8: 1.5</t>
  </si>
  <si>
    <t>MI 1, 2: 0.5
SM 1, 2: 0.5
SA 1: 0.5
AU 1: 0.5</t>
  </si>
  <si>
    <t>MI 3: 0.5
SM 3, 4: 0.5
SA 2: 0.5
AU 2: 0.5</t>
  </si>
  <si>
    <t>MI 4: 0.5
SM 5, 6: 0.5
SA 3: 0.5
AU 3, 4: 0.5</t>
  </si>
  <si>
    <t>MI 5: 0.5
SM 7: 0.5
SA 4, 5: 0.5
AU 5, 6: 0.5</t>
  </si>
  <si>
    <t>MI 6: 0.5
SM 8: 0.5
SA 6: 0.5
AU 7, 8: 0.5</t>
  </si>
  <si>
    <t xml:space="preserve">HSC 5130C  Patient/Client Care Management 1    </t>
  </si>
  <si>
    <t>1.5 hours for transfers</t>
  </si>
  <si>
    <t>1.5 hour for gait skills</t>
  </si>
  <si>
    <t>1 hour stair skills</t>
  </si>
  <si>
    <t xml:space="preserve">
1.5 functional mobility synthesis</t>
  </si>
  <si>
    <t>MI 1, 2: 1
SM 1, 2: 1
SA 1: 1
AU 1: 1</t>
  </si>
  <si>
    <t>MI 3: 1
SM 3, 4: 1
SA 2: 1
AU 2: 1</t>
  </si>
  <si>
    <t>MI 4: 1
SM 5, 6: 1
SA 3: 1
AU 3, 4: 1</t>
  </si>
  <si>
    <t>MI 5: 1
SM 7: 1
SA 4, 5: 1
AU 5, 6: 1</t>
  </si>
  <si>
    <t>MI 6: 1
SM 8: 1
SA 6: 1
AU 7, 8: 1</t>
  </si>
  <si>
    <t xml:space="preserve">PHT 5160C  Soft Tissue Interventions I    </t>
  </si>
  <si>
    <t>1 hour:
neck/back</t>
  </si>
  <si>
    <t>1 hour: extremities</t>
  </si>
  <si>
    <t xml:space="preserve"> PHT 5226C  Applied Anatomy II</t>
  </si>
  <si>
    <t>1.5 hours:
lumbar spine/hip</t>
  </si>
  <si>
    <t>1.5 hours:
knee/foot/ankle</t>
  </si>
  <si>
    <t>MI 6: 1.5
SM 8: 1.5
SA 6: 1.5
AU 7: 1.5</t>
  </si>
  <si>
    <t>MI 6: 0.5
SM 8: 0.5
SA 6: 0.5
AU 7: 0.5</t>
  </si>
  <si>
    <t xml:space="preserve"> PHT 5245C  Movement Science I   </t>
  </si>
  <si>
    <t>15 min lab practical</t>
  </si>
  <si>
    <t>MI 1, 2: 0.25
SM 1, 2: 0.25
SA 1: 0.25
AU 1: 0.25</t>
  </si>
  <si>
    <t>MI 3: 0.25
SM 3, 4: 0.25
SA 2: 0.25
AU 2: 0.25</t>
  </si>
  <si>
    <t>MI 4: 0.25
SM 5, 6: 0.25
SA 3: 0.25
AU 3, 4: 0.25</t>
  </si>
  <si>
    <t>MI 5: 0.25
SM 7: 0.25
SA 4, 5: 0.25
AU 5, 6: 0.25</t>
  </si>
  <si>
    <t>MI 6: 0.25
SM 8: 0.25
SA 6: 0.25
AU 7: 0.25</t>
  </si>
  <si>
    <t xml:space="preserve">PHT 5250C  Musculoskeletal I     </t>
  </si>
  <si>
    <t xml:space="preserve"> PHT 5315C  Neuromuscular I     </t>
  </si>
  <si>
    <t>20-30 min lab practical (or week 6)</t>
  </si>
  <si>
    <t>None</t>
  </si>
  <si>
    <t>MI 6: 1.5
SM 8: 1.5
SA 6, 7: 1.5
AU 7, 8: 1.5</t>
  </si>
  <si>
    <t>MI 5: 0.5
SM 7: 0.5
SA 4, 5: 0.5
AU 5, 6: 1.5</t>
  </si>
  <si>
    <t>MI 6: 0.5
SM 8: 0.5
SA 6, 7: 0.5
AU 7, 8: 0.5</t>
  </si>
  <si>
    <t xml:space="preserve"> PHT 5345C  Movement Science II     </t>
  </si>
  <si>
    <t>1.5: PNF</t>
  </si>
  <si>
    <t>1.5: balance and coordination</t>
  </si>
  <si>
    <t>1.5: resistance training and biometrics</t>
  </si>
  <si>
    <t xml:space="preserve">PHT 5350C  Musculoskeletal II     </t>
  </si>
  <si>
    <t>1.5: shoulder, elbow, wrist, hand</t>
  </si>
  <si>
    <t>1.5: ankle, foot, knee, hip</t>
  </si>
  <si>
    <t xml:space="preserve">PHT 5415C  Neuromuscular II     </t>
  </si>
  <si>
    <t>3 functional mobility</t>
  </si>
  <si>
    <t>3 facilitation techniques</t>
  </si>
  <si>
    <t>20-30 min lab practical</t>
  </si>
  <si>
    <t>MI 1, 2: 3
SM 1, 2: 3
SA 1: 3
AU 1: 3</t>
  </si>
  <si>
    <t>MI 3: 3
SM 3, 4: 3
SA 2: 3
AU 2: 3</t>
  </si>
  <si>
    <t>MI 4: 3
SM 5, 6: 3
SA 3: 3
AU 3, 4: 3</t>
  </si>
  <si>
    <t xml:space="preserve">
SM 7: 3
SA 4, 5: 3
AU 5, 6: 1.5</t>
  </si>
  <si>
    <t xml:space="preserve">
SM 8: 3
AU 7: 3</t>
  </si>
  <si>
    <t xml:space="preserve">
SM 7: 0.5
SA 4, 5: 0.5
AU 5, 6: 1.5</t>
  </si>
  <si>
    <t xml:space="preserve">
SM 8: 0.5
AU 7: 0.5</t>
  </si>
  <si>
    <t xml:space="preserve"> PHT 5450C  Musculoskeletal III    </t>
  </si>
  <si>
    <t>45 min lab practical</t>
  </si>
  <si>
    <t xml:space="preserve">
SM 7: 1.5
SA 4, 5: 1.5
AU 5, 6: 1.5</t>
  </si>
  <si>
    <t xml:space="preserve">
SM 8: 1.5
AU 7: 1.5</t>
  </si>
  <si>
    <t>MI 1, 2: 0.75
SM 1, 2: 0.75
SA 1: 0.75
AU 1: 0.75</t>
  </si>
  <si>
    <t>MI 3: 0.75
SM 3, 4: 0.75
SA 2: 0.75
AU 2: 0.75</t>
  </si>
  <si>
    <t>MI 4: 0.75
SM 5, 6: 0.75
SA 3: 0.75
AU 3, 4: 0.75</t>
  </si>
  <si>
    <t xml:space="preserve">
SM 7: 0.75
SA 4, 5: 0.75
AU 5, 6: 1.5</t>
  </si>
  <si>
    <t xml:space="preserve">
SM 8: 0.75
AU 7: 0.75</t>
  </si>
  <si>
    <t xml:space="preserve">PHT 5420C  Cardiovascular and Pulmonary Physical Therapy   </t>
  </si>
  <si>
    <t>MI 1, 2: 2
SM 1, 2: 2
SA 1: 2
AU 1: 2</t>
  </si>
  <si>
    <t>MI 3: 2
SM 3, 4: 2
SA 2: 2
AU 2: 2</t>
  </si>
  <si>
    <t>MI 4: 2
SM 5, 6: 2
SA 3: 2
AU 3, 4: 2</t>
  </si>
  <si>
    <t xml:space="preserve">
SM 7: 2
SA 4, 5: 2
AU 5, 6: 1.5</t>
  </si>
  <si>
    <t xml:space="preserve">
SM 8: 2
AU 7: 2</t>
  </si>
  <si>
    <t xml:space="preserve">
SM 7: 0.25
SA 4, 5: 0.25
AU 5, 6: 1.5</t>
  </si>
  <si>
    <t xml:space="preserve">
SM 8: 0.25
AU 7: 0.25</t>
  </si>
  <si>
    <t xml:space="preserve">PHT 5435C  Biophysical Agents   </t>
  </si>
  <si>
    <t xml:space="preserve"> PHT 5430C  Patient Care Management II      </t>
  </si>
  <si>
    <t>1 hour lab practical</t>
  </si>
  <si>
    <t>MI 1, 2: 4
SM 1, 2: 4
SA 1: 4
AU 1: 4</t>
  </si>
  <si>
    <t>MI 3: 4
SM 3, 4: 4
SA 2: 4
AU 2: 4</t>
  </si>
  <si>
    <t>MI 4: 4
SM 5, 6: 4
SA 3: 4
AU 3, 4: 4</t>
  </si>
  <si>
    <t xml:space="preserve">
SM 7: 4
SA 4, 5: 4
AU 5, 6: 1.5</t>
  </si>
  <si>
    <t xml:space="preserve">
SM 8: 4
AU 7: 4</t>
  </si>
  <si>
    <t xml:space="preserve">
SM 7: 1
SA 4, 5: 1
AU 5, 6: 1.5</t>
  </si>
  <si>
    <t xml:space="preserve">
SM 8: 1
AU 7: 1</t>
  </si>
  <si>
    <t xml:space="preserve">PHT 5660C  Musculoskeletal IV </t>
  </si>
  <si>
    <t>later is better</t>
  </si>
  <si>
    <t xml:space="preserve">PHT 5615C  Neuromuscular III  </t>
  </si>
  <si>
    <r>
      <t xml:space="preserve">1 hour lab + </t>
    </r>
    <r>
      <rPr>
        <sz val="10"/>
        <color rgb="FFFF0000"/>
        <rFont val="Calibri"/>
        <family val="2"/>
        <scheme val="minor"/>
      </rPr>
      <t>15-20 min lab practical</t>
    </r>
  </si>
  <si>
    <r>
      <t xml:space="preserve">1 + </t>
    </r>
    <r>
      <rPr>
        <sz val="10"/>
        <color rgb="FFFF0000"/>
        <rFont val="Calibri"/>
        <family val="2"/>
        <scheme val="minor"/>
      </rPr>
      <t>0.25</t>
    </r>
  </si>
  <si>
    <r>
      <t>MI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1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1: 1+</t>
    </r>
    <r>
      <rPr>
        <sz val="11"/>
        <color rgb="FFFF0000"/>
        <rFont val="Calibri"/>
        <family val="2"/>
        <scheme val="minor"/>
      </rPr>
      <t>0.25</t>
    </r>
  </si>
  <si>
    <r>
      <t>MI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3,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2: 1+</t>
    </r>
    <r>
      <rPr>
        <sz val="11"/>
        <color rgb="FFFF0000"/>
        <rFont val="Calibri"/>
        <family val="2"/>
        <scheme val="minor"/>
      </rPr>
      <t>0.25</t>
    </r>
  </si>
  <si>
    <r>
      <t>MI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5,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3, 4: 1+</t>
    </r>
    <r>
      <rPr>
        <sz val="11"/>
        <color rgb="FFFF0000"/>
        <rFont val="Calibri"/>
        <family val="2"/>
        <scheme val="minor"/>
      </rPr>
      <t>0.25</t>
    </r>
  </si>
  <si>
    <r>
      <t>MI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7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4,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5, 6: 1+</t>
    </r>
    <r>
      <rPr>
        <sz val="11"/>
        <color rgb="FFFF0000"/>
        <rFont val="Calibri"/>
        <family val="2"/>
        <scheme val="minor"/>
      </rPr>
      <t>0.25</t>
    </r>
  </si>
  <si>
    <r>
      <t>MI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8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7: 1+</t>
    </r>
    <r>
      <rPr>
        <sz val="11"/>
        <color rgb="FFFF0000"/>
        <rFont val="Calibri"/>
        <family val="2"/>
        <scheme val="minor"/>
      </rPr>
      <t>0.25</t>
    </r>
  </si>
  <si>
    <t>Week 1:
13-Jul</t>
  </si>
  <si>
    <t>Week 2:
20-Jul</t>
  </si>
  <si>
    <t>Week 3:
27-Jul</t>
  </si>
  <si>
    <t>Week 4:
3-Aug</t>
  </si>
  <si>
    <t>Week 5: 
10-Aug</t>
  </si>
  <si>
    <t>Week 6: 
17-Aug</t>
  </si>
  <si>
    <t>MI.T1.C1, M1.T1.C2: 1.5</t>
  </si>
  <si>
    <t>MI 3: 1.5</t>
  </si>
  <si>
    <t>MI 4: 1.5</t>
  </si>
  <si>
    <t>MI 5: 1.5</t>
  </si>
  <si>
    <t>MI 6: 1.5</t>
  </si>
  <si>
    <t>MI 1, 2: 1.5</t>
  </si>
  <si>
    <t>MI 1, 2: 0.5</t>
  </si>
  <si>
    <t>MI 3: 0.5</t>
  </si>
  <si>
    <t>MI 4: 0.5</t>
  </si>
  <si>
    <t>MI 5: 0.5</t>
  </si>
  <si>
    <t>MI 6: 0.5</t>
  </si>
  <si>
    <t>MI 1, 2: 1</t>
  </si>
  <si>
    <t>MI 3: 1</t>
  </si>
  <si>
    <t>MI 4: 1</t>
  </si>
  <si>
    <t>MI 5: 1</t>
  </si>
  <si>
    <t>MI 6: 1</t>
  </si>
  <si>
    <t>MI 1, 2: 0.25</t>
  </si>
  <si>
    <t>MI 3: 0.25</t>
  </si>
  <si>
    <t>MI 4: 0.25</t>
  </si>
  <si>
    <t>MI 5: 0.25</t>
  </si>
  <si>
    <t>MI 6: 0.25</t>
  </si>
  <si>
    <t>MI 1, 2: 3</t>
  </si>
  <si>
    <t>MI 3: 3</t>
  </si>
  <si>
    <t>MI 4: 3</t>
  </si>
  <si>
    <t>MI 1, 2: 0.75</t>
  </si>
  <si>
    <t>MI 3: 0.75</t>
  </si>
  <si>
    <t>MI 4: 0.75</t>
  </si>
  <si>
    <t>MI 1, 2: 2</t>
  </si>
  <si>
    <t>MI 3: 2</t>
  </si>
  <si>
    <t>MI 4: 2</t>
  </si>
  <si>
    <t>MI 1, 2: 4</t>
  </si>
  <si>
    <t>MI 3: 4</t>
  </si>
  <si>
    <t>MI 4: 4</t>
  </si>
  <si>
    <t>MI 1, 2: 1+0.25</t>
  </si>
  <si>
    <t>MI 3: 1+0.25</t>
  </si>
  <si>
    <t>MI 4: 1+0.25</t>
  </si>
  <si>
    <t>MI 5: 1+0.25</t>
  </si>
  <si>
    <t>MI 6: 1+0.25</t>
  </si>
  <si>
    <t>Sum of Time Slots per Campus:</t>
  </si>
  <si>
    <t>Sum of Contact Hours:</t>
  </si>
  <si>
    <t>SM 1, 2: 1.5</t>
  </si>
  <si>
    <t>SM 3, 4: 1.5</t>
  </si>
  <si>
    <t>SM 5, 6: 1.5</t>
  </si>
  <si>
    <t>SM 7: 1.5</t>
  </si>
  <si>
    <t>SM 8: 1.5</t>
  </si>
  <si>
    <t>SM 1, 2: 0.5</t>
  </si>
  <si>
    <t>SM 3, 4: 0.5</t>
  </si>
  <si>
    <t>SM 5, 6: 0.5</t>
  </si>
  <si>
    <t>SM 7: 0.5</t>
  </si>
  <si>
    <t>SM 8: 0.5</t>
  </si>
  <si>
    <t>SM 1, 2: 1</t>
  </si>
  <si>
    <t>SM 3, 4: 1</t>
  </si>
  <si>
    <t>SM 5, 6: 1</t>
  </si>
  <si>
    <t>SM 7: 1</t>
  </si>
  <si>
    <t>SM 8: 1</t>
  </si>
  <si>
    <t>SM 1, 2: 0.25</t>
  </si>
  <si>
    <t>SM 3, 4: 0.25</t>
  </si>
  <si>
    <t>SM 5, 6: 0.25</t>
  </si>
  <si>
    <t>SM 7: 0.25</t>
  </si>
  <si>
    <t>SM 8: 0.25</t>
  </si>
  <si>
    <t>SM 1, 2: 3</t>
  </si>
  <si>
    <t>SM 3, 4: 3</t>
  </si>
  <si>
    <t>SM 5, 6: 3</t>
  </si>
  <si>
    <t>SM 7: 3</t>
  </si>
  <si>
    <t>SM 8: 3</t>
  </si>
  <si>
    <t>SM 1, 2: 0.75</t>
  </si>
  <si>
    <t>SM 3, 4: 0.75</t>
  </si>
  <si>
    <t>SM 5, 6: 0.75</t>
  </si>
  <si>
    <t>SM 7: 0.75</t>
  </si>
  <si>
    <t>SM 8: 0.75</t>
  </si>
  <si>
    <t>SM 1, 2: 2</t>
  </si>
  <si>
    <t>SM 3, 4: 2</t>
  </si>
  <si>
    <t>SM 5, 6: 2</t>
  </si>
  <si>
    <t>SM 7: 2</t>
  </si>
  <si>
    <t>SM 8: 2</t>
  </si>
  <si>
    <t>SM 1, 2: 4</t>
  </si>
  <si>
    <t>SM 3, 4: 4</t>
  </si>
  <si>
    <t>SM 5, 6: 4</t>
  </si>
  <si>
    <t>SM 7: 4</t>
  </si>
  <si>
    <t>SM 8: 4</t>
  </si>
  <si>
    <t>SM 1, 2: 1+0.25</t>
  </si>
  <si>
    <t>SM 3, 4: 1+0.25</t>
  </si>
  <si>
    <t>SM 5, 6: 1+0.25</t>
  </si>
  <si>
    <t>SM 7: 1+0.25</t>
  </si>
  <si>
    <t>SM 8: 1+0.25</t>
  </si>
  <si>
    <t>SA 1: 1.5</t>
  </si>
  <si>
    <t>SA 2: 1.5</t>
  </si>
  <si>
    <t>SA 3: 1.5</t>
  </si>
  <si>
    <t>SA 4, 5: 1.5</t>
  </si>
  <si>
    <t>SA 6: 1.5</t>
  </si>
  <si>
    <t>SA 1: 0.5</t>
  </si>
  <si>
    <t>SA 2: 0.5</t>
  </si>
  <si>
    <t>SA 3: 0.5</t>
  </si>
  <si>
    <t>SA 4, 5: 0.5</t>
  </si>
  <si>
    <t>SA 6: 0.5</t>
  </si>
  <si>
    <t>SA 1: 1</t>
  </si>
  <si>
    <t>SA 2: 1</t>
  </si>
  <si>
    <t>SA 3: 1</t>
  </si>
  <si>
    <t>SA 4, 5: 1</t>
  </si>
  <si>
    <t>SA 6: 1</t>
  </si>
  <si>
    <t>SA 1: 0.25</t>
  </si>
  <si>
    <t>SA 2: 0.25</t>
  </si>
  <si>
    <t>SA 3: 0.25</t>
  </si>
  <si>
    <t>SA 4, 5: 0.25</t>
  </si>
  <si>
    <t>SA 6: 0.25</t>
  </si>
  <si>
    <t>SA 6, 7: 1.5</t>
  </si>
  <si>
    <t>SA 6, 7: 0.5</t>
  </si>
  <si>
    <t>SA 1: 3</t>
  </si>
  <si>
    <t>SA 2: 3</t>
  </si>
  <si>
    <t>SA 3: 3</t>
  </si>
  <si>
    <t>SA 4, 5: 3</t>
  </si>
  <si>
    <t>SA 1: 0.75</t>
  </si>
  <si>
    <t>SA 2: 0.75</t>
  </si>
  <si>
    <t>SA 3: 0.75</t>
  </si>
  <si>
    <t>SA 4, 5: 0.75</t>
  </si>
  <si>
    <t>SA 1: 2</t>
  </si>
  <si>
    <t>SA 2: 2</t>
  </si>
  <si>
    <t>SA 3: 2</t>
  </si>
  <si>
    <t>SA 4, 5: 2</t>
  </si>
  <si>
    <t>SA 1: 4</t>
  </si>
  <si>
    <t>SA 2: 4</t>
  </si>
  <si>
    <t>SA 3: 4</t>
  </si>
  <si>
    <t>SA 4, 5: 4</t>
  </si>
  <si>
    <t>SA 1: 1+0.25</t>
  </si>
  <si>
    <t>SA 2: 1+0.25</t>
  </si>
  <si>
    <t>SA 3: 1+0.25</t>
  </si>
  <si>
    <t>SA 4, 5: 1+0.25</t>
  </si>
  <si>
    <t>SA 6: 1+0.25</t>
  </si>
  <si>
    <t>AU 1: 1.5</t>
  </si>
  <si>
    <t>AU 2: 1.5</t>
  </si>
  <si>
    <t>AU 3, 4: 1.5</t>
  </si>
  <si>
    <t>AU 5, 6: 1.5</t>
  </si>
  <si>
    <t>AU 7, 8: 1.5</t>
  </si>
  <si>
    <t>AU 1: 0.5</t>
  </si>
  <si>
    <t>AU 2: 0.5</t>
  </si>
  <si>
    <t>AU 3, 4: 0.5</t>
  </si>
  <si>
    <t>AU 5, 6: 0.5</t>
  </si>
  <si>
    <t>AU 7, 8: 0.5</t>
  </si>
  <si>
    <t>AU 1: 1</t>
  </si>
  <si>
    <t>AU 2: 1</t>
  </si>
  <si>
    <t>AU 3, 4: 1</t>
  </si>
  <si>
    <t>AU 5, 6: 1</t>
  </si>
  <si>
    <t>AU 7, 8: 1</t>
  </si>
  <si>
    <t>AU 7: 1.5</t>
  </si>
  <si>
    <t>AU 7: 0.5</t>
  </si>
  <si>
    <t>AU 1: 0.25</t>
  </si>
  <si>
    <t>AU 2: 0.25</t>
  </si>
  <si>
    <t>AU 3, 4: 0.25</t>
  </si>
  <si>
    <t>AU 5, 6: 0.25</t>
  </si>
  <si>
    <t>AU 7: 0.25</t>
  </si>
  <si>
    <t>AU 1: 3</t>
  </si>
  <si>
    <t>AU 2: 3</t>
  </si>
  <si>
    <t>AU 3, 4: 3</t>
  </si>
  <si>
    <t>AU 7: 3</t>
  </si>
  <si>
    <t>AU 1: 0.75</t>
  </si>
  <si>
    <t>AU 2: 0.75</t>
  </si>
  <si>
    <t>AU 3, 4: 0.75</t>
  </si>
  <si>
    <t>AU 7: 0.75</t>
  </si>
  <si>
    <t>AU 1: 2</t>
  </si>
  <si>
    <t>AU 2: 2</t>
  </si>
  <si>
    <t>AU 3, 4: 2</t>
  </si>
  <si>
    <t>AU 7: 2</t>
  </si>
  <si>
    <t>AU 1: 4</t>
  </si>
  <si>
    <t>AU 2: 4</t>
  </si>
  <si>
    <t>AU 3, 4: 4</t>
  </si>
  <si>
    <t>AU 7: 4</t>
  </si>
  <si>
    <t>AU 7: 1</t>
  </si>
  <si>
    <t>AU 1: 1+0.25</t>
  </si>
  <si>
    <t>AU 2: 1+0.25</t>
  </si>
  <si>
    <t>AU 3, 4: 1+0.25</t>
  </si>
  <si>
    <t>AU 5, 6: 1+0.25</t>
  </si>
  <si>
    <t>AU 7: 1+0.25</t>
  </si>
  <si>
    <t>Room Number</t>
  </si>
  <si>
    <t>Occupancy</t>
  </si>
  <si>
    <t>AM/PM</t>
  </si>
  <si>
    <t>FLSA-CLASS 102</t>
  </si>
  <si>
    <t>AM</t>
  </si>
  <si>
    <t>PM</t>
  </si>
  <si>
    <t>FLSA-CLASS 104</t>
  </si>
  <si>
    <t>FLSA-CLASS 201</t>
  </si>
  <si>
    <t>FLSA-CLASS 202</t>
  </si>
  <si>
    <t>FLSA-CLASS 203</t>
  </si>
  <si>
    <t>FLSA-CLASS 204</t>
  </si>
  <si>
    <t>FLSA-CLASS 206</t>
  </si>
  <si>
    <t>FLSA-CLASS 207</t>
  </si>
  <si>
    <t>FLSA-CLASS 301</t>
  </si>
  <si>
    <t>FLSA-CLASS 303</t>
  </si>
  <si>
    <t>FLMI-Main-207</t>
  </si>
  <si>
    <t>FLMI-Main-208</t>
  </si>
  <si>
    <t>FLMI-Main-210</t>
  </si>
  <si>
    <t>FLMI-Main-211</t>
  </si>
  <si>
    <t>FLMI-Main-212</t>
  </si>
  <si>
    <t>FLMI-Main-213</t>
  </si>
  <si>
    <t>CASM- 200</t>
  </si>
  <si>
    <t>CASM-A 203</t>
  </si>
  <si>
    <t>CASM-A 205</t>
  </si>
  <si>
    <t>CASM-A 209</t>
  </si>
  <si>
    <t>CASM-B 110</t>
  </si>
  <si>
    <t>CASM-B 203</t>
  </si>
  <si>
    <t>CASM-B 214</t>
  </si>
  <si>
    <t>CASM-C 110</t>
  </si>
  <si>
    <t>CASM-C 111</t>
  </si>
  <si>
    <t>CASM-C 113</t>
  </si>
  <si>
    <t>CASM-C 202</t>
  </si>
  <si>
    <t>CASM-C 204</t>
  </si>
  <si>
    <t>TXAU-A 114A</t>
  </si>
  <si>
    <t>TXAU-A 208A</t>
  </si>
  <si>
    <t>TXAU-A 209A</t>
  </si>
  <si>
    <t>TXAU-A 212A</t>
  </si>
  <si>
    <t>TXAU-A 215A</t>
  </si>
  <si>
    <t>TXAU-B 119B</t>
  </si>
  <si>
    <t>TXAU-B 123B</t>
  </si>
  <si>
    <t>TXAU-B 201B</t>
  </si>
  <si>
    <t>TXAU-B 203B</t>
  </si>
  <si>
    <t>TXAU-B 212B</t>
  </si>
  <si>
    <t>TXAU-B 213B</t>
  </si>
  <si>
    <t>TXAU-B 214B</t>
  </si>
  <si>
    <t>AU 5, 6: 1.6</t>
  </si>
  <si>
    <t xml:space="preserve">STANDARD COURSES </t>
  </si>
  <si>
    <t>FLEX</t>
  </si>
  <si>
    <t>Assessments</t>
  </si>
  <si>
    <t>CASM-A-203 
Classroom</t>
  </si>
  <si>
    <t xml:space="preserve">PHT 5125C  Applied Anatomy 1 </t>
  </si>
  <si>
    <t>Term 1 Practicals</t>
  </si>
  <si>
    <t>Term 2 Practicals (1/4)</t>
  </si>
  <si>
    <t>Term 2 Practicals (3/4)</t>
  </si>
  <si>
    <t>Term 2 Practicals</t>
  </si>
  <si>
    <t>Term 2 Practicals (2/4)</t>
  </si>
  <si>
    <t>Term 2 Practicals (4/4)</t>
  </si>
  <si>
    <t>CASM-B-110
Dry Lab</t>
  </si>
  <si>
    <t>Term 6 Practicals</t>
  </si>
  <si>
    <t>Term 3 Practicals (1/3)</t>
  </si>
  <si>
    <t>Term 3 Practicals (3/3)</t>
  </si>
  <si>
    <t>Term 3 Practicals (2/3)</t>
  </si>
  <si>
    <t>CASM-A-209
Classroom</t>
  </si>
  <si>
    <t>Term 3 Practicals</t>
  </si>
  <si>
    <t>Term 5 Practicals (1/3)</t>
  </si>
  <si>
    <t>Term 5 Practicals (3/3)</t>
  </si>
  <si>
    <t>Term 4 Practicals</t>
  </si>
  <si>
    <t>Term 5 Practicals (2/3)</t>
  </si>
  <si>
    <t>CASM-B-214
Classroom</t>
  </si>
  <si>
    <t>Term 6 Practicals (1/3)</t>
  </si>
  <si>
    <t>Term 6 Practicals (3/3)</t>
  </si>
  <si>
    <t>Term 6 Practicals (2/3)</t>
  </si>
  <si>
    <t>CASM-B-203
Modalities</t>
  </si>
  <si>
    <t>Term 10 Practicals (1/1)</t>
  </si>
  <si>
    <t>CASM-C-110</t>
  </si>
  <si>
    <t>CASM-C-111</t>
  </si>
  <si>
    <t>CASM-C-113</t>
  </si>
  <si>
    <t xml:space="preserve">Students on Campus </t>
  </si>
  <si>
    <t>(= 14 * # of course)</t>
  </si>
  <si>
    <t xml:space="preserve">Days Required (Summer Term) </t>
  </si>
  <si>
    <t xml:space="preserve">Program </t>
  </si>
  <si>
    <t xml:space="preserve">Term </t>
  </si>
  <si>
    <t xml:space="preserve">PT </t>
  </si>
  <si>
    <t>PT Flex</t>
  </si>
  <si>
    <t xml:space="preserve">OT </t>
  </si>
  <si>
    <t>OT Flex</t>
  </si>
  <si>
    <t xml:space="preserve">Nursing </t>
  </si>
  <si>
    <t>SLP</t>
  </si>
  <si>
    <t>Student Days on Campus</t>
  </si>
  <si>
    <t xml:space="preserve">Enrollment </t>
  </si>
  <si>
    <t>Program</t>
  </si>
  <si>
    <t>Enrollment</t>
  </si>
  <si>
    <t>Sessions</t>
  </si>
  <si>
    <t>Hard Code Room Number</t>
  </si>
  <si>
    <t>Description</t>
  </si>
  <si>
    <t>Reduced Student Occupancy Capacity</t>
  </si>
  <si>
    <t>PT</t>
  </si>
  <si>
    <t>Classroom</t>
  </si>
  <si>
    <t>CASM-B 104</t>
  </si>
  <si>
    <t>Wet Lab</t>
  </si>
  <si>
    <t>Dry Lab</t>
  </si>
  <si>
    <t>CASM-B 128</t>
  </si>
  <si>
    <t>Library</t>
  </si>
  <si>
    <t>CASM-B 119</t>
  </si>
  <si>
    <t>Study</t>
  </si>
  <si>
    <t xml:space="preserve">Modalities </t>
  </si>
  <si>
    <t>CASM-B 212</t>
  </si>
  <si>
    <t>Musculoskeletal</t>
  </si>
  <si>
    <t>CASM-B 209</t>
  </si>
  <si>
    <t>CASM-B 208</t>
  </si>
  <si>
    <t>Skills/Neuro Lab</t>
  </si>
  <si>
    <t>CASM-C 112</t>
  </si>
  <si>
    <t xml:space="preserve">NUR7575 Primary Healthcare of the Family II </t>
  </si>
  <si>
    <t xml:space="preserve">PT Term 1 Practicals </t>
  </si>
  <si>
    <t>PT Term 4 Practicals</t>
  </si>
  <si>
    <t xml:space="preserve">Nur Term 5 Practicals </t>
  </si>
  <si>
    <t xml:space="preserve">PT Term 2 Practicals </t>
  </si>
  <si>
    <t>PHT 5615C  Neuromuscular III</t>
  </si>
  <si>
    <t>PT Term 2 Practicals</t>
  </si>
  <si>
    <t>PT Term 6 Practicals</t>
  </si>
  <si>
    <t xml:space="preserve"> PHT 5245C  Movement Science I  </t>
  </si>
  <si>
    <t xml:space="preserve">HSC 5130C  Patient/Client Care Management 1   </t>
  </si>
  <si>
    <t>PHT 5420C  Cardiovascular and Pulmonary Physical Therapy</t>
  </si>
  <si>
    <t xml:space="preserve"> PHT 5345C  Movement Science II  </t>
  </si>
  <si>
    <t xml:space="preserve">PHT 5415C  Neuromuscular II    </t>
  </si>
  <si>
    <t>PT Terms 6 Practicals</t>
  </si>
  <si>
    <t>PT Term 3 Practicals</t>
  </si>
  <si>
    <t xml:space="preserve">PHT 5250C  Musculoskeletal I    </t>
  </si>
  <si>
    <t>PT Term 10 Practicals</t>
  </si>
  <si>
    <t>FLSA-CLASS 205</t>
  </si>
  <si>
    <t xml:space="preserve">PHT 5415C  Neuromuscular II </t>
  </si>
  <si>
    <t xml:space="preserve">PHT 5435C  Biophysical Agents  </t>
  </si>
  <si>
    <t xml:space="preserve">PT Term 3 Practicals </t>
  </si>
  <si>
    <t>PT Term 5 Practicals</t>
  </si>
  <si>
    <t xml:space="preserve"> PHT 5315C  Neuromuscular I    </t>
  </si>
  <si>
    <t xml:space="preserve">PHT 5350C  Musculoskeletal II  </t>
  </si>
  <si>
    <t>Assessment Hours</t>
  </si>
  <si>
    <t xml:space="preserve">Res </t>
  </si>
  <si>
    <t>FLSA-ADMIN 402</t>
  </si>
  <si>
    <t>classroom</t>
  </si>
  <si>
    <t>FLSA-ADMIN 135F</t>
  </si>
  <si>
    <t>training rm</t>
  </si>
  <si>
    <t>FLSA-CLASS 101K</t>
  </si>
  <si>
    <t>CICP</t>
  </si>
  <si>
    <t>FLSA-CLASS 127</t>
  </si>
  <si>
    <t>Anatomy Lab</t>
  </si>
  <si>
    <t>Lab</t>
  </si>
  <si>
    <t>CPE/Lab</t>
  </si>
  <si>
    <t>Nur</t>
  </si>
  <si>
    <t>NUR7575 Primary Healthcare of the Family II -- CLASSROOM</t>
  </si>
  <si>
    <t>NUR7575 Primary Healthcare of the Family II -- EXAMINATION ROOM</t>
  </si>
  <si>
    <t>NUR7575 Primary Healthcare of the Family II -- EXAMS (ASSESSMENTS)</t>
  </si>
  <si>
    <t xml:space="preserve">PHT 5415C  Neuromuscular II  </t>
  </si>
  <si>
    <t xml:space="preserve"> PHT 5430C  Patient Care Management II  </t>
  </si>
  <si>
    <t xml:space="preserve">PHT 5160C  Soft Tissue Interventions I  </t>
  </si>
  <si>
    <t xml:space="preserve"> PHT 5245C  Movement Science I </t>
  </si>
  <si>
    <t xml:space="preserve"> PHT 5315C  Neuromuscular I   </t>
  </si>
  <si>
    <t>PHT 5435C  Biophysical Agents</t>
  </si>
  <si>
    <t>FLMI-Main-201</t>
  </si>
  <si>
    <t>FLMI-Main-202</t>
  </si>
  <si>
    <t>Priority</t>
  </si>
  <si>
    <t>Red</t>
  </si>
  <si>
    <t>FLMI-Main-</t>
  </si>
  <si>
    <t>Student Lounge Lower</t>
  </si>
  <si>
    <t>Student Lounge Upper</t>
  </si>
  <si>
    <t>FLMI-Main-110</t>
  </si>
  <si>
    <t>Learning Studio A</t>
  </si>
  <si>
    <t>FLMI-Main-112</t>
  </si>
  <si>
    <t>Learning Studio B</t>
  </si>
  <si>
    <t>FLMI-Main-113</t>
  </si>
  <si>
    <t>Group Study Space</t>
  </si>
  <si>
    <t>FLMI-Main-116</t>
  </si>
  <si>
    <t>Inpatient Ward</t>
  </si>
  <si>
    <t>Ward Storage</t>
  </si>
  <si>
    <t>FLMI-Main-117</t>
  </si>
  <si>
    <t>Observation room</t>
  </si>
  <si>
    <t>FLMI-Main-119</t>
  </si>
  <si>
    <t>Advanced Assessment Room</t>
  </si>
  <si>
    <t>FLMI-Main-121</t>
  </si>
  <si>
    <t>Assessment Room</t>
  </si>
  <si>
    <t>FLMI-Main-122</t>
  </si>
  <si>
    <t>FLMI-Main-123</t>
  </si>
  <si>
    <t>FLMI-Main-125</t>
  </si>
  <si>
    <t>FLMI-Main-126</t>
  </si>
  <si>
    <t>FLMI-Main-127</t>
  </si>
  <si>
    <t>FLMI-Main-128</t>
  </si>
  <si>
    <t>Faculty / Staff Meeting</t>
  </si>
  <si>
    <t>FLMI-Main-129</t>
  </si>
  <si>
    <t>FLMI-Main-130</t>
  </si>
  <si>
    <t>FLMI-Main-131</t>
  </si>
  <si>
    <t>Assistance for Daily Living (ADL)</t>
  </si>
  <si>
    <t>FLMI-Main-134</t>
  </si>
  <si>
    <t xml:space="preserve">Classroom </t>
  </si>
  <si>
    <t>FLMI-Main-135</t>
  </si>
  <si>
    <t>Flex Environment A</t>
  </si>
  <si>
    <t>Flex Environment B</t>
  </si>
  <si>
    <t>Skills Environment B</t>
  </si>
  <si>
    <t>Skills Environment A</t>
  </si>
  <si>
    <t>Musc. Skel Environment A</t>
  </si>
  <si>
    <t>Musc. Skel Environment B</t>
  </si>
  <si>
    <t>Modalities B</t>
  </si>
  <si>
    <t>Modalities A</t>
  </si>
  <si>
    <t xml:space="preserve">HSC 5130C  Patient/Client Care Management 1 </t>
  </si>
  <si>
    <t xml:space="preserve">PHT 5430C  Patient Care Management II    </t>
  </si>
  <si>
    <t xml:space="preserve"> PHT 5430C  Patient Care Management II   </t>
  </si>
  <si>
    <t>PT Term 1 Practicals</t>
  </si>
  <si>
    <t>HSC 5130C  Patient/Client Care Management 1</t>
  </si>
  <si>
    <t>NUR7580 Advanced Health Assessment and Differential Diagnosis (3) (2.5 hours didactic and 0.5 hour intensive) -- EXAMINATION ROOM</t>
  </si>
  <si>
    <t>PHT 5125C  Applied Anatomy 1</t>
  </si>
  <si>
    <t>Nur Term 5 Practicals</t>
  </si>
  <si>
    <t xml:space="preserve"> PHT 5450C  Musculoskeletal III  </t>
  </si>
  <si>
    <t xml:space="preserve"> PHT 5245C  Movement Science I</t>
  </si>
  <si>
    <t xml:space="preserve">PHT 5420C  Cardiovascular and Pulmonary Physical Therapy  </t>
  </si>
  <si>
    <t xml:space="preserve">PHT 5250C  Musculoskeletal I   </t>
  </si>
  <si>
    <t xml:space="preserve"> PHT 5345C  Movement Science II    </t>
  </si>
  <si>
    <t xml:space="preserve"> PHT 5315C  Neuromuscular I </t>
  </si>
  <si>
    <t>NUR7580 Advanced Health Assessment and Differential Diagnosis (3) (2.5 hours didactic and 0.5 hour intensive)</t>
  </si>
  <si>
    <t>PT Term 7 Practicals</t>
  </si>
  <si>
    <t>TXAU-A 229A</t>
  </si>
  <si>
    <t>Hard Code Room</t>
  </si>
  <si>
    <t xml:space="preserve">Reduced Student Occupancy Capacity </t>
  </si>
  <si>
    <t>TXAU-A 121A</t>
  </si>
  <si>
    <t>TXAU-A 200A</t>
  </si>
  <si>
    <t>Open Study</t>
  </si>
  <si>
    <t>North Lab</t>
  </si>
  <si>
    <t>Texas Star Lab</t>
  </si>
  <si>
    <t>South Lab</t>
  </si>
  <si>
    <t xml:space="preserve">Amphitheatre </t>
  </si>
  <si>
    <t>TXAU-A 230A</t>
  </si>
  <si>
    <t>Computer Lab</t>
  </si>
  <si>
    <t>TXAU-B 100B</t>
  </si>
  <si>
    <t>TXAU-B 128B</t>
  </si>
  <si>
    <t>Community Functions</t>
  </si>
  <si>
    <t>TXAU-B 129B</t>
  </si>
  <si>
    <t>Rehab Gym</t>
  </si>
  <si>
    <t>TXAU-B 130B</t>
  </si>
  <si>
    <t>Motion Analysis</t>
  </si>
  <si>
    <t>TXAU-B 132B</t>
  </si>
  <si>
    <t xml:space="preserve">Inpatient </t>
  </si>
  <si>
    <t>NUR7580 Advanced Health Assessment and Differential Diagnosis (3) (2.5 hours didactic and 0.5 hour intensive) -- CLASSROOM</t>
  </si>
  <si>
    <t>NUR7580 Advanced Health Assessment and Differential Diagnosis (3) (2.5 hours didactic and 0.5 hour intensive) -- EXAMS (ASSESSMENTS)</t>
  </si>
  <si>
    <t> </t>
  </si>
  <si>
    <t>N/A</t>
  </si>
  <si>
    <t>Overview of Courses</t>
  </si>
  <si>
    <t>May 10 - 16 Schedule</t>
  </si>
  <si>
    <t>PT-Res</t>
  </si>
  <si>
    <t xml:space="preserve">PHT 5125C Applied Anatomy 1 </t>
  </si>
  <si>
    <t>4 high-low tables;
linens</t>
  </si>
  <si>
    <t>yes</t>
  </si>
  <si>
    <t>sanitizing spray or wipes; hand sanitizer for each table; gloves in back if desired</t>
  </si>
  <si>
    <t>any</t>
  </si>
  <si>
    <t>Monday 05/10/2021</t>
  </si>
  <si>
    <t xml:space="preserve"> Cleaning Notes</t>
  </si>
  <si>
    <t>Tuesday 05/11/2021</t>
  </si>
  <si>
    <t>Cleaning Notes</t>
  </si>
  <si>
    <t>Wednesday 05/12/2021</t>
  </si>
  <si>
    <t>Thursday, 05/13/2021</t>
  </si>
  <si>
    <t>Friday, 05/14/2021</t>
  </si>
  <si>
    <t>Saturday 05/15/2021
Flex PT 1 (30) / Flex PT 3 (30) / Flex PT 5 (21) *** FLEX MOT 2 (25) / FLEX MOT 6 (12)</t>
  </si>
  <si>
    <t xml:space="preserve">Sunday 05/16/2021
Flex PT 1 (30) / Flex PT 3 (30) / Flex PT 5 (21) *** FLEX MOT 2 (25)/ FLEX MOT 6 (12) </t>
  </si>
  <si>
    <t>Program
(PT- Res, PT-Flex, or Nursing)</t>
  </si>
  <si>
    <t>List of Terms
(if PT)</t>
  </si>
  <si>
    <t>Course
(Abbev + Name)</t>
  </si>
  <si>
    <t>No. Lab Hours per section 
(if PT)</t>
  </si>
  <si>
    <t>No. Assessment Hours (if PT)</t>
  </si>
  <si>
    <t>Student Enrollment in Current Term</t>
  </si>
  <si>
    <t>No. Sections (if PT)</t>
  </si>
  <si>
    <t>Lab Materials
(if PT)</t>
  </si>
  <si>
    <t>Same materials for assessments? (if PT)</t>
  </si>
  <si>
    <t>PPE
(if PT)</t>
  </si>
  <si>
    <t>Room requirements?
(if PT)</t>
  </si>
  <si>
    <t>Rooms</t>
  </si>
  <si>
    <t>102 (22)</t>
  </si>
  <si>
    <t>104 (24)</t>
  </si>
  <si>
    <t>127 (26)</t>
  </si>
  <si>
    <t>201 (29)</t>
  </si>
  <si>
    <t>202 (21)</t>
  </si>
  <si>
    <t>203A (20)</t>
  </si>
  <si>
    <t>203B (19)</t>
  </si>
  <si>
    <t>204A (17)</t>
  </si>
  <si>
    <t>204B (17)</t>
  </si>
  <si>
    <t>206A (23)</t>
  </si>
  <si>
    <t>206B (23)</t>
  </si>
  <si>
    <t>207A (25)</t>
  </si>
  <si>
    <t>207B (24)</t>
  </si>
  <si>
    <t>301A (23)</t>
  </si>
  <si>
    <t>301B (23)</t>
  </si>
  <si>
    <t>303A (20)</t>
  </si>
  <si>
    <t>303B (19)</t>
  </si>
  <si>
    <t>Wellness A</t>
  </si>
  <si>
    <t>Wellness B</t>
  </si>
  <si>
    <t>Wellness C</t>
  </si>
  <si>
    <t>301 (23)</t>
  </si>
  <si>
    <t>301 B (23)</t>
  </si>
  <si>
    <t>127A (26)</t>
  </si>
  <si>
    <t>HSC 5130C Patient/Client Care Management 1</t>
  </si>
  <si>
    <t>4 high-low tables;
wheelchairs, sliding board, gait belts, stethescopes (each week);
crutches and walkers (weeks 3-5)</t>
  </si>
  <si>
    <t>sanitizing spray or wipes; hand sanitizer for each table; gloves in back if desired; gowns</t>
  </si>
  <si>
    <t>OT - Residential (12)
OCT 5135 
AAO</t>
  </si>
  <si>
    <t>BIOMECH   7:30-10:30 (12)</t>
  </si>
  <si>
    <t>BIOMECH   7:30-10:30 (13)</t>
  </si>
  <si>
    <t>OT 2nd Term (13)
OT - Residential 
OCT 5215
Human Movement</t>
  </si>
  <si>
    <t>OT-4 (45)-15</t>
  </si>
  <si>
    <t>OT-3 (52)-14</t>
  </si>
  <si>
    <t>OT-3 (52)-12</t>
  </si>
  <si>
    <t>ST1 (lec/lab)        7:30-9:30 (12)</t>
  </si>
  <si>
    <t xml:space="preserve">PT-1 (52) </t>
  </si>
  <si>
    <t xml:space="preserve">PHT 5160C Soft Tissue Interventions I </t>
  </si>
  <si>
    <t>4 high-low tables;
linens; lotions</t>
  </si>
  <si>
    <t xml:space="preserve"> PHT 5226C Applied Anatomy II</t>
  </si>
  <si>
    <t>NM2 8:00-10:30 (11)</t>
  </si>
  <si>
    <t>OT Residential
4th Term (15)
OCT 5445
Methods II - 
O &amp; P</t>
  </si>
  <si>
    <t xml:space="preserve">OT Residential
3rd Term (15)
OCT 5355
Clinical Applications in Peds </t>
  </si>
  <si>
    <r>
      <t xml:space="preserve">MSK3             </t>
    </r>
    <r>
      <rPr>
        <b/>
        <i/>
        <sz val="9"/>
        <color rgb="FF000000"/>
        <rFont val="Calibri"/>
        <family val="2"/>
      </rPr>
      <t xml:space="preserve"> (with 2 x 15-minute breaks)</t>
    </r>
    <r>
      <rPr>
        <b/>
        <sz val="11"/>
        <color rgb="FF000000"/>
        <rFont val="Calibri"/>
        <family val="2"/>
      </rPr>
      <t xml:space="preserve">        8:00-1:00 (11)</t>
    </r>
  </si>
  <si>
    <t>OT Residential
4th Term (15)
OCT 5410 
Applications in Adult</t>
  </si>
  <si>
    <t>OT Residential
4th Term (15) 
OCT 5410 
Applications in Adult</t>
  </si>
  <si>
    <t>POAT (part 1)    8:00-10:00 (15)</t>
  </si>
  <si>
    <t>POAT (part 1)    8:00-10:00 (16)</t>
  </si>
  <si>
    <t>GA 1               (and wet lab)             8:00-11:00 (8)</t>
  </si>
  <si>
    <t>Flex MOT 6 A
AT (7)</t>
  </si>
  <si>
    <t xml:space="preserve">Flex PT 1 A (15)
GA II
</t>
  </si>
  <si>
    <t xml:space="preserve">Flex PT 1 B (15)
GA II
</t>
  </si>
  <si>
    <t xml:space="preserve">Flex PT 3 A (15)
MSK I
</t>
  </si>
  <si>
    <t xml:space="preserve">Flex PT 3 B (15)
MSK I
</t>
  </si>
  <si>
    <t xml:space="preserve">Flex PT 5 A (10)
MSK II
</t>
  </si>
  <si>
    <t xml:space="preserve">Flex PT 5 B (11)
MSK II
</t>
  </si>
  <si>
    <t>Flex MOT 2 A
PCM (14)</t>
  </si>
  <si>
    <t>Flex MOT 2 B
PCM (14)</t>
  </si>
  <si>
    <t>Flex MOT 2 A
Process (14)</t>
  </si>
  <si>
    <t>Flex MOT 2 B
Process (14)</t>
  </si>
  <si>
    <t>Flex MOT 6 A
Adults (6)</t>
  </si>
  <si>
    <t xml:space="preserve">Flex PT 3 A (15)
Biomechanics
</t>
  </si>
  <si>
    <t xml:space="preserve">Flex PT 3 B (15)
Biomechanics
</t>
  </si>
  <si>
    <t xml:space="preserve">Flex PT 5 A (10)
Differential Diagnosis
</t>
  </si>
  <si>
    <t xml:space="preserve">Flex PT 5 B (11)
Differential Diagnosis
</t>
  </si>
  <si>
    <t xml:space="preserve">Flex PT 1 A (15)
AA II
</t>
  </si>
  <si>
    <t xml:space="preserve">Flex PT 1 B (15)
AA II
</t>
  </si>
  <si>
    <t xml:space="preserve"> PHT 5245C Movement Science I </t>
  </si>
  <si>
    <t>4 high-low tables; linens; weights or another resistance tool e.g. therabands</t>
  </si>
  <si>
    <t xml:space="preserve">PHT 5250C Musculoskeletal I </t>
  </si>
  <si>
    <t>Clean Stairwell &amp; Elevators</t>
  </si>
  <si>
    <t>MS2            8:30-11:30 (16)</t>
  </si>
  <si>
    <t>MS2            8:30-11:30 (17)</t>
  </si>
  <si>
    <t>NM 1            8:30-11:30 (16)</t>
  </si>
  <si>
    <t>NM 1            8:30-11:30 (17)</t>
  </si>
  <si>
    <t>Previous Term Skills Check: HSC 5130C Patient/Client Care Management 1</t>
  </si>
  <si>
    <t xml:space="preserve"> PHT 5315C Neuromuscular I </t>
  </si>
  <si>
    <t>platform mat</t>
  </si>
  <si>
    <t>ideal to have the platform mats, but not necessary</t>
  </si>
  <si>
    <t>rooms specifically with platform mats</t>
  </si>
  <si>
    <t>PCM3 (CICP?)         9:00-1:00 (16)</t>
  </si>
  <si>
    <t>GA2                (and wet lab)           9:00-12:00 (8)</t>
  </si>
  <si>
    <t>GA2                (and wet lab)           9:00-12:00 (9)</t>
  </si>
  <si>
    <t>OT Residential
3rd Term (15)
OCT 5330
Methods 1 - AT</t>
  </si>
  <si>
    <t xml:space="preserve"> PHT 5345C Movement Science II </t>
  </si>
  <si>
    <t xml:space="preserve">PHT 5350C Musculoskeletal II </t>
  </si>
  <si>
    <t>4 high-low tables; linens</t>
  </si>
  <si>
    <t>MSK4- Lab #1 9:30-11:30 (13)</t>
  </si>
  <si>
    <t>MSK4- Lab #1  9:30-11:30 (12)</t>
  </si>
  <si>
    <t>Break</t>
  </si>
  <si>
    <t>MSK4- Lab#2      9:30 - 11:30 (12)</t>
  </si>
  <si>
    <t xml:space="preserve">Previous Term Skills Check: PHT 5245C Movement Science I </t>
  </si>
  <si>
    <t xml:space="preserve">PHT 5415C Neuromuscular II </t>
  </si>
  <si>
    <t>PCM1            10:00-1:00 (12)</t>
  </si>
  <si>
    <t>Term 3 SKILLS   (on-campus)            10:00-12:00 (16)</t>
  </si>
  <si>
    <t xml:space="preserve"> PHT 5450C Musculoskeletal III </t>
  </si>
  <si>
    <t xml:space="preserve">PHT 5420C Cardiovascular and Pulmonary Physical Therapy </t>
  </si>
  <si>
    <t>1-2 high-low beds and 4 high-low tables; over the bed tables</t>
  </si>
  <si>
    <t>any room, however: best case scenario: SIM Center, but depends on space constraints</t>
  </si>
  <si>
    <t>Clean Bathrooms</t>
  </si>
  <si>
    <t>POAT (part 2)   10:30-12:30 (15)</t>
  </si>
  <si>
    <t>POAT (part 2)   10:30-12:30 (16)</t>
  </si>
  <si>
    <t xml:space="preserve">PHT 5435C Biophysical Agents </t>
  </si>
  <si>
    <t>treatment tables, traction machines, electro-stim machines, ultrasound machines</t>
  </si>
  <si>
    <t xml:space="preserve"> PHT 5430C Patient Care Management II </t>
  </si>
  <si>
    <t>OT 2nd Term (26)
OT - Residential 
HSC 5310 
Neuro</t>
  </si>
  <si>
    <t xml:space="preserve">PHT 5660C Musculoskeletal IV </t>
  </si>
  <si>
    <t xml:space="preserve">PHT 5615C Neuromuscular III </t>
  </si>
  <si>
    <t>AA2 (lec/lab)   11:30-2:00 (12)</t>
  </si>
  <si>
    <t>AA2 (lec/lab)   11:30-2:00 (13)</t>
  </si>
  <si>
    <t>PCM 2                      11:30-1:30 (11)</t>
  </si>
  <si>
    <t>PT-Flex</t>
  </si>
  <si>
    <t>PEDS                       12:00-2:30</t>
  </si>
  <si>
    <t>AA1 (lec/lab)       12:00-2:30 (12)</t>
  </si>
  <si>
    <t>BREAK</t>
  </si>
  <si>
    <t>Clin. Neuro (wet lab)   12:30-2:00 (11)</t>
  </si>
  <si>
    <t>OT Residential
4th Term (15)
OCT 5425
Clinical Applications in Geri</t>
  </si>
  <si>
    <t>OT Residential
4th Term (15)
OCT 5445
Clinical Applications in Geri</t>
  </si>
  <si>
    <t>MSK2               1:00-4:00 (16)</t>
  </si>
  <si>
    <t>MSK2               1:00-4:00 (17)</t>
  </si>
  <si>
    <t>OT - Residential 
OCT 5230
Conditions</t>
  </si>
  <si>
    <t>NM 3               1:00-4:00 (13)</t>
  </si>
  <si>
    <t>NM 3                   1:00-4:00 (13)</t>
  </si>
  <si>
    <t>NM 3                1:00-4:00 (12)</t>
  </si>
  <si>
    <t>NM 3                   1:00-4:00 (12)</t>
  </si>
  <si>
    <t xml:space="preserve">OT Residential
3rd Term (15)
OCT 5335
Clinical Applications in Psych </t>
  </si>
  <si>
    <t>OT Residential
Researved for 4th Term OT (15)</t>
  </si>
  <si>
    <t>MSK1               1:00-4:00 (12)</t>
  </si>
  <si>
    <t>OT Residential
Reserved for 3rd Term OT (15)</t>
  </si>
  <si>
    <t xml:space="preserve">Flex PT 3 A (15)
Movement Science I
</t>
  </si>
  <si>
    <t xml:space="preserve">Flex PT 3 B (15)
Movement Science I
</t>
  </si>
  <si>
    <t xml:space="preserve">Flex PT 5 A (10)
NM I
</t>
  </si>
  <si>
    <t xml:space="preserve">Flex PT 5 B (11)
NM I
</t>
  </si>
  <si>
    <t xml:space="preserve">Integ   (lec/lab)       2:00-4:30       </t>
  </si>
  <si>
    <t>CP                2:30-4:30 (11)</t>
  </si>
  <si>
    <t>ST2                         2:30-4:30 (15)</t>
  </si>
  <si>
    <t>BioAgents          2:30-5:30 (11)</t>
  </si>
  <si>
    <t>Diff Dx Lab
    2:30-4:30 (16)</t>
  </si>
  <si>
    <t>MS1                   3:00-6:00 (12)</t>
  </si>
  <si>
    <t>MS1                   3:00-6:00 (13)</t>
  </si>
  <si>
    <t>OT - Residential (12)
HSC 5130
PCM</t>
  </si>
  <si>
    <r>
      <t xml:space="preserve">Term 2 </t>
    </r>
    <r>
      <rPr>
        <b/>
        <i/>
        <sz val="10"/>
        <color rgb="FF000000"/>
        <rFont val="Calibri"/>
        <family val="2"/>
      </rPr>
      <t>SKILLS (on-campus)</t>
    </r>
    <r>
      <rPr>
        <b/>
        <sz val="10"/>
        <color rgb="FF000000"/>
        <rFont val="Calibri"/>
        <family val="2"/>
      </rPr>
      <t xml:space="preserve">   3:00-5:00 (15)</t>
    </r>
  </si>
  <si>
    <r>
      <t xml:space="preserve">Term 2 </t>
    </r>
    <r>
      <rPr>
        <b/>
        <i/>
        <sz val="10"/>
        <color rgb="FF000000"/>
        <rFont val="Calibri"/>
        <family val="2"/>
      </rPr>
      <t>SKILLS (on-campus)</t>
    </r>
    <r>
      <rPr>
        <b/>
        <sz val="10"/>
        <color rgb="FF000000"/>
        <rFont val="Calibri"/>
        <family val="2"/>
      </rPr>
      <t xml:space="preserve">   3:00-5:00 (16)</t>
    </r>
  </si>
  <si>
    <t>Term 5 SKILLS (on-campus)  3:00-5:00 (15)</t>
  </si>
  <si>
    <t>Term 5 SKILLS (on-campus)  3:00-5:00 (16)</t>
  </si>
  <si>
    <t>OT - Residential 
OCT 5225
Process</t>
  </si>
  <si>
    <t>GER                   3:30-6:00    (meets every other week)</t>
  </si>
  <si>
    <t>1st half of term</t>
  </si>
  <si>
    <t>End of Day Cleaning</t>
  </si>
  <si>
    <t>FLSA-CLASS 207-Divide</t>
  </si>
  <si>
    <t>FLSA-CLASS 206  A &amp; B</t>
  </si>
  <si>
    <t>FLSA-CLASS 203 A &amp;B</t>
  </si>
  <si>
    <t>OT Cohort A -78 total</t>
  </si>
  <si>
    <t xml:space="preserve">FLSA-CLASS 303 A </t>
  </si>
  <si>
    <t>FLSA – Class 303 B</t>
  </si>
  <si>
    <t>402 Classroom</t>
  </si>
  <si>
    <t>OT Cohort B-</t>
  </si>
  <si>
    <t xml:space="preserve">FLSA-Class 127 </t>
  </si>
  <si>
    <t>ADL--158</t>
  </si>
  <si>
    <t>May 17-23 Schedule</t>
  </si>
  <si>
    <t>Monday 05/17/2021</t>
  </si>
  <si>
    <t>Tuesday 05/18/2021</t>
  </si>
  <si>
    <t xml:space="preserve"> Cleaning 
Notes</t>
  </si>
  <si>
    <t>Wednesday 05/19/2021</t>
  </si>
  <si>
    <t>Thursday 05/20/2021</t>
  </si>
  <si>
    <t>Friday 05/21/2021</t>
  </si>
  <si>
    <t>Saturday 05/22/2021
Flex PT 6 (16)  ***FLEX MOT 3 (12)</t>
  </si>
  <si>
    <t xml:space="preserve">Sunday 05/23/2021
Flex PT 6 (16)   ***FLEX MOT 3 (12) </t>
  </si>
  <si>
    <t>127A (13)</t>
  </si>
  <si>
    <t>127B (13)</t>
  </si>
  <si>
    <t>301 (46)</t>
  </si>
  <si>
    <t>Flex MOT 3 A
Movement (6)</t>
  </si>
  <si>
    <t xml:space="preserve">Flex PT 6 A (8)
NM II
</t>
  </si>
  <si>
    <t xml:space="preserve">Flex PT 6 B (8)
NM II
</t>
  </si>
  <si>
    <t>Flex MOT 3 A
Conditions (6)</t>
  </si>
  <si>
    <t xml:space="preserve">Flex PT 6 A (8)
POAT
</t>
  </si>
  <si>
    <t xml:space="preserve">Flex PT 6 B (8)
POAT
</t>
  </si>
  <si>
    <t>MSK 4                              9:30-11:30 (13)</t>
  </si>
  <si>
    <t>MSK 4                              9:30-11:30 (12)</t>
  </si>
  <si>
    <t>Term 3 
Open Lab 
10:00-12:00</t>
  </si>
  <si>
    <t>NM3     1:00-4:00 (13)</t>
  </si>
  <si>
    <t xml:space="preserve">OT Term 2 Open Labs                      7:00-5:00 pm </t>
  </si>
  <si>
    <t xml:space="preserve">OT Term 1 Open Labs                 5:00-7:00 pm </t>
  </si>
  <si>
    <t xml:space="preserve">			
			</t>
  </si>
  <si>
    <t xml:space="preserve">OT Term 4 Open Labs                  5:00- 7:00 pm </t>
  </si>
  <si>
    <t xml:space="preserve">OT Term 4 Open Labs                 5:00-7:00 pm </t>
  </si>
  <si>
    <t>OT FLEX Open Labs               5:00-7:00 pm</t>
  </si>
  <si>
    <t xml:space="preserve"> </t>
  </si>
  <si>
    <t>Term 2
Open Lab
6:00 - 8:00 pm</t>
  </si>
  <si>
    <t>Term 6
Open Lab
6:00 - 8:00 pm</t>
  </si>
  <si>
    <t>Term 4
Open Lab
6:00 - 8:00 pm</t>
  </si>
  <si>
    <t>Term 1 
Open Lab
6:00 - 8:00</t>
  </si>
  <si>
    <t>Term 4
Open Lab
6:00 - 8:00</t>
  </si>
  <si>
    <t>Term 1
Open Lab
6:00 - 8:00 pm</t>
  </si>
  <si>
    <t>Term 5
Open Lab
6:00 - 8:00 pm</t>
  </si>
  <si>
    <t>Flex Students
Open Lab
6:00 - 8:00 pm</t>
  </si>
  <si>
    <t>Term 3
Open Lab
6:00 - 8:00 pm</t>
  </si>
  <si>
    <t>Flex Student
Open Lab
6:00 - 8:00 pm</t>
  </si>
  <si>
    <t>May 24-30 Schedule</t>
  </si>
  <si>
    <t>Monday 05/24/2021</t>
  </si>
  <si>
    <t>Tuesday 05/25/2021</t>
  </si>
  <si>
    <t>Wednesday 05/26/2021</t>
  </si>
  <si>
    <t>Thursday 05/27/2021</t>
  </si>
  <si>
    <t>Friday 05/28/2021</t>
  </si>
  <si>
    <t>Saturday 05/29/2021
No Flex PT Labs ***FLEX MOT 4 (12)/ FLEX MOT 6 (12) On campus</t>
  </si>
  <si>
    <t>Sunday 05/30/2021
No Flex PT Labs ***FLEX MOT 4 (12) / FLEX MOT 6 (12) On campus</t>
  </si>
  <si>
    <t>CICP 101G</t>
  </si>
  <si>
    <t>204A (23)</t>
  </si>
  <si>
    <t>204 B (23)</t>
  </si>
  <si>
    <t>Flex MOT 4 A
Psych (7)</t>
  </si>
  <si>
    <t>Flex MOT 6 A
Adults 6)</t>
  </si>
  <si>
    <r>
      <t xml:space="preserve">Flex MOT 6 </t>
    </r>
    <r>
      <rPr>
        <b/>
        <sz val="10"/>
        <color theme="1"/>
        <rFont val="Calibri"/>
        <family val="2"/>
        <scheme val="minor"/>
      </rPr>
      <t>B</t>
    </r>
    <r>
      <rPr>
        <sz val="10"/>
        <color theme="1"/>
        <rFont val="Calibri"/>
        <family val="2"/>
        <scheme val="minor"/>
      </rPr>
      <t xml:space="preserve">
Adults (7)</t>
    </r>
  </si>
  <si>
    <t>Term 3 SKILLS   (on-campus)            9:00-11:00 (16)</t>
  </si>
  <si>
    <t>Term 3 SKILLS   (on-campus)            9:00-11:00 (17)</t>
  </si>
  <si>
    <t>PHT 5530-100
PCM 3</t>
  </si>
  <si>
    <t>Flex MOT 6 A
AT (6)</t>
  </si>
  <si>
    <r>
      <t xml:space="preserve">Flex MOT 6 </t>
    </r>
    <r>
      <rPr>
        <b/>
        <sz val="10"/>
        <color theme="1"/>
        <rFont val="Calibri"/>
        <family val="2"/>
        <scheme val="minor"/>
      </rPr>
      <t>B</t>
    </r>
    <r>
      <rPr>
        <sz val="10"/>
        <color theme="1"/>
        <rFont val="Calibri"/>
        <family val="2"/>
        <scheme val="minor"/>
      </rPr>
      <t xml:space="preserve">
AT (7)</t>
    </r>
  </si>
  <si>
    <t>Flex MOT 4 A
Neuro (7)</t>
  </si>
  <si>
    <t xml:space="preserve">OCT 5445C Modalities 3-4pm </t>
  </si>
  <si>
    <t xml:space="preserve">OCT 5445C Modalities       3-4 pm </t>
  </si>
  <si>
    <t xml:space="preserve">OT Term 3 Open Labs                 5:00-7:00 pm </t>
  </si>
  <si>
    <t xml:space="preserve">OT FLEX Open Labs                 5:00-7:00 pm </t>
  </si>
  <si>
    <t xml:space="preserve">OT Term 1 Open Labs                 5:15-7:15 pm </t>
  </si>
  <si>
    <t>Term 1
Open Lab
6:00 - 8:00</t>
  </si>
  <si>
    <t>May 31 - June 6 Schedule</t>
  </si>
  <si>
    <t>Monday 05/31/2021
MEMORIAL DAY - UNIVERSITY CLOSED</t>
  </si>
  <si>
    <t>Tuesday 06/01/2021</t>
  </si>
  <si>
    <t>Wednesday 06/02/2021</t>
  </si>
  <si>
    <t>Thursday 06/03/2021</t>
  </si>
  <si>
    <t>Friday 06/04/2021</t>
  </si>
  <si>
    <t>Saturday 06/05/2021
Flex PT 1 (30) / Flex PT 3 (30) / Flex PT 5 (21) / Flex PT 8 (19) / Flex PT 9 (24) ***FLEX MOT Term 2(25)/ FLEX MOT Term 4(12)</t>
  </si>
  <si>
    <t>Sunday 06/06/2021
Flex PT 1 (30) / Flex PT 3 (30) / Flex PT 5 (21) / Flex PT 8 (19) / Flex PT 9 (24)  ***FLEX MOT 2(25)/ FLEX MOT T4 (12)</t>
  </si>
  <si>
    <t xml:space="preserve">Flex PT 9 A (12)
Peds PT
</t>
  </si>
  <si>
    <t xml:space="preserve">Flex PT 9 B (12)
Peds PT
</t>
  </si>
  <si>
    <t xml:space="preserve">Flex PT 8 A (10)
STI II
</t>
  </si>
  <si>
    <t xml:space="preserve">Flex PT 8 B (9)
STI II
</t>
  </si>
  <si>
    <t xml:space="preserve">Flex PT 1 A (15)
PCM I
</t>
  </si>
  <si>
    <t xml:space="preserve">Flex PT 1 B (15)
PCM I
</t>
  </si>
  <si>
    <t xml:space="preserve">Flex PT 9 A (12)
Geriatrics PT
</t>
  </si>
  <si>
    <t xml:space="preserve">Flex PT 9 B (12)
Geriatrics PT
</t>
  </si>
  <si>
    <t xml:space="preserve">Flex PT 8 A (10)
PCM III
</t>
  </si>
  <si>
    <t xml:space="preserve">Flex PT 8 B (9)
PCM III
</t>
  </si>
  <si>
    <t>ST2                         1:30-3:00 (15)</t>
  </si>
  <si>
    <t>ST2                         1:30-3:00 (16)</t>
  </si>
  <si>
    <t>Diff Dx
 2:30-4:30
 (16)</t>
  </si>
  <si>
    <t>FLEX DPT 
2nd Term
OPEN LAB 6-8</t>
  </si>
  <si>
    <t>June 7 - 13 Schedule</t>
  </si>
  <si>
    <t>Monday 06/07/2021</t>
  </si>
  <si>
    <t>Tuesday 06/08/2021</t>
  </si>
  <si>
    <t>Wednesday 06/09/2021</t>
  </si>
  <si>
    <t>Thursday 06/10/2021</t>
  </si>
  <si>
    <t>Friday 06/11/2021</t>
  </si>
  <si>
    <t>Saturday 06/12/2021
Flex PT 1 (30) / Flex PT 3 (30) / Flex PT 5 (21) / Flex PT 6 (18)   ***FLEX MOT 3 (12)/ FLEX MOT 6 (12)</t>
  </si>
  <si>
    <t>Sunday 06/13/2021
Flex PT 1 (30) / Flex PT 3 (30) / Flex PT 5 (21) / Flex PT 6 (18)    ***FLEX MOT 3(12) / FLEX MOT 6 (12)</t>
  </si>
  <si>
    <t xml:space="preserve">Flex PT 6 A (8)
PCM II
</t>
  </si>
  <si>
    <t xml:space="preserve">Flex PT 6 B (8)
PCM II
</t>
  </si>
  <si>
    <t xml:space="preserve">Flex PT 5 A (10)
Integumentary
</t>
  </si>
  <si>
    <t xml:space="preserve">Flex PT 5 B (11)
Integumentary
</t>
  </si>
  <si>
    <t>CPE SEMINAR</t>
  </si>
  <si>
    <t>Flex MOT 6 A
Adult (6)</t>
  </si>
  <si>
    <t>OCT 5410-001
Wound Lab
Inpatient Ward ALL</t>
  </si>
  <si>
    <t>OCT 5410-001
Burns
Complex SIM</t>
  </si>
  <si>
    <t>PHT 5430-100
Inpatient Ward All
Skills Practice -
SL</t>
  </si>
  <si>
    <t>PHT 5420-100
Complex SIM
Cardiac SL</t>
  </si>
  <si>
    <t>June 14-20 Schedule</t>
  </si>
  <si>
    <t>Monday 06/14/2021</t>
  </si>
  <si>
    <t>Tuesday 06/15/2021</t>
  </si>
  <si>
    <t>Wednesday 06/16/2021</t>
  </si>
  <si>
    <t>Thursday 06/17/2021</t>
  </si>
  <si>
    <t>Friday 06/18/2021</t>
  </si>
  <si>
    <t xml:space="preserve">Saturday 06/19/2021
No Flex PT Labs   ***FLEX MOT 4 (12) On Campus </t>
  </si>
  <si>
    <t xml:space="preserve">Sunday 06/20/2021
No Flex PT Labs ***FLEX MOT 4 (12) On Campus </t>
  </si>
  <si>
    <t>PHT 5430-100
Complex SIM</t>
  </si>
  <si>
    <t>June 21 - 27 Schedule</t>
  </si>
  <si>
    <t>Monday 06/21/2021</t>
  </si>
  <si>
    <t>Tuesday 06/22/2021</t>
  </si>
  <si>
    <t>Wednesday 06/23/2021</t>
  </si>
  <si>
    <t>Thursday 06/24/2021</t>
  </si>
  <si>
    <t>Friday 06/25/2021</t>
  </si>
  <si>
    <t xml:space="preserve">Saturday 06/26/2021
Flex PT 1 (30) / Flex PT 3 (30) / Flex PT 5 (21) / Flex PT 6 (18) / Flex PT 8 (19)   ***FLEX MOT 2 (25) / FLEX MOT 6 (12) </t>
  </si>
  <si>
    <t>Sunday 06/27/2021
Flex PT 1 (30) / Flex PT 3 (30) / Flex PT 5 (21) / Flex PT 6 (18) / Flex PT 8 (19)   **FLEX MOT 2 (25) / FLEX MOT 6(12)</t>
  </si>
  <si>
    <t>301 A (23)</t>
  </si>
  <si>
    <t>Flex MOT 2 A
PCM</t>
  </si>
  <si>
    <t>Flex MOT 2 B
PCM</t>
  </si>
  <si>
    <t>PHT 5430-100
Inpatient Ward All</t>
  </si>
  <si>
    <t>OCT 5410-100
Complex SIM</t>
  </si>
  <si>
    <t>Flex PT 8 A (10)
PCM III</t>
  </si>
  <si>
    <t>Flex PT 8 B (10)
PCM III</t>
  </si>
  <si>
    <t>Flex PT 8 A (10)
STI II</t>
  </si>
  <si>
    <t>Flex PT 8 B (10)
STI II</t>
  </si>
  <si>
    <t>PHT 5420-100
Inpatient Ward All</t>
  </si>
  <si>
    <t>Diff Dx 
2:30-4:30 
(16)</t>
  </si>
  <si>
    <t>June 28 - July 4 Schedule</t>
  </si>
  <si>
    <t>Monday 06/28/2021</t>
  </si>
  <si>
    <t>Tuesday 06/29/2021</t>
  </si>
  <si>
    <t>Wednesday 06/30/2021</t>
  </si>
  <si>
    <t>Thursday 07/01/2021</t>
  </si>
  <si>
    <t>Friday 07/02/2021</t>
  </si>
  <si>
    <t xml:space="preserve">Saturday 07/03/2021
No Flex DPT Labs   ***No FLEX MOT Labs </t>
  </si>
  <si>
    <t xml:space="preserve">Sunday 07/04/2021
No Flex DPT Labs   ***NO FLEX MOT Labs </t>
  </si>
  <si>
    <t>CICPC</t>
  </si>
  <si>
    <t>OCT 5425-100
Inpatient Ward ALL</t>
  </si>
  <si>
    <r>
      <t xml:space="preserve">Term 2 </t>
    </r>
    <r>
      <rPr>
        <b/>
        <i/>
        <sz val="10"/>
        <color rgb="FF000000"/>
        <rFont val="Calibri"/>
        <family val="2"/>
      </rPr>
      <t>SKILLS (on-campus)</t>
    </r>
    <r>
      <rPr>
        <b/>
        <sz val="10"/>
        <color rgb="FF000000"/>
        <rFont val="Calibri"/>
        <family val="2"/>
      </rPr>
      <t xml:space="preserve">   3:00-5:00</t>
    </r>
  </si>
  <si>
    <t>Term 4 SKILLS ) (on-campus)        3:00-5:00 (15)</t>
  </si>
  <si>
    <t>Term 4 SKILLS (on-campus)        3:00-5:00 (15)</t>
  </si>
  <si>
    <t>Term 4 SKILLS (on-campus)        3:00-5:00 (16)</t>
  </si>
  <si>
    <t>July 5 - 11 Schedule</t>
  </si>
  <si>
    <t>Monday 07/05/2021
4th of July Holiday Observed - University is Closed</t>
  </si>
  <si>
    <t xml:space="preserve">Tuesday 07/06/2021
4th of July Holiday Observed - NO CLASSES </t>
  </si>
  <si>
    <t>Wednesday 07/07/2021</t>
  </si>
  <si>
    <t>Thursday 07/08/2021</t>
  </si>
  <si>
    <t>Friday 07/09/2021</t>
  </si>
  <si>
    <t xml:space="preserve">Saturday 07/10/2021
Flex PT 1 (30) / Flex PT 3 (30) / Flex PT 5 (21) / Flex PT 6 (18) / Flex PT 9 (24) ***FLEX MOT 3 (12)/ FLEX MOT 6 (12) </t>
  </si>
  <si>
    <t xml:space="preserve">Sunday 07/11/2021
Flex PT 1 (30) / Flex PT 3 (30) / Flex PT 5 (21) / Flex PT 6 (18) / Flex PT 9 (24)   ***FLEX MOT 3 (12) / FLEX MOT 6 (12) </t>
  </si>
  <si>
    <t>201B (23)</t>
  </si>
  <si>
    <t>Virtual Courses</t>
  </si>
  <si>
    <t xml:space="preserve">Flex PT 1 A (15)
GA II 
</t>
  </si>
  <si>
    <t>PHT 5330-100
Double Robot</t>
  </si>
  <si>
    <t xml:space="preserve">HSC-5130-100
Complex SIM
</t>
  </si>
  <si>
    <t>July 12-18 Schedule</t>
  </si>
  <si>
    <t>Monday 07/12/2021</t>
  </si>
  <si>
    <t>Tuesday 07/13/2021</t>
  </si>
  <si>
    <t>Wednesday 07/14/2021</t>
  </si>
  <si>
    <t>Thursday 07/15/2021</t>
  </si>
  <si>
    <t>Friday 07/16/2021</t>
  </si>
  <si>
    <t xml:space="preserve">Saturday 07/17/2021
No Flex DPT Labs   ***FLEX MOT 4 (12)/ FLEX MOT 6 (12) On Campus </t>
  </si>
  <si>
    <t>Sunday 07/18/2021
No Flex DPT Labs   ***FLEX MOT 4 (12) /FLEX MOT 6 (12) On Campus</t>
  </si>
  <si>
    <t>OCT 5410-100
Inpatient Ward All</t>
  </si>
  <si>
    <t>Diff Dx
2:30-4:30 
(16)</t>
  </si>
  <si>
    <t>July 19-25 Schedule</t>
  </si>
  <si>
    <t>Monday 07/19/2021</t>
  </si>
  <si>
    <t>Tuesday 07/20/2021</t>
  </si>
  <si>
    <t>Wednesday 07/21/2021</t>
  </si>
  <si>
    <t>Thursday 07/22/2021</t>
  </si>
  <si>
    <t>Friday 07/23/2021</t>
  </si>
  <si>
    <t xml:space="preserve">Saturday 07/24/2021
Flex PT 1 (30) / Flex PT 3 (30) / Flex PT 5 (21) / Flex PT 6 (18) / Flex PT 9 (24)   ***FLEX MOT 3 (12) / FLEX MOT 6 (12) </t>
  </si>
  <si>
    <t xml:space="preserve">Sunday 07/25/2021
Flex PT 1 (30) / Flex PT 3 (30) / Flex PT 5 (21) / Flex PT 6 (18) / Flex PT 9 (24)   ***FLEX MOT 3 (12) / FLEX MOT 6 (12) </t>
  </si>
  <si>
    <t>PHT 5430-100
Inpatient Ward ALL</t>
  </si>
  <si>
    <t>OCT 5425-100
Inpatient Ward All</t>
  </si>
  <si>
    <t>PHT 5420-100
Inpatient Ward ALL</t>
  </si>
  <si>
    <t>July 26-August 1 Schedule</t>
  </si>
  <si>
    <t>Monday 07/26/2021</t>
  </si>
  <si>
    <t>Tuesday 07/27/2021</t>
  </si>
  <si>
    <t>Wednesday 07/28/2021</t>
  </si>
  <si>
    <t>Thursday 07/29/2021</t>
  </si>
  <si>
    <t>Friday 07/30/2021</t>
  </si>
  <si>
    <t>Saturday 07/31/2021
No Flex DPT Labs***FLEX MOT 4 (12) /FLEX MOT 6 (12) On Campus</t>
  </si>
  <si>
    <t>Sunday 08/01/2021
No Flex DPT Labs ***FLEX MOT 4 (12) /FLEX MOT 6 (12) On Campus</t>
  </si>
  <si>
    <t>PHT 5430-100
Practical Testing
All CICP</t>
  </si>
  <si>
    <t>Placeholder for OT Pinning</t>
  </si>
  <si>
    <t>August 2-8 Schedule</t>
  </si>
  <si>
    <t>Monday 08/02/2021</t>
  </si>
  <si>
    <t>Tuesday 08/03/2021</t>
  </si>
  <si>
    <t>Wednesday 08/04/2021</t>
  </si>
  <si>
    <t>Thursday 08/05/2021</t>
  </si>
  <si>
    <t>Friday 08/06/2021</t>
  </si>
  <si>
    <t>Saturday 08/07/2021
No Flex DPT Labs</t>
  </si>
  <si>
    <t>Sunday 08/08/2021
No Flex DPT Labs</t>
  </si>
  <si>
    <t>HSC 5130-001
Inpatient Ward All</t>
  </si>
  <si>
    <t>HSC 5130-001
Coplex SIM</t>
  </si>
  <si>
    <t>OT - Residential (13)
HSC 5130
PCM</t>
  </si>
  <si>
    <t>August 9-15 Schedule</t>
  </si>
  <si>
    <t>Monday 08/09/2021</t>
  </si>
  <si>
    <t>Tuesday 08/10/2021</t>
  </si>
  <si>
    <t>Wednesday 08/11/2021</t>
  </si>
  <si>
    <t>Thursday 08/12/2021</t>
  </si>
  <si>
    <t>Friday 08/13/2021</t>
  </si>
  <si>
    <t>Saturday 08/14/2021
Flex PT 3 (30) / Flex PT 5 (21)</t>
  </si>
  <si>
    <t>Sunday 08/15/2021
Flex PT 3 (30) / Flex PT 5 (21)</t>
  </si>
  <si>
    <t xml:space="preserve"> Nursing
-NOTE: CONFIRMING SECTIONS W/ NURSING
ADL / CICP</t>
  </si>
  <si>
    <t>ADL</t>
  </si>
  <si>
    <t>Sim Center</t>
  </si>
  <si>
    <t>Nursing = 31</t>
  </si>
  <si>
    <t>Nursing = 26</t>
  </si>
  <si>
    <t>Intros
ADL
Room</t>
  </si>
  <si>
    <t>Overview</t>
  </si>
  <si>
    <t>Joint Injections
Dr. Hartjes
In Patient Ward</t>
  </si>
  <si>
    <t>Suture Workshop
Dr. Hartjes
In Patient Ward</t>
  </si>
  <si>
    <t>Splinting
ADL
Room</t>
  </si>
  <si>
    <t>Ingrown Toenails
Dr. Hartjes
In Patient Ward</t>
  </si>
  <si>
    <t>Casting</t>
  </si>
  <si>
    <t>Suturing Workshop</t>
  </si>
  <si>
    <t>Wound Dressing
Dr. Hartjes
In Patient Ward</t>
  </si>
  <si>
    <t>Cryosurgery/
Wart Treatment
Dr. Hartjes
In Patient Ward</t>
  </si>
  <si>
    <t>EKG &amp; CXR
ADL
Room</t>
  </si>
  <si>
    <t>Lunch</t>
  </si>
  <si>
    <t>Incision and Drainage
Dr. Hartjes
In Patient Ward</t>
  </si>
  <si>
    <t>OSCE Remediation/Re-Test
Dr. Hartjes
Exam
Rooms A or B</t>
  </si>
  <si>
    <t xml:space="preserve">Flex PT 3 B (15)
Biomechanis 
</t>
  </si>
  <si>
    <t xml:space="preserve">Flex PT 5 A (10)
Practicals as Needed
</t>
  </si>
  <si>
    <t xml:space="preserve">Flex PT 5 B (11)
Practicals as Needed
</t>
  </si>
  <si>
    <t xml:space="preserve">Flex PT 3 A (15)
Practicals as Needed
</t>
  </si>
  <si>
    <t xml:space="preserve">Flex PT 3 B (15)
Practicals as Needed
</t>
  </si>
  <si>
    <t>Use of Currette-Debridement
Dr. Hartjes
In Patient Ward</t>
  </si>
  <si>
    <t>OSCE Check-off
Exam
 or B</t>
  </si>
  <si>
    <t>Skin Lesions/Biopsy
Dr. Hartjes
In Patient Ward</t>
  </si>
  <si>
    <t>Wrap Up
Dr. Hartjes
In Patient Ward</t>
  </si>
  <si>
    <t>Complete SOAP Notes
Debrief
Room</t>
  </si>
  <si>
    <t>August 16-22 Schedule</t>
  </si>
  <si>
    <t>Monday 08/16/2021</t>
  </si>
  <si>
    <t>Tuesday 08/17/2021</t>
  </si>
  <si>
    <t>Wednesday 08/18/2021</t>
  </si>
  <si>
    <t>Thursday 08/19/2021</t>
  </si>
  <si>
    <t>Friday 08/20/2021</t>
  </si>
  <si>
    <t>Saturday 08/21/2021</t>
  </si>
  <si>
    <t>Sunday 08/22/2021</t>
  </si>
  <si>
    <t>Flex OPEN LAB 6-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400]h:mm:ss\ AM/PM"/>
  </numFmts>
  <fonts count="39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Verdana"/>
      <family val="2"/>
    </font>
    <font>
      <sz val="6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rgb="FFFF0000"/>
      <name val="Calibri"/>
      <family val="2"/>
      <scheme val="minor"/>
    </font>
    <font>
      <sz val="9"/>
      <color rgb="FF000000"/>
      <name val="Calibri"/>
      <family val="2"/>
      <scheme val="minor"/>
    </font>
    <font>
      <sz val="14"/>
      <name val="Calibri"/>
      <family val="2"/>
      <scheme val="minor"/>
    </font>
    <font>
      <sz val="10"/>
      <color rgb="FFC00000"/>
      <name val="Calibri"/>
      <family val="2"/>
      <scheme val="minor"/>
    </font>
    <font>
      <sz val="10"/>
      <name val="Calibri"/>
      <family val="2"/>
      <scheme val="minor"/>
    </font>
    <font>
      <sz val="14"/>
      <color theme="0"/>
      <name val="Calibri"/>
      <family val="2"/>
      <scheme val="minor"/>
    </font>
    <font>
      <sz val="12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color rgb="FF000000"/>
      <name val="Calibri"/>
      <family val="2"/>
    </font>
    <font>
      <sz val="10"/>
      <color rgb="FF000000"/>
      <name val="Calibri"/>
      <family val="2"/>
    </font>
    <font>
      <b/>
      <sz val="11"/>
      <color rgb="FF000000"/>
      <name val="Calibri"/>
      <family val="2"/>
    </font>
    <font>
      <b/>
      <i/>
      <sz val="10"/>
      <color rgb="FF000000"/>
      <name val="Calibri"/>
      <family val="2"/>
    </font>
    <font>
      <i/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i/>
      <sz val="9"/>
      <color rgb="FF000000"/>
      <name val="Calibri"/>
      <family val="2"/>
    </font>
    <font>
      <b/>
      <sz val="10"/>
      <color theme="1"/>
      <name val="Calibri"/>
      <family val="2"/>
      <scheme val="minor"/>
    </font>
    <font>
      <sz val="9"/>
      <color rgb="FF000000"/>
      <name val="Calibri"/>
      <family val="2"/>
    </font>
    <font>
      <strike/>
      <sz val="10"/>
      <color theme="1"/>
      <name val="Calibri"/>
      <family val="2"/>
      <scheme val="minor"/>
    </font>
    <font>
      <sz val="10"/>
      <color rgb="FF000000"/>
      <name val="Calibri"/>
    </font>
  </fonts>
  <fills count="61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FFF2CC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CFF9A"/>
        <bgColor indexed="64"/>
      </patternFill>
    </fill>
    <fill>
      <patternFill patternType="solid">
        <fgColor rgb="FFE2EFDA"/>
        <bgColor rgb="FF000000"/>
      </patternFill>
    </fill>
    <fill>
      <patternFill patternType="solid">
        <fgColor rgb="FFA6A6A6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CC99FF"/>
        <bgColor rgb="FF000000"/>
      </patternFill>
    </fill>
    <fill>
      <patternFill patternType="solid">
        <fgColor rgb="FF00FFFF"/>
        <bgColor rgb="FF000000"/>
      </patternFill>
    </fill>
    <fill>
      <patternFill patternType="solid">
        <fgColor rgb="FFBF8F00"/>
        <bgColor rgb="FF000000"/>
      </patternFill>
    </fill>
    <fill>
      <patternFill patternType="solid">
        <fgColor rgb="FFB4C6E7"/>
        <bgColor rgb="FF000000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4A5ED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FAC1E8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D7948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AFAF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F4EE"/>
        <bgColor indexed="64"/>
      </patternFill>
    </fill>
    <fill>
      <patternFill patternType="solid">
        <fgColor rgb="FFDCB9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AA0F1"/>
        <bgColor indexed="64"/>
      </patternFill>
    </fill>
    <fill>
      <patternFill patternType="solid">
        <fgColor rgb="FFD0CECE"/>
        <bgColor rgb="FF000000"/>
      </patternFill>
    </fill>
    <fill>
      <patternFill patternType="solid">
        <fgColor rgb="FFD49C02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rgb="FFBF8F00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A9D08E"/>
        <bgColor indexed="64"/>
      </patternFill>
    </fill>
    <fill>
      <patternFill patternType="solid">
        <fgColor rgb="FFAEAAAA"/>
        <bgColor indexed="64"/>
      </patternFill>
    </fill>
  </fills>
  <borders count="9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 style="thin">
        <color indexed="64"/>
      </left>
      <right style="medium">
        <color rgb="FF000000"/>
      </right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rgb="FF000000"/>
      </right>
      <top/>
      <bottom style="medium">
        <color indexed="64"/>
      </bottom>
      <diagonal/>
    </border>
    <border>
      <left style="medium">
        <color indexed="64"/>
      </left>
      <right style="medium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indexed="64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medium">
        <color rgb="FF000000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>
      <left style="medium">
        <color rgb="FF000000"/>
      </left>
      <right/>
      <top style="medium">
        <color rgb="FF000000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rgb="FF000000"/>
      </top>
      <bottom/>
      <diagonal/>
    </border>
    <border>
      <left style="medium">
        <color rgb="FF000000"/>
      </left>
      <right/>
      <top style="medium">
        <color indexed="64"/>
      </top>
      <bottom/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/>
      <bottom/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rgb="FF000000"/>
      </bottom>
      <diagonal/>
    </border>
    <border>
      <left/>
      <right/>
      <top style="medium">
        <color indexed="64"/>
      </top>
      <bottom style="medium">
        <color rgb="FF000000"/>
      </bottom>
      <diagonal/>
    </border>
    <border>
      <left/>
      <right style="medium">
        <color indexed="64"/>
      </right>
      <top style="medium">
        <color indexed="64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 style="medium">
        <color rgb="FF000000"/>
      </left>
      <right style="medium">
        <color indexed="64"/>
      </right>
      <top style="medium">
        <color rgb="FF000000"/>
      </top>
      <bottom/>
      <diagonal/>
    </border>
    <border>
      <left style="medium">
        <color rgb="FF000000"/>
      </left>
      <right style="medium">
        <color indexed="64"/>
      </right>
      <top/>
      <bottom style="medium">
        <color rgb="FF000000"/>
      </bottom>
      <diagonal/>
    </border>
    <border>
      <left style="medium">
        <color rgb="FF000000"/>
      </left>
      <right/>
      <top/>
      <bottom style="medium">
        <color indexed="64"/>
      </bottom>
      <diagonal/>
    </border>
    <border>
      <left/>
      <right style="medium">
        <color rgb="FF000000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indexed="64"/>
      </bottom>
      <diagonal/>
    </border>
  </borders>
  <cellStyleXfs count="2">
    <xf numFmtId="0" fontId="0" fillId="0" borderId="0"/>
    <xf numFmtId="0" fontId="15" fillId="0" borderId="0"/>
  </cellStyleXfs>
  <cellXfs count="760">
    <xf numFmtId="0" fontId="0" fillId="0" borderId="0" xfId="0"/>
    <xf numFmtId="0" fontId="3" fillId="0" borderId="0" xfId="0" applyFont="1"/>
    <xf numFmtId="0" fontId="0" fillId="2" borderId="0" xfId="0" applyFill="1"/>
    <xf numFmtId="0" fontId="0" fillId="0" borderId="2" xfId="0" applyBorder="1"/>
    <xf numFmtId="0" fontId="0" fillId="0" borderId="3" xfId="0" applyBorder="1"/>
    <xf numFmtId="0" fontId="3" fillId="4" borderId="1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16" fontId="0" fillId="5" borderId="0" xfId="0" applyNumberFormat="1" applyFill="1"/>
    <xf numFmtId="16" fontId="0" fillId="6" borderId="0" xfId="0" applyNumberFormat="1" applyFill="1"/>
    <xf numFmtId="0" fontId="5" fillId="0" borderId="6" xfId="0" applyFont="1" applyBorder="1"/>
    <xf numFmtId="0" fontId="5" fillId="0" borderId="8" xfId="0" applyFont="1" applyBorder="1"/>
    <xf numFmtId="2" fontId="5" fillId="3" borderId="8" xfId="0" applyNumberFormat="1" applyFont="1" applyFill="1" applyBorder="1"/>
    <xf numFmtId="0" fontId="4" fillId="7" borderId="8" xfId="0" applyFont="1" applyFill="1" applyBorder="1" applyAlignment="1">
      <alignment wrapText="1"/>
    </xf>
    <xf numFmtId="0" fontId="4" fillId="0" borderId="8" xfId="0" applyFont="1" applyBorder="1" applyAlignment="1">
      <alignment wrapText="1"/>
    </xf>
    <xf numFmtId="0" fontId="4" fillId="0" borderId="2" xfId="0" applyFont="1" applyBorder="1" applyAlignment="1">
      <alignment wrapText="1"/>
    </xf>
    <xf numFmtId="0" fontId="5" fillId="0" borderId="10" xfId="0" applyFont="1" applyBorder="1"/>
    <xf numFmtId="2" fontId="5" fillId="3" borderId="10" xfId="0" applyNumberFormat="1" applyFont="1" applyFill="1" applyBorder="1"/>
    <xf numFmtId="0" fontId="4" fillId="7" borderId="10" xfId="0" applyFont="1" applyFill="1" applyBorder="1" applyAlignment="1">
      <alignment wrapText="1"/>
    </xf>
    <xf numFmtId="0" fontId="4" fillId="0" borderId="10" xfId="0" applyFont="1" applyBorder="1" applyAlignment="1">
      <alignment wrapText="1"/>
    </xf>
    <xf numFmtId="0" fontId="4" fillId="0" borderId="3" xfId="0" applyFont="1" applyBorder="1" applyAlignment="1">
      <alignment wrapText="1"/>
    </xf>
    <xf numFmtId="0" fontId="0" fillId="3" borderId="12" xfId="0" applyFill="1" applyBorder="1" applyAlignment="1">
      <alignment horizontal="center" vertical="center"/>
    </xf>
    <xf numFmtId="0" fontId="0" fillId="3" borderId="13" xfId="0" applyFill="1" applyBorder="1" applyAlignment="1">
      <alignment horizontal="center" vertical="center"/>
    </xf>
    <xf numFmtId="0" fontId="3" fillId="2" borderId="14" xfId="0" applyFont="1" applyFill="1" applyBorder="1"/>
    <xf numFmtId="0" fontId="3" fillId="4" borderId="21" xfId="0" applyFont="1" applyFill="1" applyBorder="1" applyAlignment="1">
      <alignment horizontal="center" vertical="center"/>
    </xf>
    <xf numFmtId="0" fontId="3" fillId="2" borderId="11" xfId="0" applyFont="1" applyFill="1" applyBorder="1" applyAlignment="1">
      <alignment horizontal="center" vertical="center"/>
    </xf>
    <xf numFmtId="0" fontId="0" fillId="3" borderId="21" xfId="0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3" fillId="2" borderId="9" xfId="0" applyFont="1" applyFill="1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3" fillId="2" borderId="11" xfId="0" applyFont="1" applyFill="1" applyBorder="1" applyAlignment="1">
      <alignment horizontal="left" vertical="center"/>
    </xf>
    <xf numFmtId="0" fontId="3" fillId="2" borderId="9" xfId="0" applyFont="1" applyFill="1" applyBorder="1" applyAlignment="1">
      <alignment horizontal="left" vertical="center"/>
    </xf>
    <xf numFmtId="0" fontId="0" fillId="0" borderId="12" xfId="0" applyBorder="1" applyAlignment="1">
      <alignment horizontal="center"/>
    </xf>
    <xf numFmtId="0" fontId="6" fillId="0" borderId="8" xfId="0" applyFont="1" applyBorder="1" applyAlignment="1">
      <alignment wrapText="1"/>
    </xf>
    <xf numFmtId="0" fontId="7" fillId="8" borderId="0" xfId="0" applyFont="1" applyFill="1"/>
    <xf numFmtId="0" fontId="7" fillId="8" borderId="1" xfId="0" applyFont="1" applyFill="1" applyBorder="1"/>
    <xf numFmtId="0" fontId="7" fillId="8" borderId="1" xfId="0" applyFont="1" applyFill="1" applyBorder="1" applyAlignment="1">
      <alignment wrapText="1"/>
    </xf>
    <xf numFmtId="0" fontId="7" fillId="8" borderId="0" xfId="0" applyFont="1" applyFill="1" applyAlignment="1">
      <alignment horizontal="center"/>
    </xf>
    <xf numFmtId="0" fontId="7" fillId="8" borderId="1" xfId="0" applyFont="1" applyFill="1" applyBorder="1" applyAlignment="1">
      <alignment horizontal="center"/>
    </xf>
    <xf numFmtId="0" fontId="8" fillId="10" borderId="1" xfId="0" applyFont="1" applyFill="1" applyBorder="1" applyAlignment="1">
      <alignment horizontal="left"/>
    </xf>
    <xf numFmtId="0" fontId="0" fillId="10" borderId="1" xfId="0" applyFill="1" applyBorder="1" applyAlignment="1">
      <alignment horizontal="center"/>
    </xf>
    <xf numFmtId="0" fontId="8" fillId="10" borderId="4" xfId="0" applyFont="1" applyFill="1" applyBorder="1" applyAlignment="1">
      <alignment horizontal="center"/>
    </xf>
    <xf numFmtId="0" fontId="0" fillId="10" borderId="1" xfId="0" applyFill="1" applyBorder="1"/>
    <xf numFmtId="1" fontId="3" fillId="10" borderId="1" xfId="0" applyNumberFormat="1" applyFont="1" applyFill="1" applyBorder="1" applyAlignment="1">
      <alignment horizontal="center"/>
    </xf>
    <xf numFmtId="0" fontId="6" fillId="0" borderId="25" xfId="0" applyFont="1" applyBorder="1" applyAlignment="1">
      <alignment wrapText="1"/>
    </xf>
    <xf numFmtId="0" fontId="6" fillId="0" borderId="1" xfId="0" applyFont="1" applyBorder="1" applyAlignment="1">
      <alignment wrapText="1"/>
    </xf>
    <xf numFmtId="0" fontId="6" fillId="0" borderId="10" xfId="0" applyFont="1" applyBorder="1" applyAlignment="1">
      <alignment wrapText="1"/>
    </xf>
    <xf numFmtId="0" fontId="5" fillId="0" borderId="7" xfId="0" applyFont="1" applyBorder="1" applyAlignment="1">
      <alignment wrapText="1"/>
    </xf>
    <xf numFmtId="0" fontId="5" fillId="0" borderId="9" xfId="0" applyFont="1" applyBorder="1" applyAlignment="1">
      <alignment wrapText="1"/>
    </xf>
    <xf numFmtId="0" fontId="4" fillId="7" borderId="25" xfId="0" applyFont="1" applyFill="1" applyBorder="1" applyAlignment="1">
      <alignment wrapText="1"/>
    </xf>
    <xf numFmtId="16" fontId="0" fillId="5" borderId="3" xfId="0" applyNumberFormat="1" applyFill="1" applyBorder="1"/>
    <xf numFmtId="16" fontId="0" fillId="6" borderId="3" xfId="0" applyNumberFormat="1" applyFill="1" applyBorder="1"/>
    <xf numFmtId="0" fontId="6" fillId="10" borderId="1" xfId="0" applyFont="1" applyFill="1" applyBorder="1" applyAlignment="1">
      <alignment wrapText="1"/>
    </xf>
    <xf numFmtId="0" fontId="6" fillId="0" borderId="8" xfId="0" applyFont="1" applyBorder="1" applyAlignment="1">
      <alignment vertical="center" wrapText="1"/>
    </xf>
    <xf numFmtId="0" fontId="6" fillId="0" borderId="10" xfId="0" applyFont="1" applyBorder="1" applyAlignment="1">
      <alignment vertical="center" wrapText="1"/>
    </xf>
    <xf numFmtId="0" fontId="8" fillId="0" borderId="1" xfId="0" applyFont="1" applyBorder="1"/>
    <xf numFmtId="0" fontId="0" fillId="0" borderId="1" xfId="0" applyBorder="1"/>
    <xf numFmtId="0" fontId="7" fillId="8" borderId="0" xfId="0" applyFont="1" applyFill="1" applyAlignment="1">
      <alignment wrapText="1"/>
    </xf>
    <xf numFmtId="0" fontId="5" fillId="0" borderId="7" xfId="0" applyFont="1" applyBorder="1"/>
    <xf numFmtId="0" fontId="5" fillId="0" borderId="9" xfId="0" applyFont="1" applyBorder="1"/>
    <xf numFmtId="0" fontId="0" fillId="0" borderId="25" xfId="0" applyBorder="1"/>
    <xf numFmtId="0" fontId="0" fillId="2" borderId="3" xfId="0" applyFill="1" applyBorder="1"/>
    <xf numFmtId="0" fontId="0" fillId="0" borderId="10" xfId="0" applyBorder="1"/>
    <xf numFmtId="0" fontId="4" fillId="7" borderId="6" xfId="0" applyFont="1" applyFill="1" applyBorder="1" applyAlignment="1">
      <alignment wrapText="1"/>
    </xf>
    <xf numFmtId="0" fontId="4" fillId="0" borderId="0" xfId="0" applyFont="1" applyAlignment="1">
      <alignment wrapText="1"/>
    </xf>
    <xf numFmtId="0" fontId="5" fillId="0" borderId="26" xfId="0" applyFont="1" applyBorder="1"/>
    <xf numFmtId="0" fontId="5" fillId="0" borderId="27" xfId="0" applyFont="1" applyBorder="1"/>
    <xf numFmtId="0" fontId="4" fillId="7" borderId="28" xfId="0" applyFont="1" applyFill="1" applyBorder="1" applyAlignment="1">
      <alignment wrapText="1"/>
    </xf>
    <xf numFmtId="0" fontId="4" fillId="7" borderId="29" xfId="0" applyFont="1" applyFill="1" applyBorder="1" applyAlignment="1">
      <alignment wrapText="1"/>
    </xf>
    <xf numFmtId="0" fontId="4" fillId="7" borderId="30" xfId="0" applyFont="1" applyFill="1" applyBorder="1" applyAlignment="1">
      <alignment wrapText="1"/>
    </xf>
    <xf numFmtId="2" fontId="5" fillId="3" borderId="1" xfId="0" applyNumberFormat="1" applyFont="1" applyFill="1" applyBorder="1"/>
    <xf numFmtId="2" fontId="5" fillId="3" borderId="25" xfId="0" applyNumberFormat="1" applyFont="1" applyFill="1" applyBorder="1"/>
    <xf numFmtId="0" fontId="5" fillId="0" borderId="16" xfId="0" applyFont="1" applyBorder="1"/>
    <xf numFmtId="0" fontId="5" fillId="0" borderId="31" xfId="0" applyFont="1" applyBorder="1"/>
    <xf numFmtId="0" fontId="5" fillId="0" borderId="1" xfId="0" applyFont="1" applyBorder="1"/>
    <xf numFmtId="0" fontId="8" fillId="9" borderId="1" xfId="0" applyFont="1" applyFill="1" applyBorder="1"/>
    <xf numFmtId="0" fontId="5" fillId="9" borderId="1" xfId="0" applyFont="1" applyFill="1" applyBorder="1"/>
    <xf numFmtId="0" fontId="0" fillId="9" borderId="1" xfId="0" applyFill="1" applyBorder="1"/>
    <xf numFmtId="0" fontId="4" fillId="0" borderId="24" xfId="0" applyFont="1" applyBorder="1" applyAlignment="1">
      <alignment wrapText="1"/>
    </xf>
    <xf numFmtId="0" fontId="4" fillId="0" borderId="25" xfId="0" applyFont="1" applyBorder="1" applyAlignment="1">
      <alignment wrapText="1"/>
    </xf>
    <xf numFmtId="0" fontId="8" fillId="10" borderId="1" xfId="0" applyFont="1" applyFill="1" applyBorder="1"/>
    <xf numFmtId="0" fontId="4" fillId="11" borderId="8" xfId="0" applyFont="1" applyFill="1" applyBorder="1" applyAlignment="1">
      <alignment wrapText="1"/>
    </xf>
    <xf numFmtId="0" fontId="4" fillId="11" borderId="10" xfId="0" applyFont="1" applyFill="1" applyBorder="1" applyAlignment="1">
      <alignment wrapText="1"/>
    </xf>
    <xf numFmtId="0" fontId="4" fillId="0" borderId="26" xfId="0" applyFont="1" applyBorder="1" applyAlignment="1">
      <alignment wrapText="1"/>
    </xf>
    <xf numFmtId="0" fontId="4" fillId="0" borderId="27" xfId="0" applyFont="1" applyBorder="1" applyAlignment="1">
      <alignment wrapText="1"/>
    </xf>
    <xf numFmtId="0" fontId="4" fillId="0" borderId="28" xfId="0" applyFont="1" applyBorder="1" applyAlignment="1">
      <alignment wrapText="1"/>
    </xf>
    <xf numFmtId="0" fontId="4" fillId="0" borderId="29" xfId="0" applyFont="1" applyBorder="1" applyAlignment="1">
      <alignment wrapText="1"/>
    </xf>
    <xf numFmtId="0" fontId="5" fillId="10" borderId="7" xfId="0" applyFont="1" applyFill="1" applyBorder="1"/>
    <xf numFmtId="0" fontId="5" fillId="10" borderId="9" xfId="0" applyFont="1" applyFill="1" applyBorder="1"/>
    <xf numFmtId="0" fontId="3" fillId="12" borderId="1" xfId="0" applyFont="1" applyFill="1" applyBorder="1"/>
    <xf numFmtId="0" fontId="0" fillId="0" borderId="32" xfId="0" applyBorder="1"/>
    <xf numFmtId="0" fontId="0" fillId="13" borderId="1" xfId="0" applyFill="1" applyBorder="1"/>
    <xf numFmtId="0" fontId="8" fillId="13" borderId="1" xfId="0" applyFont="1" applyFill="1" applyBorder="1"/>
    <xf numFmtId="16" fontId="3" fillId="5" borderId="1" xfId="0" applyNumberFormat="1" applyFont="1" applyFill="1" applyBorder="1"/>
    <xf numFmtId="16" fontId="3" fillId="6" borderId="1" xfId="0" applyNumberFormat="1" applyFont="1" applyFill="1" applyBorder="1"/>
    <xf numFmtId="0" fontId="0" fillId="0" borderId="0" xfId="0" applyAlignment="1">
      <alignment wrapText="1"/>
    </xf>
    <xf numFmtId="0" fontId="0" fillId="0" borderId="1" xfId="0" applyBorder="1" applyAlignment="1">
      <alignment wrapText="1"/>
    </xf>
    <xf numFmtId="0" fontId="0" fillId="5" borderId="1" xfId="0" applyFill="1" applyBorder="1"/>
    <xf numFmtId="0" fontId="11" fillId="0" borderId="1" xfId="0" applyFont="1" applyBorder="1" applyAlignment="1">
      <alignment wrapText="1"/>
    </xf>
    <xf numFmtId="0" fontId="0" fillId="14" borderId="1" xfId="0" applyFill="1" applyBorder="1" applyAlignment="1">
      <alignment horizontal="left"/>
    </xf>
    <xf numFmtId="0" fontId="3" fillId="0" borderId="1" xfId="0" applyFont="1" applyBorder="1"/>
    <xf numFmtId="0" fontId="3" fillId="0" borderId="1" xfId="0" applyFont="1" applyBorder="1" applyAlignment="1">
      <alignment wrapText="1"/>
    </xf>
    <xf numFmtId="0" fontId="0" fillId="16" borderId="0" xfId="0" applyFill="1"/>
    <xf numFmtId="0" fontId="10" fillId="16" borderId="1" xfId="0" applyFont="1" applyFill="1" applyBorder="1"/>
    <xf numFmtId="0" fontId="0" fillId="0" borderId="25" xfId="0" applyBorder="1" applyAlignment="1">
      <alignment wrapText="1"/>
    </xf>
    <xf numFmtId="0" fontId="0" fillId="14" borderId="6" xfId="0" applyFill="1" applyBorder="1" applyAlignment="1">
      <alignment wrapText="1"/>
    </xf>
    <xf numFmtId="0" fontId="0" fillId="10" borderId="6" xfId="0" applyFill="1" applyBorder="1" applyAlignment="1">
      <alignment wrapText="1"/>
    </xf>
    <xf numFmtId="0" fontId="0" fillId="5" borderId="6" xfId="0" applyFill="1" applyBorder="1" applyAlignment="1">
      <alignment wrapText="1"/>
    </xf>
    <xf numFmtId="0" fontId="10" fillId="16" borderId="0" xfId="0" applyFont="1" applyFill="1"/>
    <xf numFmtId="0" fontId="0" fillId="0" borderId="6" xfId="0" applyBorder="1" applyAlignment="1">
      <alignment wrapText="1"/>
    </xf>
    <xf numFmtId="0" fontId="11" fillId="0" borderId="32" xfId="0" applyFont="1" applyBorder="1" applyAlignment="1">
      <alignment wrapText="1"/>
    </xf>
    <xf numFmtId="0" fontId="13" fillId="0" borderId="1" xfId="0" applyFont="1" applyBorder="1" applyAlignment="1">
      <alignment wrapText="1"/>
    </xf>
    <xf numFmtId="0" fontId="0" fillId="14" borderId="6" xfId="0" applyFill="1" applyBorder="1"/>
    <xf numFmtId="16" fontId="0" fillId="14" borderId="1" xfId="0" applyNumberFormat="1" applyFill="1" applyBorder="1"/>
    <xf numFmtId="0" fontId="0" fillId="14" borderId="1" xfId="0" applyFill="1" applyBorder="1"/>
    <xf numFmtId="0" fontId="9" fillId="0" borderId="1" xfId="0" applyFont="1" applyBorder="1" applyAlignment="1">
      <alignment wrapText="1"/>
    </xf>
    <xf numFmtId="0" fontId="0" fillId="5" borderId="1" xfId="0" applyFill="1" applyBorder="1" applyAlignment="1">
      <alignment wrapText="1"/>
    </xf>
    <xf numFmtId="0" fontId="9" fillId="5" borderId="1" xfId="0" applyFont="1" applyFill="1" applyBorder="1" applyAlignment="1">
      <alignment wrapText="1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3" fillId="5" borderId="4" xfId="0" applyFont="1" applyFill="1" applyBorder="1" applyAlignment="1">
      <alignment vertical="center" wrapText="1"/>
    </xf>
    <xf numFmtId="0" fontId="0" fillId="14" borderId="6" xfId="0" applyFill="1" applyBorder="1" applyAlignment="1">
      <alignment vertical="center"/>
    </xf>
    <xf numFmtId="0" fontId="0" fillId="14" borderId="6" xfId="0" applyFill="1" applyBorder="1" applyAlignment="1">
      <alignment vertical="center" wrapText="1"/>
    </xf>
    <xf numFmtId="0" fontId="0" fillId="0" borderId="6" xfId="0" applyBorder="1" applyAlignment="1">
      <alignment vertical="center" wrapText="1"/>
    </xf>
    <xf numFmtId="0" fontId="0" fillId="10" borderId="6" xfId="0" applyFill="1" applyBorder="1" applyAlignment="1">
      <alignment vertical="center" wrapText="1"/>
    </xf>
    <xf numFmtId="0" fontId="0" fillId="5" borderId="6" xfId="0" applyFill="1" applyBorder="1" applyAlignment="1">
      <alignment vertical="center" wrapText="1"/>
    </xf>
    <xf numFmtId="0" fontId="0" fillId="0" borderId="0" xfId="0" applyAlignment="1">
      <alignment vertical="center"/>
    </xf>
    <xf numFmtId="0" fontId="10" fillId="16" borderId="1" xfId="0" applyFont="1" applyFill="1" applyBorder="1" applyAlignment="1">
      <alignment vertical="center"/>
    </xf>
    <xf numFmtId="0" fontId="0" fillId="16" borderId="0" xfId="0" applyFill="1" applyAlignment="1">
      <alignment vertical="center"/>
    </xf>
    <xf numFmtId="0" fontId="0" fillId="0" borderId="1" xfId="0" applyBorder="1" applyAlignment="1">
      <alignment vertical="center"/>
    </xf>
    <xf numFmtId="0" fontId="11" fillId="0" borderId="1" xfId="0" applyFont="1" applyBorder="1" applyAlignment="1">
      <alignment vertical="center" wrapText="1"/>
    </xf>
    <xf numFmtId="0" fontId="13" fillId="0" borderId="1" xfId="0" applyFont="1" applyBorder="1" applyAlignment="1">
      <alignment vertical="center" wrapText="1"/>
    </xf>
    <xf numFmtId="16" fontId="0" fillId="14" borderId="1" xfId="0" applyNumberFormat="1" applyFill="1" applyBorder="1" applyAlignment="1">
      <alignment vertical="center"/>
    </xf>
    <xf numFmtId="0" fontId="0" fillId="14" borderId="1" xfId="0" applyFill="1" applyBorder="1" applyAlignment="1">
      <alignment horizontal="left" vertical="center"/>
    </xf>
    <xf numFmtId="0" fontId="0" fillId="0" borderId="1" xfId="0" applyBorder="1" applyAlignment="1">
      <alignment vertical="center" wrapText="1"/>
    </xf>
    <xf numFmtId="0" fontId="0" fillId="5" borderId="1" xfId="0" applyFill="1" applyBorder="1" applyAlignment="1">
      <alignment vertical="center"/>
    </xf>
    <xf numFmtId="0" fontId="9" fillId="0" borderId="1" xfId="0" applyFont="1" applyBorder="1" applyAlignment="1">
      <alignment vertical="center" wrapText="1"/>
    </xf>
    <xf numFmtId="0" fontId="0" fillId="5" borderId="1" xfId="0" applyFill="1" applyBorder="1" applyAlignment="1">
      <alignment vertical="center" wrapText="1"/>
    </xf>
    <xf numFmtId="0" fontId="9" fillId="5" borderId="1" xfId="0" applyFont="1" applyFill="1" applyBorder="1" applyAlignment="1">
      <alignment vertical="center" wrapText="1"/>
    </xf>
    <xf numFmtId="0" fontId="10" fillId="16" borderId="0" xfId="0" applyFont="1" applyFill="1" applyAlignment="1">
      <alignment vertical="center"/>
    </xf>
    <xf numFmtId="0" fontId="0" fillId="14" borderId="1" xfId="0" applyFill="1" applyBorder="1" applyAlignment="1">
      <alignment vertical="center"/>
    </xf>
    <xf numFmtId="0" fontId="0" fillId="0" borderId="32" xfId="0" applyBorder="1" applyAlignment="1">
      <alignment vertical="center"/>
    </xf>
    <xf numFmtId="0" fontId="11" fillId="0" borderId="32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9" borderId="1" xfId="0" applyFill="1" applyBorder="1" applyAlignment="1">
      <alignment vertical="center"/>
    </xf>
    <xf numFmtId="0" fontId="0" fillId="15" borderId="1" xfId="0" applyFill="1" applyBorder="1"/>
    <xf numFmtId="0" fontId="0" fillId="5" borderId="1" xfId="0" applyFill="1" applyBorder="1" applyAlignment="1">
      <alignment horizontal="left" wrapText="1"/>
    </xf>
    <xf numFmtId="2" fontId="0" fillId="5" borderId="1" xfId="0" applyNumberFormat="1" applyFill="1" applyBorder="1"/>
    <xf numFmtId="2" fontId="0" fillId="5" borderId="1" xfId="0" applyNumberFormat="1" applyFill="1" applyBorder="1" applyAlignment="1">
      <alignment wrapText="1"/>
    </xf>
    <xf numFmtId="0" fontId="10" fillId="0" borderId="1" xfId="0" applyFont="1" applyBorder="1"/>
    <xf numFmtId="0" fontId="16" fillId="0" borderId="0" xfId="0" applyFont="1"/>
    <xf numFmtId="11" fontId="16" fillId="0" borderId="0" xfId="0" applyNumberFormat="1" applyFont="1"/>
    <xf numFmtId="0" fontId="16" fillId="16" borderId="0" xfId="0" applyFont="1" applyFill="1"/>
    <xf numFmtId="0" fontId="16" fillId="0" borderId="0" xfId="0" applyFont="1" applyAlignment="1">
      <alignment vertical="center" wrapText="1"/>
    </xf>
    <xf numFmtId="164" fontId="16" fillId="0" borderId="0" xfId="0" applyNumberFormat="1" applyFont="1"/>
    <xf numFmtId="0" fontId="11" fillId="0" borderId="0" xfId="0" applyFont="1" applyAlignment="1">
      <alignment vertical="center"/>
    </xf>
    <xf numFmtId="11" fontId="11" fillId="0" borderId="0" xfId="0" applyNumberFormat="1" applyFont="1"/>
    <xf numFmtId="0" fontId="11" fillId="0" borderId="0" xfId="0" applyFont="1"/>
    <xf numFmtId="0" fontId="11" fillId="0" borderId="0" xfId="0" applyFont="1" applyAlignment="1">
      <alignment vertical="center" wrapText="1"/>
    </xf>
    <xf numFmtId="164" fontId="11" fillId="0" borderId="0" xfId="0" applyNumberFormat="1" applyFont="1"/>
    <xf numFmtId="0" fontId="11" fillId="0" borderId="37" xfId="0" applyFont="1" applyBorder="1"/>
    <xf numFmtId="0" fontId="11" fillId="0" borderId="3" xfId="0" applyFont="1" applyBorder="1"/>
    <xf numFmtId="0" fontId="11" fillId="0" borderId="38" xfId="0" applyFont="1" applyBorder="1"/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wrapText="1"/>
      <protection locked="0"/>
    </xf>
    <xf numFmtId="0" fontId="19" fillId="0" borderId="0" xfId="0" applyFont="1" applyProtection="1">
      <protection locked="0"/>
    </xf>
    <xf numFmtId="0" fontId="19" fillId="16" borderId="0" xfId="0" applyFont="1" applyFill="1" applyProtection="1">
      <protection locked="0"/>
    </xf>
    <xf numFmtId="16" fontId="20" fillId="9" borderId="45" xfId="0" applyNumberFormat="1" applyFont="1" applyFill="1" applyBorder="1" applyAlignment="1" applyProtection="1">
      <alignment horizontal="center"/>
      <protection locked="0"/>
    </xf>
    <xf numFmtId="11" fontId="19" fillId="0" borderId="0" xfId="0" applyNumberFormat="1" applyFont="1" applyProtection="1">
      <protection locked="0"/>
    </xf>
    <xf numFmtId="0" fontId="11" fillId="0" borderId="0" xfId="0" applyFont="1" applyAlignment="1">
      <alignment wrapText="1"/>
    </xf>
    <xf numFmtId="0" fontId="11" fillId="16" borderId="0" xfId="0" applyFont="1" applyFill="1"/>
    <xf numFmtId="0" fontId="19" fillId="0" borderId="0" xfId="0" applyFont="1" applyAlignment="1">
      <alignment horizontal="center" vertical="center"/>
    </xf>
    <xf numFmtId="0" fontId="19" fillId="16" borderId="0" xfId="0" applyFont="1" applyFill="1" applyAlignment="1">
      <alignment horizontal="center" vertical="center"/>
    </xf>
    <xf numFmtId="0" fontId="25" fillId="8" borderId="1" xfId="0" applyFont="1" applyFill="1" applyBorder="1" applyAlignment="1">
      <alignment horizontal="center" vertical="center" wrapText="1"/>
    </xf>
    <xf numFmtId="0" fontId="8" fillId="0" borderId="0" xfId="0" applyFont="1"/>
    <xf numFmtId="0" fontId="25" fillId="8" borderId="0" xfId="0" applyFont="1" applyFill="1" applyAlignment="1">
      <alignment horizontal="center" vertical="center" wrapText="1"/>
    </xf>
    <xf numFmtId="16" fontId="27" fillId="9" borderId="40" xfId="0" applyNumberFormat="1" applyFont="1" applyFill="1" applyBorder="1" applyAlignment="1" applyProtection="1">
      <alignment horizontal="center" wrapText="1"/>
      <protection locked="0"/>
    </xf>
    <xf numFmtId="0" fontId="0" fillId="0" borderId="43" xfId="0" applyBorder="1"/>
    <xf numFmtId="0" fontId="0" fillId="0" borderId="47" xfId="0" applyBorder="1"/>
    <xf numFmtId="0" fontId="11" fillId="0" borderId="57" xfId="0" applyFont="1" applyBorder="1"/>
    <xf numFmtId="0" fontId="11" fillId="0" borderId="58" xfId="0" applyFont="1" applyBorder="1"/>
    <xf numFmtId="0" fontId="2" fillId="0" borderId="0" xfId="0" applyFont="1"/>
    <xf numFmtId="0" fontId="17" fillId="13" borderId="0" xfId="0" applyFont="1" applyFill="1" applyAlignment="1">
      <alignment horizontal="center" wrapText="1"/>
    </xf>
    <xf numFmtId="0" fontId="22" fillId="0" borderId="0" xfId="0" applyFont="1" applyProtection="1">
      <protection locked="0"/>
    </xf>
    <xf numFmtId="0" fontId="22" fillId="0" borderId="0" xfId="0" applyFont="1" applyAlignment="1" applyProtection="1">
      <alignment horizontal="left" wrapText="1"/>
      <protection locked="0"/>
    </xf>
    <xf numFmtId="0" fontId="26" fillId="0" borderId="0" xfId="0" applyFont="1"/>
    <xf numFmtId="11" fontId="21" fillId="0" borderId="0" xfId="0" applyNumberFormat="1" applyFont="1" applyAlignment="1">
      <alignment vertical="center" wrapText="1"/>
    </xf>
    <xf numFmtId="0" fontId="24" fillId="0" borderId="0" xfId="0" applyFont="1"/>
    <xf numFmtId="0" fontId="29" fillId="0" borderId="0" xfId="0" applyFont="1" applyAlignment="1">
      <alignment vertical="center" wrapText="1"/>
    </xf>
    <xf numFmtId="0" fontId="13" fillId="0" borderId="0" xfId="0" applyFont="1" applyAlignment="1">
      <alignment vertical="center" wrapText="1"/>
    </xf>
    <xf numFmtId="0" fontId="18" fillId="13" borderId="0" xfId="0" applyFont="1" applyFill="1"/>
    <xf numFmtId="0" fontId="17" fillId="13" borderId="42" xfId="0" applyFont="1" applyFill="1" applyBorder="1" applyAlignment="1">
      <alignment wrapText="1"/>
    </xf>
    <xf numFmtId="0" fontId="0" fillId="0" borderId="59" xfId="0" applyBorder="1"/>
    <xf numFmtId="0" fontId="0" fillId="0" borderId="49" xfId="0" applyBorder="1"/>
    <xf numFmtId="0" fontId="11" fillId="0" borderId="62" xfId="0" applyFont="1" applyBorder="1"/>
    <xf numFmtId="0" fontId="16" fillId="0" borderId="53" xfId="0" applyFont="1" applyBorder="1"/>
    <xf numFmtId="164" fontId="11" fillId="0" borderId="53" xfId="0" applyNumberFormat="1" applyFont="1" applyBorder="1"/>
    <xf numFmtId="0" fontId="16" fillId="0" borderId="63" xfId="0" applyFont="1" applyBorder="1"/>
    <xf numFmtId="0" fontId="11" fillId="0" borderId="53" xfId="0" applyFont="1" applyBorder="1"/>
    <xf numFmtId="0" fontId="11" fillId="0" borderId="63" xfId="0" applyFont="1" applyBorder="1"/>
    <xf numFmtId="0" fontId="11" fillId="0" borderId="63" xfId="0" applyFont="1" applyBorder="1" applyAlignment="1">
      <alignment horizontal="center" vertical="center" wrapText="1"/>
    </xf>
    <xf numFmtId="0" fontId="11" fillId="0" borderId="53" xfId="0" applyFont="1" applyBorder="1" applyAlignment="1">
      <alignment vertical="center" wrapText="1"/>
    </xf>
    <xf numFmtId="0" fontId="11" fillId="0" borderId="53" xfId="0" applyFont="1" applyBorder="1" applyAlignment="1">
      <alignment horizontal="center" vertical="center" wrapText="1"/>
    </xf>
    <xf numFmtId="0" fontId="13" fillId="0" borderId="53" xfId="0" applyFont="1" applyBorder="1" applyAlignment="1">
      <alignment vertical="center"/>
    </xf>
    <xf numFmtId="0" fontId="13" fillId="0" borderId="63" xfId="0" applyFont="1" applyBorder="1" applyAlignment="1">
      <alignment vertical="center"/>
    </xf>
    <xf numFmtId="0" fontId="11" fillId="0" borderId="64" xfId="0" applyFont="1" applyBorder="1"/>
    <xf numFmtId="164" fontId="11" fillId="0" borderId="64" xfId="0" applyNumberFormat="1" applyFont="1" applyBorder="1"/>
    <xf numFmtId="0" fontId="11" fillId="0" borderId="64" xfId="0" applyFont="1" applyBorder="1" applyAlignment="1">
      <alignment vertical="center" wrapText="1"/>
    </xf>
    <xf numFmtId="0" fontId="11" fillId="0" borderId="65" xfId="0" applyFont="1" applyBorder="1"/>
    <xf numFmtId="0" fontId="16" fillId="0" borderId="54" xfId="0" applyFont="1" applyBorder="1"/>
    <xf numFmtId="0" fontId="11" fillId="0" borderId="54" xfId="0" applyFont="1" applyBorder="1"/>
    <xf numFmtId="0" fontId="11" fillId="0" borderId="54" xfId="0" applyFont="1" applyBorder="1" applyAlignment="1">
      <alignment horizontal="center" vertical="center" wrapText="1"/>
    </xf>
    <xf numFmtId="0" fontId="13" fillId="0" borderId="54" xfId="0" applyFont="1" applyBorder="1" applyAlignment="1">
      <alignment vertical="center"/>
    </xf>
    <xf numFmtId="0" fontId="11" fillId="0" borderId="66" xfId="0" applyFont="1" applyBorder="1"/>
    <xf numFmtId="16" fontId="20" fillId="9" borderId="45" xfId="0" applyNumberFormat="1" applyFont="1" applyFill="1" applyBorder="1" applyAlignment="1" applyProtection="1">
      <alignment horizontal="center" wrapText="1"/>
      <protection locked="0"/>
    </xf>
    <xf numFmtId="0" fontId="19" fillId="9" borderId="0" xfId="0" applyFont="1" applyFill="1" applyAlignment="1">
      <alignment horizontal="center" vertical="center"/>
    </xf>
    <xf numFmtId="0" fontId="11" fillId="9" borderId="0" xfId="0" applyFont="1" applyFill="1"/>
    <xf numFmtId="0" fontId="11" fillId="9" borderId="0" xfId="0" applyFont="1" applyFill="1" applyAlignment="1">
      <alignment vertical="center" wrapText="1"/>
    </xf>
    <xf numFmtId="20" fontId="13" fillId="9" borderId="0" xfId="0" applyNumberFormat="1" applyFont="1" applyFill="1" applyAlignment="1">
      <alignment vertical="center" wrapText="1"/>
    </xf>
    <xf numFmtId="0" fontId="11" fillId="9" borderId="0" xfId="0" applyFont="1" applyFill="1" applyAlignment="1">
      <alignment horizontal="center" vertical="center" wrapText="1"/>
    </xf>
    <xf numFmtId="0" fontId="13" fillId="9" borderId="0" xfId="0" applyFont="1" applyFill="1" applyAlignment="1">
      <alignment vertical="center"/>
    </xf>
    <xf numFmtId="0" fontId="18" fillId="0" borderId="53" xfId="0" applyFont="1" applyBorder="1" applyAlignment="1">
      <alignment horizontal="center" vertical="center"/>
    </xf>
    <xf numFmtId="0" fontId="13" fillId="9" borderId="39" xfId="0" applyFont="1" applyFill="1" applyBorder="1" applyAlignment="1">
      <alignment wrapText="1"/>
    </xf>
    <xf numFmtId="0" fontId="13" fillId="9" borderId="39" xfId="0" applyFont="1" applyFill="1" applyBorder="1" applyAlignment="1">
      <alignment vertical="center" wrapText="1"/>
    </xf>
    <xf numFmtId="0" fontId="13" fillId="9" borderId="39" xfId="0" applyFont="1" applyFill="1" applyBorder="1" applyAlignment="1">
      <alignment vertical="center"/>
    </xf>
    <xf numFmtId="0" fontId="13" fillId="9" borderId="41" xfId="0" applyFont="1" applyFill="1" applyBorder="1" applyAlignment="1">
      <alignment vertical="center"/>
    </xf>
    <xf numFmtId="0" fontId="18" fillId="0" borderId="54" xfId="0" applyFont="1" applyBorder="1" applyAlignment="1">
      <alignment horizontal="center" vertical="center"/>
    </xf>
    <xf numFmtId="0" fontId="19" fillId="9" borderId="39" xfId="0" applyFont="1" applyFill="1" applyBorder="1" applyAlignment="1">
      <alignment horizontal="center" vertical="center"/>
    </xf>
    <xf numFmtId="0" fontId="11" fillId="9" borderId="39" xfId="0" applyFont="1" applyFill="1" applyBorder="1"/>
    <xf numFmtId="0" fontId="11" fillId="9" borderId="39" xfId="0" applyFont="1" applyFill="1" applyBorder="1" applyAlignment="1">
      <alignment vertical="center" wrapText="1"/>
    </xf>
    <xf numFmtId="20" fontId="13" fillId="9" borderId="39" xfId="0" applyNumberFormat="1" applyFont="1" applyFill="1" applyBorder="1" applyAlignment="1">
      <alignment vertical="center" wrapText="1"/>
    </xf>
    <xf numFmtId="0" fontId="11" fillId="9" borderId="39" xfId="0" applyFont="1" applyFill="1" applyBorder="1" applyAlignment="1">
      <alignment horizontal="center" vertical="center" wrapText="1"/>
    </xf>
    <xf numFmtId="0" fontId="16" fillId="20" borderId="53" xfId="0" applyFont="1" applyFill="1" applyBorder="1"/>
    <xf numFmtId="164" fontId="11" fillId="20" borderId="53" xfId="0" applyNumberFormat="1" applyFont="1" applyFill="1" applyBorder="1"/>
    <xf numFmtId="0" fontId="16" fillId="20" borderId="63" xfId="0" applyFont="1" applyFill="1" applyBorder="1"/>
    <xf numFmtId="0" fontId="11" fillId="20" borderId="53" xfId="0" applyFont="1" applyFill="1" applyBorder="1"/>
    <xf numFmtId="0" fontId="11" fillId="20" borderId="63" xfId="0" applyFont="1" applyFill="1" applyBorder="1"/>
    <xf numFmtId="0" fontId="11" fillId="20" borderId="63" xfId="0" applyFont="1" applyFill="1" applyBorder="1" applyAlignment="1">
      <alignment horizontal="center" vertical="center" wrapText="1"/>
    </xf>
    <xf numFmtId="0" fontId="11" fillId="20" borderId="53" xfId="0" applyFont="1" applyFill="1" applyBorder="1" applyAlignment="1">
      <alignment vertical="center" wrapText="1"/>
    </xf>
    <xf numFmtId="0" fontId="11" fillId="20" borderId="53" xfId="0" applyFont="1" applyFill="1" applyBorder="1" applyAlignment="1">
      <alignment horizontal="center" vertical="center" wrapText="1"/>
    </xf>
    <xf numFmtId="0" fontId="13" fillId="20" borderId="53" xfId="0" applyFont="1" applyFill="1" applyBorder="1" applyAlignment="1">
      <alignment vertical="center"/>
    </xf>
    <xf numFmtId="0" fontId="13" fillId="20" borderId="63" xfId="0" applyFont="1" applyFill="1" applyBorder="1" applyAlignment="1">
      <alignment vertical="center"/>
    </xf>
    <xf numFmtId="0" fontId="11" fillId="20" borderId="64" xfId="0" applyFont="1" applyFill="1" applyBorder="1"/>
    <xf numFmtId="164" fontId="11" fillId="20" borderId="64" xfId="0" applyNumberFormat="1" applyFont="1" applyFill="1" applyBorder="1"/>
    <xf numFmtId="0" fontId="11" fillId="20" borderId="64" xfId="0" applyFont="1" applyFill="1" applyBorder="1" applyAlignment="1">
      <alignment vertical="center" wrapText="1"/>
    </xf>
    <xf numFmtId="0" fontId="11" fillId="20" borderId="65" xfId="0" applyFont="1" applyFill="1" applyBorder="1"/>
    <xf numFmtId="0" fontId="20" fillId="0" borderId="53" xfId="0" applyFont="1" applyBorder="1"/>
    <xf numFmtId="164" fontId="1" fillId="4" borderId="53" xfId="0" applyNumberFormat="1" applyFont="1" applyFill="1" applyBorder="1"/>
    <xf numFmtId="0" fontId="1" fillId="0" borderId="0" xfId="0" applyFont="1"/>
    <xf numFmtId="0" fontId="1" fillId="0" borderId="63" xfId="0" applyFont="1" applyBorder="1"/>
    <xf numFmtId="0" fontId="1" fillId="0" borderId="53" xfId="0" applyFont="1" applyBorder="1"/>
    <xf numFmtId="0" fontId="1" fillId="7" borderId="53" xfId="0" applyFont="1" applyFill="1" applyBorder="1"/>
    <xf numFmtId="0" fontId="1" fillId="21" borderId="53" xfId="0" applyFont="1" applyFill="1" applyBorder="1"/>
    <xf numFmtId="164" fontId="1" fillId="0" borderId="53" xfId="0" applyNumberFormat="1" applyFont="1" applyBorder="1"/>
    <xf numFmtId="0" fontId="1" fillId="0" borderId="0" xfId="0" applyFont="1" applyAlignment="1">
      <alignment vertical="center"/>
    </xf>
    <xf numFmtId="0" fontId="1" fillId="0" borderId="0" xfId="0" applyFont="1" applyAlignment="1">
      <alignment wrapText="1"/>
    </xf>
    <xf numFmtId="0" fontId="1" fillId="16" borderId="0" xfId="0" applyFont="1" applyFill="1"/>
    <xf numFmtId="164" fontId="1" fillId="0" borderId="0" xfId="0" applyNumberFormat="1" applyFont="1"/>
    <xf numFmtId="0" fontId="1" fillId="9" borderId="2" xfId="0" applyFont="1" applyFill="1" applyBorder="1"/>
    <xf numFmtId="0" fontId="1" fillId="0" borderId="54" xfId="0" applyFont="1" applyBorder="1"/>
    <xf numFmtId="0" fontId="1" fillId="9" borderId="40" xfId="0" applyFont="1" applyFill="1" applyBorder="1"/>
    <xf numFmtId="11" fontId="1" fillId="0" borderId="0" xfId="0" applyNumberFormat="1" applyFont="1"/>
    <xf numFmtId="0" fontId="28" fillId="0" borderId="43" xfId="0" applyFont="1" applyBorder="1" applyAlignment="1">
      <alignment wrapText="1"/>
    </xf>
    <xf numFmtId="0" fontId="28" fillId="0" borderId="33" xfId="0" applyFont="1" applyBorder="1" applyAlignment="1">
      <alignment wrapText="1"/>
    </xf>
    <xf numFmtId="0" fontId="28" fillId="0" borderId="1" xfId="0" applyFont="1" applyBorder="1"/>
    <xf numFmtId="0" fontId="28" fillId="0" borderId="56" xfId="0" applyFont="1" applyBorder="1"/>
    <xf numFmtId="0" fontId="28" fillId="0" borderId="47" xfId="0" applyFont="1" applyBorder="1" applyAlignment="1">
      <alignment wrapText="1"/>
    </xf>
    <xf numFmtId="0" fontId="28" fillId="0" borderId="48" xfId="0" applyFont="1" applyBorder="1" applyAlignment="1">
      <alignment wrapText="1"/>
    </xf>
    <xf numFmtId="0" fontId="28" fillId="0" borderId="32" xfId="0" applyFont="1" applyBorder="1"/>
    <xf numFmtId="0" fontId="28" fillId="0" borderId="52" xfId="0" applyFont="1" applyBorder="1"/>
    <xf numFmtId="0" fontId="28" fillId="0" borderId="57" xfId="0" applyFont="1" applyBorder="1" applyAlignment="1">
      <alignment wrapText="1"/>
    </xf>
    <xf numFmtId="0" fontId="1" fillId="20" borderId="53" xfId="0" applyFont="1" applyFill="1" applyBorder="1"/>
    <xf numFmtId="164" fontId="1" fillId="20" borderId="53" xfId="0" applyNumberFormat="1" applyFont="1" applyFill="1" applyBorder="1"/>
    <xf numFmtId="0" fontId="1" fillId="20" borderId="63" xfId="0" applyFont="1" applyFill="1" applyBorder="1"/>
    <xf numFmtId="0" fontId="32" fillId="0" borderId="0" xfId="0" applyFont="1" applyAlignment="1">
      <alignment wrapText="1"/>
    </xf>
    <xf numFmtId="164" fontId="11" fillId="0" borderId="69" xfId="0" applyNumberFormat="1" applyFont="1" applyBorder="1"/>
    <xf numFmtId="0" fontId="32" fillId="0" borderId="54" xfId="0" applyFont="1" applyBorder="1" applyAlignment="1">
      <alignment wrapText="1"/>
    </xf>
    <xf numFmtId="164" fontId="11" fillId="0" borderId="66" xfId="0" applyNumberFormat="1" applyFont="1" applyBorder="1"/>
    <xf numFmtId="164" fontId="11" fillId="0" borderId="77" xfId="0" applyNumberFormat="1" applyFont="1" applyBorder="1"/>
    <xf numFmtId="0" fontId="11" fillId="0" borderId="74" xfId="0" applyFont="1" applyBorder="1"/>
    <xf numFmtId="0" fontId="11" fillId="0" borderId="69" xfId="0" applyFont="1" applyBorder="1"/>
    <xf numFmtId="0" fontId="32" fillId="0" borderId="53" xfId="0" applyFont="1" applyBorder="1" applyAlignment="1">
      <alignment wrapText="1"/>
    </xf>
    <xf numFmtId="164" fontId="11" fillId="0" borderId="67" xfId="0" applyNumberFormat="1" applyFont="1" applyBorder="1"/>
    <xf numFmtId="0" fontId="36" fillId="17" borderId="40" xfId="0" applyFont="1" applyFill="1" applyBorder="1" applyAlignment="1">
      <alignment wrapText="1"/>
    </xf>
    <xf numFmtId="0" fontId="16" fillId="19" borderId="0" xfId="0" applyFont="1" applyFill="1"/>
    <xf numFmtId="164" fontId="11" fillId="19" borderId="0" xfId="0" applyNumberFormat="1" applyFont="1" applyFill="1"/>
    <xf numFmtId="0" fontId="13" fillId="19" borderId="0" xfId="0" applyFont="1" applyFill="1" applyAlignment="1">
      <alignment vertical="center" wrapText="1"/>
    </xf>
    <xf numFmtId="0" fontId="11" fillId="0" borderId="67" xfId="0" applyFont="1" applyBorder="1"/>
    <xf numFmtId="0" fontId="1" fillId="0" borderId="74" xfId="0" applyFont="1" applyBorder="1"/>
    <xf numFmtId="0" fontId="16" fillId="0" borderId="74" xfId="0" applyFont="1" applyBorder="1"/>
    <xf numFmtId="0" fontId="11" fillId="0" borderId="74" xfId="0" applyFont="1" applyBorder="1" applyAlignment="1">
      <alignment horizontal="center" vertical="center" wrapText="1"/>
    </xf>
    <xf numFmtId="0" fontId="18" fillId="0" borderId="67" xfId="0" applyFont="1" applyBorder="1" applyAlignment="1">
      <alignment horizontal="center" vertical="center"/>
    </xf>
    <xf numFmtId="164" fontId="11" fillId="0" borderId="74" xfId="0" applyNumberFormat="1" applyFont="1" applyBorder="1"/>
    <xf numFmtId="20" fontId="23" fillId="0" borderId="53" xfId="0" applyNumberFormat="1" applyFont="1" applyBorder="1"/>
    <xf numFmtId="0" fontId="11" fillId="0" borderId="53" xfId="0" applyFont="1" applyBorder="1" applyAlignment="1">
      <alignment wrapText="1"/>
    </xf>
    <xf numFmtId="0" fontId="11" fillId="0" borderId="76" xfId="0" applyFont="1" applyBorder="1"/>
    <xf numFmtId="0" fontId="30" fillId="27" borderId="68" xfId="0" applyFont="1" applyFill="1" applyBorder="1" applyAlignment="1">
      <alignment vertical="center" wrapText="1"/>
    </xf>
    <xf numFmtId="0" fontId="30" fillId="27" borderId="69" xfId="0" applyFont="1" applyFill="1" applyBorder="1" applyAlignment="1">
      <alignment vertical="center" wrapText="1"/>
    </xf>
    <xf numFmtId="0" fontId="0" fillId="0" borderId="0" xfId="0" applyAlignment="1">
      <alignment horizontal="center" vertical="center"/>
    </xf>
    <xf numFmtId="0" fontId="16" fillId="0" borderId="67" xfId="0" applyFont="1" applyBorder="1"/>
    <xf numFmtId="0" fontId="11" fillId="0" borderId="53" xfId="0" applyFont="1" applyBorder="1" applyAlignment="1">
      <alignment vertical="center"/>
    </xf>
    <xf numFmtId="0" fontId="36" fillId="0" borderId="37" xfId="0" applyFont="1" applyBorder="1" applyAlignment="1">
      <alignment wrapText="1"/>
    </xf>
    <xf numFmtId="0" fontId="16" fillId="0" borderId="0" xfId="0" applyFont="1" applyAlignment="1">
      <alignment vertical="center"/>
    </xf>
    <xf numFmtId="164" fontId="11" fillId="0" borderId="51" xfId="0" applyNumberFormat="1" applyFont="1" applyBorder="1"/>
    <xf numFmtId="164" fontId="11" fillId="0" borderId="54" xfId="0" applyNumberFormat="1" applyFont="1" applyBorder="1"/>
    <xf numFmtId="19" fontId="16" fillId="0" borderId="0" xfId="0" applyNumberFormat="1" applyFont="1"/>
    <xf numFmtId="164" fontId="35" fillId="0" borderId="0" xfId="0" applyNumberFormat="1" applyFont="1" applyAlignment="1">
      <alignment vertical="center" wrapText="1"/>
    </xf>
    <xf numFmtId="0" fontId="30" fillId="27" borderId="44" xfId="0" applyFont="1" applyFill="1" applyBorder="1" applyAlignment="1">
      <alignment vertical="center" wrapText="1"/>
    </xf>
    <xf numFmtId="0" fontId="30" fillId="27" borderId="51" xfId="0" applyFont="1" applyFill="1" applyBorder="1" applyAlignment="1">
      <alignment vertical="center" wrapText="1"/>
    </xf>
    <xf numFmtId="0" fontId="11" fillId="0" borderId="86" xfId="0" applyFont="1" applyBorder="1"/>
    <xf numFmtId="0" fontId="11" fillId="0" borderId="85" xfId="0" applyFont="1" applyBorder="1"/>
    <xf numFmtId="0" fontId="11" fillId="0" borderId="51" xfId="0" applyFont="1" applyBorder="1"/>
    <xf numFmtId="0" fontId="1" fillId="9" borderId="67" xfId="0" applyFont="1" applyFill="1" applyBorder="1"/>
    <xf numFmtId="0" fontId="11" fillId="9" borderId="68" xfId="0" applyFont="1" applyFill="1" applyBorder="1"/>
    <xf numFmtId="0" fontId="11" fillId="9" borderId="68" xfId="0" applyFont="1" applyFill="1" applyBorder="1" applyAlignment="1">
      <alignment vertical="center" wrapText="1"/>
    </xf>
    <xf numFmtId="20" fontId="13" fillId="9" borderId="68" xfId="0" applyNumberFormat="1" applyFont="1" applyFill="1" applyBorder="1" applyAlignment="1">
      <alignment vertical="center" wrapText="1"/>
    </xf>
    <xf numFmtId="0" fontId="13" fillId="9" borderId="68" xfId="0" applyFont="1" applyFill="1" applyBorder="1" applyAlignment="1">
      <alignment vertical="center"/>
    </xf>
    <xf numFmtId="0" fontId="11" fillId="0" borderId="74" xfId="0" applyFont="1" applyBorder="1" applyAlignment="1">
      <alignment vertical="center" wrapText="1"/>
    </xf>
    <xf numFmtId="0" fontId="30" fillId="27" borderId="75" xfId="0" applyFont="1" applyFill="1" applyBorder="1" applyAlignment="1">
      <alignment vertical="center" wrapText="1"/>
    </xf>
    <xf numFmtId="0" fontId="30" fillId="27" borderId="76" xfId="0" applyFont="1" applyFill="1" applyBorder="1" applyAlignment="1">
      <alignment vertical="center" wrapText="1"/>
    </xf>
    <xf numFmtId="164" fontId="11" fillId="0" borderId="43" xfId="0" applyNumberFormat="1" applyFont="1" applyBorder="1"/>
    <xf numFmtId="0" fontId="1" fillId="19" borderId="67" xfId="0" applyFont="1" applyFill="1" applyBorder="1"/>
    <xf numFmtId="0" fontId="35" fillId="19" borderId="59" xfId="0" applyFont="1" applyFill="1" applyBorder="1" applyAlignment="1">
      <alignment vertical="center"/>
    </xf>
    <xf numFmtId="164" fontId="11" fillId="0" borderId="50" xfId="0" applyNumberFormat="1" applyFont="1" applyBorder="1"/>
    <xf numFmtId="0" fontId="11" fillId="0" borderId="83" xfId="0" applyFont="1" applyBorder="1"/>
    <xf numFmtId="0" fontId="11" fillId="0" borderId="43" xfId="0" applyFont="1" applyBorder="1" applyAlignment="1">
      <alignment vertical="center"/>
    </xf>
    <xf numFmtId="0" fontId="11" fillId="0" borderId="47" xfId="0" applyFont="1" applyBorder="1" applyAlignment="1">
      <alignment vertical="center"/>
    </xf>
    <xf numFmtId="0" fontId="11" fillId="0" borderId="55" xfId="0" applyFont="1" applyBorder="1" applyAlignment="1">
      <alignment vertical="center"/>
    </xf>
    <xf numFmtId="0" fontId="11" fillId="0" borderId="54" xfId="0" applyFont="1" applyBorder="1" applyAlignment="1">
      <alignment vertical="center" wrapText="1"/>
    </xf>
    <xf numFmtId="0" fontId="11" fillId="0" borderId="67" xfId="0" applyFont="1" applyBorder="1" applyAlignment="1">
      <alignment vertical="center" wrapText="1"/>
    </xf>
    <xf numFmtId="0" fontId="11" fillId="0" borderId="68" xfId="0" applyFont="1" applyBorder="1" applyAlignment="1">
      <alignment vertical="center"/>
    </xf>
    <xf numFmtId="0" fontId="11" fillId="0" borderId="69" xfId="0" applyFont="1" applyBorder="1" applyAlignment="1">
      <alignment vertical="center"/>
    </xf>
    <xf numFmtId="0" fontId="11" fillId="0" borderId="67" xfId="0" applyFont="1" applyBorder="1" applyAlignment="1">
      <alignment vertical="center"/>
    </xf>
    <xf numFmtId="0" fontId="1" fillId="0" borderId="53" xfId="0" applyFont="1" applyBorder="1" applyAlignment="1">
      <alignment wrapText="1"/>
    </xf>
    <xf numFmtId="0" fontId="16" fillId="0" borderId="53" xfId="0" applyFont="1" applyBorder="1" applyAlignment="1">
      <alignment wrapText="1"/>
    </xf>
    <xf numFmtId="0" fontId="11" fillId="0" borderId="68" xfId="0" applyFont="1" applyBorder="1" applyAlignment="1">
      <alignment vertical="center" wrapText="1"/>
    </xf>
    <xf numFmtId="0" fontId="11" fillId="0" borderId="69" xfId="0" applyFont="1" applyBorder="1" applyAlignment="1">
      <alignment vertical="center" wrapText="1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1" fillId="30" borderId="67" xfId="0" applyFont="1" applyFill="1" applyBorder="1" applyAlignment="1">
      <alignment horizontal="center" vertical="center"/>
    </xf>
    <xf numFmtId="0" fontId="11" fillId="30" borderId="68" xfId="0" applyFont="1" applyFill="1" applyBorder="1" applyAlignment="1">
      <alignment horizontal="center" vertical="center"/>
    </xf>
    <xf numFmtId="0" fontId="11" fillId="30" borderId="69" xfId="0" applyFont="1" applyFill="1" applyBorder="1" applyAlignment="1">
      <alignment horizontal="center" vertical="center"/>
    </xf>
    <xf numFmtId="0" fontId="11" fillId="9" borderId="68" xfId="0" applyFont="1" applyFill="1" applyBorder="1" applyAlignment="1">
      <alignment horizontal="center" vertical="center" wrapText="1"/>
    </xf>
    <xf numFmtId="0" fontId="36" fillId="0" borderId="39" xfId="0" applyFont="1" applyBorder="1" applyAlignment="1">
      <alignment wrapText="1"/>
    </xf>
    <xf numFmtId="0" fontId="36" fillId="53" borderId="39" xfId="0" applyFont="1" applyFill="1" applyBorder="1" applyAlignment="1">
      <alignment wrapText="1"/>
    </xf>
    <xf numFmtId="0" fontId="3" fillId="5" borderId="4" xfId="0" applyFont="1" applyFill="1" applyBorder="1" applyAlignment="1">
      <alignment horizontal="center" wrapText="1"/>
    </xf>
    <xf numFmtId="0" fontId="3" fillId="5" borderId="5" xfId="0" applyFont="1" applyFill="1" applyBorder="1" applyAlignment="1">
      <alignment horizontal="center"/>
    </xf>
    <xf numFmtId="0" fontId="3" fillId="0" borderId="4" xfId="0" applyFont="1" applyBorder="1" applyAlignment="1">
      <alignment horizontal="center" wrapText="1"/>
    </xf>
    <xf numFmtId="0" fontId="3" fillId="0" borderId="5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5" borderId="4" xfId="0" applyFont="1" applyFill="1" applyBorder="1" applyAlignment="1">
      <alignment horizontal="center" vertical="center" wrapText="1"/>
    </xf>
    <xf numFmtId="0" fontId="3" fillId="5" borderId="5" xfId="0" applyFont="1" applyFill="1" applyBorder="1" applyAlignment="1">
      <alignment horizontal="center" vertical="center" wrapText="1"/>
    </xf>
    <xf numFmtId="0" fontId="3" fillId="5" borderId="33" xfId="0" applyFont="1" applyFill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33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 wrapText="1"/>
    </xf>
    <xf numFmtId="0" fontId="12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2" fillId="0" borderId="4" xfId="0" applyFont="1" applyBorder="1" applyAlignment="1">
      <alignment horizontal="center" vertical="center"/>
    </xf>
    <xf numFmtId="0" fontId="12" fillId="0" borderId="5" xfId="0" applyFont="1" applyBorder="1" applyAlignment="1">
      <alignment horizontal="center" vertical="center"/>
    </xf>
    <xf numFmtId="0" fontId="12" fillId="0" borderId="33" xfId="0" applyFont="1" applyBorder="1" applyAlignment="1">
      <alignment horizontal="center" vertical="center"/>
    </xf>
    <xf numFmtId="0" fontId="3" fillId="2" borderId="18" xfId="0" applyFont="1" applyFill="1" applyBorder="1" applyAlignment="1">
      <alignment horizontal="center" vertical="center"/>
    </xf>
    <xf numFmtId="0" fontId="3" fillId="2" borderId="20" xfId="0" applyFont="1" applyFill="1" applyBorder="1" applyAlignment="1">
      <alignment horizontal="center" vertical="center"/>
    </xf>
    <xf numFmtId="0" fontId="3" fillId="2" borderId="15" xfId="0" applyFont="1" applyFill="1" applyBorder="1" applyAlignment="1">
      <alignment horizontal="center"/>
    </xf>
    <xf numFmtId="0" fontId="3" fillId="2" borderId="16" xfId="0" applyFont="1" applyFill="1" applyBorder="1" applyAlignment="1">
      <alignment horizontal="center"/>
    </xf>
    <xf numFmtId="0" fontId="3" fillId="2" borderId="17" xfId="0" applyFont="1" applyFill="1" applyBorder="1" applyAlignment="1">
      <alignment horizontal="center"/>
    </xf>
    <xf numFmtId="0" fontId="3" fillId="4" borderId="4" xfId="0" applyFont="1" applyFill="1" applyBorder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0" fontId="3" fillId="4" borderId="19" xfId="0" applyFont="1" applyFill="1" applyBorder="1" applyAlignment="1">
      <alignment horizontal="center" vertical="center"/>
    </xf>
    <xf numFmtId="0" fontId="3" fillId="2" borderId="15" xfId="0" applyFont="1" applyFill="1" applyBorder="1" applyAlignment="1">
      <alignment horizontal="center" vertical="center"/>
    </xf>
    <xf numFmtId="0" fontId="3" fillId="2" borderId="16" xfId="0" applyFont="1" applyFill="1" applyBorder="1" applyAlignment="1">
      <alignment horizontal="center" vertical="center"/>
    </xf>
    <xf numFmtId="0" fontId="3" fillId="2" borderId="17" xfId="0" applyFont="1" applyFill="1" applyBorder="1" applyAlignment="1">
      <alignment horizontal="center" vertical="center"/>
    </xf>
    <xf numFmtId="0" fontId="6" fillId="0" borderId="8" xfId="0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6" fillId="0" borderId="23" xfId="0" applyFont="1" applyBorder="1" applyAlignment="1">
      <alignment horizontal="center" vertical="center" wrapText="1"/>
    </xf>
    <xf numFmtId="0" fontId="6" fillId="0" borderId="24" xfId="0" applyFont="1" applyBorder="1" applyAlignment="1">
      <alignment horizontal="center" vertical="center" wrapText="1"/>
    </xf>
    <xf numFmtId="0" fontId="7" fillId="11" borderId="0" xfId="0" applyFont="1" applyFill="1" applyAlignment="1">
      <alignment horizontal="center"/>
    </xf>
    <xf numFmtId="0" fontId="4" fillId="0" borderId="23" xfId="0" applyFont="1" applyBorder="1" applyAlignment="1">
      <alignment horizontal="center" vertical="center" wrapText="1"/>
    </xf>
    <xf numFmtId="0" fontId="4" fillId="0" borderId="24" xfId="0" applyFont="1" applyBorder="1" applyAlignment="1">
      <alignment horizontal="center" vertical="center" wrapText="1"/>
    </xf>
    <xf numFmtId="0" fontId="4" fillId="0" borderId="23" xfId="0" applyFont="1" applyBorder="1" applyAlignment="1">
      <alignment horizontal="center" wrapText="1"/>
    </xf>
    <xf numFmtId="0" fontId="4" fillId="0" borderId="24" xfId="0" applyFont="1" applyBorder="1" applyAlignment="1">
      <alignment horizontal="center" wrapText="1"/>
    </xf>
    <xf numFmtId="0" fontId="4" fillId="0" borderId="6" xfId="0" applyFont="1" applyBorder="1" applyAlignment="1">
      <alignment horizontal="center" vertical="center" wrapText="1"/>
    </xf>
    <xf numFmtId="0" fontId="30" fillId="22" borderId="70" xfId="0" applyFont="1" applyFill="1" applyBorder="1" applyAlignment="1">
      <alignment horizontal="center" vertical="center" wrapText="1"/>
    </xf>
    <xf numFmtId="0" fontId="30" fillId="22" borderId="68" xfId="0" applyFont="1" applyFill="1" applyBorder="1" applyAlignment="1">
      <alignment horizontal="center" vertical="center" wrapText="1"/>
    </xf>
    <xf numFmtId="0" fontId="30" fillId="22" borderId="69" xfId="0" applyFont="1" applyFill="1" applyBorder="1" applyAlignment="1">
      <alignment horizontal="center" vertical="center" wrapText="1"/>
    </xf>
    <xf numFmtId="0" fontId="31" fillId="23" borderId="44" xfId="0" applyFont="1" applyFill="1" applyBorder="1" applyAlignment="1">
      <alignment horizontal="center" vertical="center" wrapText="1"/>
    </xf>
    <xf numFmtId="0" fontId="30" fillId="24" borderId="82" xfId="0" applyFont="1" applyFill="1" applyBorder="1" applyAlignment="1">
      <alignment horizontal="center" vertical="center" wrapText="1"/>
    </xf>
    <xf numFmtId="0" fontId="30" fillId="24" borderId="0" xfId="0" applyFont="1" applyFill="1" applyAlignment="1">
      <alignment horizontal="center" vertical="center" wrapText="1"/>
    </xf>
    <xf numFmtId="0" fontId="31" fillId="23" borderId="67" xfId="0" applyFont="1" applyFill="1" applyBorder="1" applyAlignment="1">
      <alignment horizontal="center" vertical="center" wrapText="1"/>
    </xf>
    <xf numFmtId="0" fontId="31" fillId="23" borderId="68" xfId="0" applyFont="1" applyFill="1" applyBorder="1" applyAlignment="1">
      <alignment horizontal="center" vertical="center" wrapText="1"/>
    </xf>
    <xf numFmtId="0" fontId="31" fillId="23" borderId="69" xfId="0" applyFont="1" applyFill="1" applyBorder="1" applyAlignment="1">
      <alignment horizontal="center" vertical="center" wrapText="1"/>
    </xf>
    <xf numFmtId="0" fontId="30" fillId="24" borderId="68" xfId="0" applyFont="1" applyFill="1" applyBorder="1" applyAlignment="1">
      <alignment horizontal="center" vertical="center" wrapText="1"/>
    </xf>
    <xf numFmtId="0" fontId="31" fillId="23" borderId="75" xfId="0" applyFont="1" applyFill="1" applyBorder="1" applyAlignment="1">
      <alignment horizontal="center" vertical="center" wrapText="1"/>
    </xf>
    <xf numFmtId="0" fontId="31" fillId="23" borderId="76" xfId="0" applyFont="1" applyFill="1" applyBorder="1" applyAlignment="1">
      <alignment horizontal="center" vertical="center" wrapText="1"/>
    </xf>
    <xf numFmtId="0" fontId="30" fillId="24" borderId="75" xfId="0" applyFont="1" applyFill="1" applyBorder="1" applyAlignment="1">
      <alignment horizontal="center" vertical="center" wrapText="1"/>
    </xf>
    <xf numFmtId="0" fontId="30" fillId="24" borderId="69" xfId="0" applyFont="1" applyFill="1" applyBorder="1" applyAlignment="1">
      <alignment horizontal="center" vertical="center" wrapText="1"/>
    </xf>
    <xf numFmtId="0" fontId="30" fillId="27" borderId="67" xfId="0" applyFont="1" applyFill="1" applyBorder="1" applyAlignment="1">
      <alignment horizontal="center" vertical="center" wrapText="1"/>
    </xf>
    <xf numFmtId="0" fontId="30" fillId="27" borderId="68" xfId="0" applyFont="1" applyFill="1" applyBorder="1" applyAlignment="1">
      <alignment horizontal="center" vertical="center" wrapText="1"/>
    </xf>
    <xf numFmtId="0" fontId="30" fillId="27" borderId="69" xfId="0" applyFont="1" applyFill="1" applyBorder="1" applyAlignment="1">
      <alignment horizontal="center" vertical="center" wrapText="1"/>
    </xf>
    <xf numFmtId="0" fontId="11" fillId="20" borderId="67" xfId="0" applyFont="1" applyFill="1" applyBorder="1" applyAlignment="1">
      <alignment horizontal="center" vertical="center"/>
    </xf>
    <xf numFmtId="0" fontId="11" fillId="20" borderId="69" xfId="0" applyFont="1" applyFill="1" applyBorder="1" applyAlignment="1">
      <alignment horizontal="center" vertical="center"/>
    </xf>
    <xf numFmtId="0" fontId="11" fillId="14" borderId="67" xfId="0" applyFont="1" applyFill="1" applyBorder="1" applyAlignment="1">
      <alignment horizontal="center" vertical="center" wrapText="1"/>
    </xf>
    <xf numFmtId="0" fontId="11" fillId="14" borderId="68" xfId="0" applyFont="1" applyFill="1" applyBorder="1" applyAlignment="1">
      <alignment horizontal="center" vertical="center"/>
    </xf>
    <xf numFmtId="0" fontId="11" fillId="14" borderId="69" xfId="0" applyFont="1" applyFill="1" applyBorder="1" applyAlignment="1">
      <alignment horizontal="center" vertical="center"/>
    </xf>
    <xf numFmtId="0" fontId="30" fillId="28" borderId="67" xfId="0" applyFont="1" applyFill="1" applyBorder="1" applyAlignment="1">
      <alignment horizontal="center" vertical="center" wrapText="1"/>
    </xf>
    <xf numFmtId="0" fontId="30" fillId="28" borderId="68" xfId="0" applyFont="1" applyFill="1" applyBorder="1" applyAlignment="1">
      <alignment horizontal="center" vertical="center" wrapText="1"/>
    </xf>
    <xf numFmtId="0" fontId="30" fillId="28" borderId="69" xfId="0" applyFont="1" applyFill="1" applyBorder="1" applyAlignment="1">
      <alignment horizontal="center" vertical="center" wrapText="1"/>
    </xf>
    <xf numFmtId="0" fontId="30" fillId="28" borderId="50" xfId="0" applyFont="1" applyFill="1" applyBorder="1" applyAlignment="1">
      <alignment horizontal="center" vertical="center" wrapText="1"/>
    </xf>
    <xf numFmtId="0" fontId="30" fillId="28" borderId="44" xfId="0" applyFont="1" applyFill="1" applyBorder="1" applyAlignment="1">
      <alignment horizontal="center" vertical="center" wrapText="1"/>
    </xf>
    <xf numFmtId="0" fontId="30" fillId="28" borderId="51" xfId="0" applyFont="1" applyFill="1" applyBorder="1" applyAlignment="1">
      <alignment horizontal="center" vertical="center" wrapText="1"/>
    </xf>
    <xf numFmtId="0" fontId="31" fillId="23" borderId="40" xfId="0" applyFont="1" applyFill="1" applyBorder="1" applyAlignment="1">
      <alignment horizontal="center" vertical="center" wrapText="1"/>
    </xf>
    <xf numFmtId="0" fontId="31" fillId="23" borderId="71" xfId="0" applyFont="1" applyFill="1" applyBorder="1" applyAlignment="1">
      <alignment horizontal="center" vertical="center" wrapText="1"/>
    </xf>
    <xf numFmtId="0" fontId="11" fillId="43" borderId="67" xfId="0" applyFont="1" applyFill="1" applyBorder="1" applyAlignment="1">
      <alignment horizontal="center" vertical="center" wrapText="1"/>
    </xf>
    <xf numFmtId="0" fontId="11" fillId="43" borderId="68" xfId="0" applyFont="1" applyFill="1" applyBorder="1" applyAlignment="1">
      <alignment horizontal="center" vertical="center"/>
    </xf>
    <xf numFmtId="0" fontId="11" fillId="43" borderId="69" xfId="0" applyFont="1" applyFill="1" applyBorder="1" applyAlignment="1">
      <alignment horizontal="center" vertical="center"/>
    </xf>
    <xf numFmtId="0" fontId="13" fillId="9" borderId="61" xfId="0" applyFont="1" applyFill="1" applyBorder="1" applyAlignment="1">
      <alignment horizontal="center" wrapText="1"/>
    </xf>
    <xf numFmtId="0" fontId="33" fillId="26" borderId="67" xfId="0" applyFont="1" applyFill="1" applyBorder="1" applyAlignment="1">
      <alignment horizontal="center" vertical="center" wrapText="1"/>
    </xf>
    <xf numFmtId="0" fontId="33" fillId="26" borderId="68" xfId="0" applyFont="1" applyFill="1" applyBorder="1" applyAlignment="1">
      <alignment horizontal="center" vertical="center" wrapText="1"/>
    </xf>
    <xf numFmtId="0" fontId="33" fillId="26" borderId="69" xfId="0" applyFont="1" applyFill="1" applyBorder="1" applyAlignment="1">
      <alignment horizontal="center" vertical="center" wrapText="1"/>
    </xf>
    <xf numFmtId="0" fontId="31" fillId="23" borderId="34" xfId="0" applyFont="1" applyFill="1" applyBorder="1" applyAlignment="1">
      <alignment horizontal="center" vertical="center" wrapText="1"/>
    </xf>
    <xf numFmtId="0" fontId="31" fillId="23" borderId="78" xfId="0" applyFont="1" applyFill="1" applyBorder="1" applyAlignment="1">
      <alignment horizontal="center" vertical="center" wrapText="1"/>
    </xf>
    <xf numFmtId="0" fontId="1" fillId="4" borderId="67" xfId="0" applyFont="1" applyFill="1" applyBorder="1" applyAlignment="1">
      <alignment horizontal="center" vertical="center" wrapText="1"/>
    </xf>
    <xf numFmtId="0" fontId="1" fillId="4" borderId="68" xfId="0" applyFont="1" applyFill="1" applyBorder="1" applyAlignment="1">
      <alignment horizontal="center"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30" fillId="22" borderId="50" xfId="0" applyFont="1" applyFill="1" applyBorder="1" applyAlignment="1">
      <alignment horizontal="center" vertical="center" wrapText="1"/>
    </xf>
    <xf numFmtId="0" fontId="30" fillId="22" borderId="44" xfId="0" applyFont="1" applyFill="1" applyBorder="1" applyAlignment="1">
      <alignment horizontal="center" vertical="center" wrapText="1"/>
    </xf>
    <xf numFmtId="0" fontId="11" fillId="5" borderId="67" xfId="0" applyFont="1" applyFill="1" applyBorder="1" applyAlignment="1">
      <alignment horizontal="center" vertical="center" wrapText="1"/>
    </xf>
    <xf numFmtId="0" fontId="11" fillId="5" borderId="68" xfId="0" applyFont="1" applyFill="1" applyBorder="1" applyAlignment="1">
      <alignment horizontal="center" vertical="center" wrapText="1"/>
    </xf>
    <xf numFmtId="0" fontId="11" fillId="5" borderId="69" xfId="0" applyFont="1" applyFill="1" applyBorder="1" applyAlignment="1">
      <alignment horizontal="center" vertical="center" wrapText="1"/>
    </xf>
    <xf numFmtId="0" fontId="11" fillId="14" borderId="68" xfId="0" applyFont="1" applyFill="1" applyBorder="1" applyAlignment="1">
      <alignment horizontal="center" vertical="center" wrapText="1"/>
    </xf>
    <xf numFmtId="0" fontId="11" fillId="14" borderId="69" xfId="0" applyFont="1" applyFill="1" applyBorder="1" applyAlignment="1">
      <alignment horizontal="center" vertical="center" wrapText="1"/>
    </xf>
    <xf numFmtId="0" fontId="11" fillId="30" borderId="67" xfId="0" applyFont="1" applyFill="1" applyBorder="1" applyAlignment="1">
      <alignment horizontal="center" vertical="center"/>
    </xf>
    <xf numFmtId="0" fontId="11" fillId="30" borderId="68" xfId="0" applyFont="1" applyFill="1" applyBorder="1" applyAlignment="1">
      <alignment horizontal="center" vertical="center"/>
    </xf>
    <xf numFmtId="0" fontId="11" fillId="30" borderId="69" xfId="0" applyFont="1" applyFill="1" applyBorder="1" applyAlignment="1">
      <alignment horizontal="center" vertical="center"/>
    </xf>
    <xf numFmtId="0" fontId="11" fillId="12" borderId="67" xfId="0" applyFont="1" applyFill="1" applyBorder="1" applyAlignment="1">
      <alignment horizontal="center" vertical="center" wrapText="1"/>
    </xf>
    <xf numFmtId="0" fontId="11" fillId="12" borderId="68" xfId="0" applyFont="1" applyFill="1" applyBorder="1" applyAlignment="1">
      <alignment horizontal="center" vertical="center" wrapText="1"/>
    </xf>
    <xf numFmtId="0" fontId="11" fillId="12" borderId="69" xfId="0" applyFont="1" applyFill="1" applyBorder="1" applyAlignment="1">
      <alignment horizontal="center" vertical="center" wrapText="1"/>
    </xf>
    <xf numFmtId="0" fontId="11" fillId="45" borderId="67" xfId="0" applyFont="1" applyFill="1" applyBorder="1" applyAlignment="1">
      <alignment horizontal="center" vertical="center" wrapText="1"/>
    </xf>
    <xf numFmtId="0" fontId="11" fillId="45" borderId="68" xfId="0" applyFont="1" applyFill="1" applyBorder="1" applyAlignment="1">
      <alignment horizontal="center" vertical="center"/>
    </xf>
    <xf numFmtId="0" fontId="11" fillId="45" borderId="69" xfId="0" applyFont="1" applyFill="1" applyBorder="1" applyAlignment="1">
      <alignment horizontal="center" vertical="center"/>
    </xf>
    <xf numFmtId="0" fontId="30" fillId="18" borderId="67" xfId="0" applyFont="1" applyFill="1" applyBorder="1" applyAlignment="1">
      <alignment horizontal="center" vertical="center" wrapText="1"/>
    </xf>
    <xf numFmtId="0" fontId="30" fillId="18" borderId="68" xfId="0" applyFont="1" applyFill="1" applyBorder="1" applyAlignment="1">
      <alignment horizontal="center" vertical="center" wrapText="1"/>
    </xf>
    <xf numFmtId="0" fontId="30" fillId="18" borderId="69" xfId="0" applyFont="1" applyFill="1" applyBorder="1" applyAlignment="1">
      <alignment horizontal="center" vertical="center" wrapText="1"/>
    </xf>
    <xf numFmtId="0" fontId="13" fillId="9" borderId="61" xfId="0" applyFont="1" applyFill="1" applyBorder="1" applyAlignment="1">
      <alignment horizontal="center" vertical="center" wrapText="1"/>
    </xf>
    <xf numFmtId="0" fontId="11" fillId="29" borderId="67" xfId="0" applyFont="1" applyFill="1" applyBorder="1" applyAlignment="1">
      <alignment horizontal="center" vertical="center" wrapText="1"/>
    </xf>
    <xf numFmtId="0" fontId="11" fillId="29" borderId="68" xfId="0" applyFont="1" applyFill="1" applyBorder="1" applyAlignment="1">
      <alignment horizontal="center" vertical="center" wrapText="1"/>
    </xf>
    <xf numFmtId="0" fontId="11" fillId="29" borderId="69" xfId="0" applyFont="1" applyFill="1" applyBorder="1" applyAlignment="1">
      <alignment horizontal="center" vertical="center" wrapText="1"/>
    </xf>
    <xf numFmtId="0" fontId="30" fillId="24" borderId="67" xfId="0" applyFont="1" applyFill="1" applyBorder="1" applyAlignment="1">
      <alignment horizontal="center" vertical="center" wrapText="1"/>
    </xf>
    <xf numFmtId="0" fontId="11" fillId="33" borderId="67" xfId="0" applyFont="1" applyFill="1" applyBorder="1" applyAlignment="1">
      <alignment horizontal="center" vertical="center" wrapText="1"/>
    </xf>
    <xf numFmtId="0" fontId="11" fillId="33" borderId="68" xfId="0" applyFont="1" applyFill="1" applyBorder="1" applyAlignment="1">
      <alignment horizontal="center" vertical="center" wrapText="1"/>
    </xf>
    <xf numFmtId="0" fontId="11" fillId="33" borderId="69" xfId="0" applyFont="1" applyFill="1" applyBorder="1" applyAlignment="1">
      <alignment horizontal="center" vertical="center" wrapText="1"/>
    </xf>
    <xf numFmtId="0" fontId="11" fillId="35" borderId="67" xfId="0" applyFont="1" applyFill="1" applyBorder="1" applyAlignment="1">
      <alignment horizontal="center" vertical="center" wrapText="1"/>
    </xf>
    <xf numFmtId="0" fontId="11" fillId="35" borderId="68" xfId="0" applyFont="1" applyFill="1" applyBorder="1" applyAlignment="1">
      <alignment horizontal="center" vertical="center" wrapText="1"/>
    </xf>
    <xf numFmtId="0" fontId="11" fillId="35" borderId="69" xfId="0" applyFont="1" applyFill="1" applyBorder="1" applyAlignment="1">
      <alignment horizontal="center" vertical="center" wrapText="1"/>
    </xf>
    <xf numFmtId="0" fontId="11" fillId="51" borderId="50" xfId="0" applyFont="1" applyFill="1" applyBorder="1" applyAlignment="1">
      <alignment horizontal="center" vertical="center" wrapText="1"/>
    </xf>
    <xf numFmtId="0" fontId="11" fillId="51" borderId="44" xfId="0" applyFont="1" applyFill="1" applyBorder="1" applyAlignment="1">
      <alignment horizontal="center" vertical="center"/>
    </xf>
    <xf numFmtId="0" fontId="11" fillId="51" borderId="51" xfId="0" applyFont="1" applyFill="1" applyBorder="1" applyAlignment="1">
      <alignment horizontal="center" vertical="center"/>
    </xf>
    <xf numFmtId="0" fontId="11" fillId="30" borderId="50" xfId="0" applyFont="1" applyFill="1" applyBorder="1" applyAlignment="1">
      <alignment horizontal="center" vertical="center"/>
    </xf>
    <xf numFmtId="0" fontId="11" fillId="30" borderId="44" xfId="0" applyFont="1" applyFill="1" applyBorder="1" applyAlignment="1">
      <alignment horizontal="center" vertical="center"/>
    </xf>
    <xf numFmtId="0" fontId="11" fillId="30" borderId="51" xfId="0" applyFont="1" applyFill="1" applyBorder="1" applyAlignment="1">
      <alignment horizontal="center" vertical="center"/>
    </xf>
    <xf numFmtId="0" fontId="11" fillId="38" borderId="67" xfId="0" applyFont="1" applyFill="1" applyBorder="1" applyAlignment="1">
      <alignment horizontal="center" vertical="center" wrapText="1"/>
    </xf>
    <xf numFmtId="0" fontId="11" fillId="38" borderId="68" xfId="0" applyFont="1" applyFill="1" applyBorder="1" applyAlignment="1">
      <alignment horizontal="center" vertical="center" wrapText="1"/>
    </xf>
    <xf numFmtId="0" fontId="11" fillId="38" borderId="69" xfId="0" applyFont="1" applyFill="1" applyBorder="1" applyAlignment="1">
      <alignment horizontal="center" vertical="center" wrapText="1"/>
    </xf>
    <xf numFmtId="0" fontId="31" fillId="23" borderId="72" xfId="0" applyFont="1" applyFill="1" applyBorder="1" applyAlignment="1">
      <alignment horizontal="center" vertical="center" wrapText="1"/>
    </xf>
    <xf numFmtId="0" fontId="30" fillId="22" borderId="67" xfId="0" applyFont="1" applyFill="1" applyBorder="1" applyAlignment="1">
      <alignment horizontal="center" vertical="center" wrapText="1"/>
    </xf>
    <xf numFmtId="0" fontId="3" fillId="57" borderId="67" xfId="0" applyFont="1" applyFill="1" applyBorder="1" applyAlignment="1">
      <alignment horizontal="center" vertical="center" wrapText="1"/>
    </xf>
    <xf numFmtId="0" fontId="3" fillId="57" borderId="68" xfId="0" applyFont="1" applyFill="1" applyBorder="1" applyAlignment="1">
      <alignment horizontal="center" vertical="center" wrapText="1"/>
    </xf>
    <xf numFmtId="0" fontId="3" fillId="57" borderId="69" xfId="0" applyFont="1" applyFill="1" applyBorder="1" applyAlignment="1">
      <alignment horizontal="center" vertical="center" wrapText="1"/>
    </xf>
    <xf numFmtId="0" fontId="13" fillId="9" borderId="61" xfId="0" applyFont="1" applyFill="1" applyBorder="1" applyAlignment="1">
      <alignment horizontal="center" vertical="center"/>
    </xf>
    <xf numFmtId="0" fontId="13" fillId="9" borderId="60" xfId="0" applyFont="1" applyFill="1" applyBorder="1" applyAlignment="1">
      <alignment horizontal="center" vertical="center"/>
    </xf>
    <xf numFmtId="0" fontId="11" fillId="38" borderId="67" xfId="0" applyFont="1" applyFill="1" applyBorder="1" applyAlignment="1">
      <alignment horizontal="center" wrapText="1"/>
    </xf>
    <xf numFmtId="0" fontId="11" fillId="38" borderId="68" xfId="0" applyFont="1" applyFill="1" applyBorder="1" applyAlignment="1">
      <alignment horizontal="center" wrapText="1"/>
    </xf>
    <xf numFmtId="0" fontId="11" fillId="38" borderId="69" xfId="0" applyFont="1" applyFill="1" applyBorder="1" applyAlignment="1">
      <alignment horizontal="center" wrapText="1"/>
    </xf>
    <xf numFmtId="0" fontId="16" fillId="38" borderId="67" xfId="0" applyFont="1" applyFill="1" applyBorder="1" applyAlignment="1">
      <alignment horizontal="center" vertical="center" wrapText="1"/>
    </xf>
    <xf numFmtId="0" fontId="16" fillId="38" borderId="68" xfId="0" applyFont="1" applyFill="1" applyBorder="1" applyAlignment="1">
      <alignment horizontal="center" vertical="center" wrapText="1"/>
    </xf>
    <xf numFmtId="0" fontId="16" fillId="38" borderId="69" xfId="0" applyFont="1" applyFill="1" applyBorder="1" applyAlignment="1">
      <alignment horizontal="center" vertical="center" wrapText="1"/>
    </xf>
    <xf numFmtId="0" fontId="11" fillId="43" borderId="68" xfId="0" applyFont="1" applyFill="1" applyBorder="1" applyAlignment="1">
      <alignment horizontal="center" vertical="center" wrapText="1"/>
    </xf>
    <xf numFmtId="0" fontId="11" fillId="43" borderId="69" xfId="0" applyFont="1" applyFill="1" applyBorder="1" applyAlignment="1">
      <alignment horizontal="center" vertical="center" wrapText="1"/>
    </xf>
    <xf numFmtId="0" fontId="30" fillId="25" borderId="50" xfId="0" applyFont="1" applyFill="1" applyBorder="1" applyAlignment="1">
      <alignment horizontal="center" vertical="center" wrapText="1"/>
    </xf>
    <xf numFmtId="0" fontId="30" fillId="25" borderId="44" xfId="0" applyFont="1" applyFill="1" applyBorder="1" applyAlignment="1">
      <alignment horizontal="center" vertical="center" wrapText="1"/>
    </xf>
    <xf numFmtId="0" fontId="11" fillId="4" borderId="67" xfId="0" applyFont="1" applyFill="1" applyBorder="1" applyAlignment="1">
      <alignment vertical="center" wrapText="1"/>
    </xf>
    <xf numFmtId="0" fontId="11" fillId="4" borderId="68" xfId="0" applyFont="1" applyFill="1" applyBorder="1" applyAlignment="1">
      <alignment vertical="center" wrapText="1"/>
    </xf>
    <xf numFmtId="0" fontId="11" fillId="4" borderId="69" xfId="0" applyFont="1" applyFill="1" applyBorder="1" applyAlignment="1">
      <alignment vertical="center" wrapText="1"/>
    </xf>
    <xf numFmtId="0" fontId="30" fillId="25" borderId="68" xfId="0" applyFont="1" applyFill="1" applyBorder="1" applyAlignment="1">
      <alignment horizontal="center" vertical="center" wrapText="1"/>
    </xf>
    <xf numFmtId="0" fontId="30" fillId="25" borderId="69" xfId="0" applyFont="1" applyFill="1" applyBorder="1" applyAlignment="1">
      <alignment horizontal="center" vertical="center" wrapText="1"/>
    </xf>
    <xf numFmtId="16" fontId="18" fillId="9" borderId="36" xfId="0" applyNumberFormat="1" applyFont="1" applyFill="1" applyBorder="1" applyAlignment="1" applyProtection="1">
      <alignment horizontal="center"/>
      <protection locked="0"/>
    </xf>
    <xf numFmtId="16" fontId="18" fillId="9" borderId="0" xfId="0" applyNumberFormat="1" applyFont="1" applyFill="1" applyAlignment="1" applyProtection="1">
      <alignment horizontal="center"/>
      <protection locked="0"/>
    </xf>
    <xf numFmtId="16" fontId="18" fillId="9" borderId="37" xfId="0" applyNumberFormat="1" applyFont="1" applyFill="1" applyBorder="1" applyAlignment="1" applyProtection="1">
      <alignment horizontal="center"/>
      <protection locked="0"/>
    </xf>
    <xf numFmtId="0" fontId="31" fillId="23" borderId="50" xfId="0" applyFont="1" applyFill="1" applyBorder="1" applyAlignment="1">
      <alignment horizontal="center" vertical="center" wrapText="1"/>
    </xf>
    <xf numFmtId="0" fontId="31" fillId="23" borderId="51" xfId="0" applyFont="1" applyFill="1" applyBorder="1" applyAlignment="1">
      <alignment horizontal="center" vertical="center" wrapText="1"/>
    </xf>
    <xf numFmtId="16" fontId="18" fillId="9" borderId="79" xfId="0" applyNumberFormat="1" applyFont="1" applyFill="1" applyBorder="1" applyAlignment="1" applyProtection="1">
      <alignment horizontal="center"/>
      <protection locked="0"/>
    </xf>
    <xf numFmtId="16" fontId="18" fillId="9" borderId="80" xfId="0" applyNumberFormat="1" applyFont="1" applyFill="1" applyBorder="1" applyAlignment="1" applyProtection="1">
      <alignment horizontal="center"/>
      <protection locked="0"/>
    </xf>
    <xf numFmtId="16" fontId="18" fillId="9" borderId="81" xfId="0" applyNumberFormat="1" applyFont="1" applyFill="1" applyBorder="1" applyAlignment="1" applyProtection="1">
      <alignment horizontal="center"/>
      <protection locked="0"/>
    </xf>
    <xf numFmtId="16" fontId="18" fillId="9" borderId="34" xfId="0" applyNumberFormat="1" applyFont="1" applyFill="1" applyBorder="1" applyAlignment="1" applyProtection="1">
      <alignment horizontal="center"/>
      <protection locked="0"/>
    </xf>
    <xf numFmtId="16" fontId="18" fillId="9" borderId="2" xfId="0" applyNumberFormat="1" applyFont="1" applyFill="1" applyBorder="1" applyAlignment="1" applyProtection="1">
      <alignment horizontal="center"/>
      <protection locked="0"/>
    </xf>
    <xf numFmtId="16" fontId="18" fillId="9" borderId="35" xfId="0" applyNumberFormat="1" applyFont="1" applyFill="1" applyBorder="1" applyAlignment="1" applyProtection="1">
      <alignment horizontal="center"/>
      <protection locked="0"/>
    </xf>
    <xf numFmtId="0" fontId="30" fillId="24" borderId="50" xfId="0" applyFont="1" applyFill="1" applyBorder="1" applyAlignment="1">
      <alignment horizontal="center" vertical="center" wrapText="1"/>
    </xf>
    <xf numFmtId="0" fontId="30" fillId="24" borderId="44" xfId="0" applyFont="1" applyFill="1" applyBorder="1" applyAlignment="1">
      <alignment horizontal="center" vertical="center" wrapText="1"/>
    </xf>
    <xf numFmtId="0" fontId="30" fillId="24" borderId="51" xfId="0" applyFont="1" applyFill="1" applyBorder="1" applyAlignment="1">
      <alignment horizontal="center" vertical="center" wrapText="1"/>
    </xf>
    <xf numFmtId="0" fontId="30" fillId="22" borderId="73" xfId="0" applyFont="1" applyFill="1" applyBorder="1" applyAlignment="1">
      <alignment horizontal="center" vertical="center" wrapText="1"/>
    </xf>
    <xf numFmtId="0" fontId="30" fillId="22" borderId="51" xfId="0" applyFont="1" applyFill="1" applyBorder="1" applyAlignment="1">
      <alignment horizontal="center" vertical="center" wrapText="1"/>
    </xf>
    <xf numFmtId="0" fontId="31" fillId="56" borderId="44" xfId="0" applyFont="1" applyFill="1" applyBorder="1" applyAlignment="1">
      <alignment horizontal="center" vertical="center" wrapText="1"/>
    </xf>
    <xf numFmtId="0" fontId="30" fillId="25" borderId="67" xfId="0" applyFont="1" applyFill="1" applyBorder="1" applyAlignment="1">
      <alignment horizontal="center" vertical="center" wrapText="1"/>
    </xf>
    <xf numFmtId="16" fontId="18" fillId="9" borderId="34" xfId="0" applyNumberFormat="1" applyFont="1" applyFill="1" applyBorder="1" applyAlignment="1" applyProtection="1">
      <alignment horizontal="center" wrapText="1"/>
      <protection locked="0"/>
    </xf>
    <xf numFmtId="0" fontId="11" fillId="31" borderId="67" xfId="0" applyFont="1" applyFill="1" applyBorder="1" applyAlignment="1">
      <alignment horizontal="center" vertical="center" wrapText="1"/>
    </xf>
    <xf numFmtId="0" fontId="11" fillId="31" borderId="68" xfId="0" applyFont="1" applyFill="1" applyBorder="1" applyAlignment="1">
      <alignment horizontal="center" vertical="center" wrapText="1"/>
    </xf>
    <xf numFmtId="0" fontId="11" fillId="31" borderId="69" xfId="0" applyFont="1" applyFill="1" applyBorder="1" applyAlignment="1">
      <alignment horizontal="center" vertical="center" wrapText="1"/>
    </xf>
    <xf numFmtId="0" fontId="11" fillId="32" borderId="67" xfId="0" applyFont="1" applyFill="1" applyBorder="1" applyAlignment="1">
      <alignment horizontal="center" vertical="center" wrapText="1"/>
    </xf>
    <xf numFmtId="0" fontId="11" fillId="32" borderId="68" xfId="0" applyFont="1" applyFill="1" applyBorder="1" applyAlignment="1">
      <alignment horizontal="center" vertical="center" wrapText="1"/>
    </xf>
    <xf numFmtId="0" fontId="11" fillId="32" borderId="69" xfId="0" applyFont="1" applyFill="1" applyBorder="1" applyAlignment="1">
      <alignment horizontal="center" vertical="center" wrapText="1"/>
    </xf>
    <xf numFmtId="0" fontId="11" fillId="34" borderId="67" xfId="0" applyFont="1" applyFill="1" applyBorder="1" applyAlignment="1">
      <alignment horizontal="center" vertical="center" wrapText="1"/>
    </xf>
    <xf numFmtId="0" fontId="11" fillId="34" borderId="68" xfId="0" applyFont="1" applyFill="1" applyBorder="1" applyAlignment="1">
      <alignment horizontal="center" vertical="center" wrapText="1"/>
    </xf>
    <xf numFmtId="0" fontId="11" fillId="34" borderId="69" xfId="0" applyFont="1" applyFill="1" applyBorder="1" applyAlignment="1">
      <alignment horizontal="center" vertical="center" wrapText="1"/>
    </xf>
    <xf numFmtId="0" fontId="11" fillId="50" borderId="67" xfId="0" applyFont="1" applyFill="1" applyBorder="1" applyAlignment="1">
      <alignment horizontal="center" vertical="center" wrapText="1"/>
    </xf>
    <xf numFmtId="0" fontId="11" fillId="50" borderId="68" xfId="0" applyFont="1" applyFill="1" applyBorder="1" applyAlignment="1">
      <alignment horizontal="center" vertical="center"/>
    </xf>
    <xf numFmtId="0" fontId="11" fillId="50" borderId="69" xfId="0" applyFont="1" applyFill="1" applyBorder="1" applyAlignment="1">
      <alignment horizontal="center" vertical="center"/>
    </xf>
    <xf numFmtId="0" fontId="33" fillId="26" borderId="50" xfId="0" applyFont="1" applyFill="1" applyBorder="1" applyAlignment="1">
      <alignment horizontal="center" vertical="center" wrapText="1"/>
    </xf>
    <xf numFmtId="0" fontId="33" fillId="26" borderId="44" xfId="0" applyFont="1" applyFill="1" applyBorder="1" applyAlignment="1">
      <alignment horizontal="center" vertical="center" wrapText="1"/>
    </xf>
    <xf numFmtId="0" fontId="33" fillId="26" borderId="51" xfId="0" applyFont="1" applyFill="1" applyBorder="1" applyAlignment="1">
      <alignment horizontal="center" vertical="center" wrapText="1"/>
    </xf>
    <xf numFmtId="0" fontId="11" fillId="48" borderId="50" xfId="0" applyFont="1" applyFill="1" applyBorder="1" applyAlignment="1">
      <alignment horizontal="center" vertical="center" wrapText="1"/>
    </xf>
    <xf numFmtId="0" fontId="11" fillId="48" borderId="44" xfId="0" applyFont="1" applyFill="1" applyBorder="1" applyAlignment="1">
      <alignment horizontal="center" vertical="center"/>
    </xf>
    <xf numFmtId="0" fontId="11" fillId="48" borderId="51" xfId="0" applyFont="1" applyFill="1" applyBorder="1" applyAlignment="1">
      <alignment horizontal="center" vertical="center"/>
    </xf>
    <xf numFmtId="0" fontId="11" fillId="36" borderId="67" xfId="0" applyFont="1" applyFill="1" applyBorder="1" applyAlignment="1">
      <alignment horizontal="center" vertical="center" wrapText="1"/>
    </xf>
    <xf numFmtId="0" fontId="11" fillId="36" borderId="68" xfId="0" applyFont="1" applyFill="1" applyBorder="1" applyAlignment="1">
      <alignment horizontal="center" vertical="center" wrapText="1"/>
    </xf>
    <xf numFmtId="0" fontId="11" fillId="36" borderId="69" xfId="0" applyFont="1" applyFill="1" applyBorder="1" applyAlignment="1">
      <alignment horizontal="center" vertical="center" wrapText="1"/>
    </xf>
    <xf numFmtId="0" fontId="11" fillId="47" borderId="50" xfId="0" applyFont="1" applyFill="1" applyBorder="1" applyAlignment="1">
      <alignment horizontal="center" vertical="center" wrapText="1"/>
    </xf>
    <xf numFmtId="0" fontId="11" fillId="47" borderId="44" xfId="0" applyFont="1" applyFill="1" applyBorder="1" applyAlignment="1">
      <alignment horizontal="center" vertical="center"/>
    </xf>
    <xf numFmtId="0" fontId="11" fillId="47" borderId="51" xfId="0" applyFont="1" applyFill="1" applyBorder="1" applyAlignment="1">
      <alignment horizontal="center" vertical="center"/>
    </xf>
    <xf numFmtId="0" fontId="11" fillId="37" borderId="67" xfId="0" applyFont="1" applyFill="1" applyBorder="1" applyAlignment="1">
      <alignment horizontal="center" vertical="center" wrapText="1"/>
    </xf>
    <xf numFmtId="0" fontId="11" fillId="37" borderId="68" xfId="0" applyFont="1" applyFill="1" applyBorder="1" applyAlignment="1">
      <alignment horizontal="center" vertical="center" wrapText="1"/>
    </xf>
    <xf numFmtId="0" fontId="11" fillId="37" borderId="69" xfId="0" applyFont="1" applyFill="1" applyBorder="1" applyAlignment="1">
      <alignment horizontal="center" vertical="center" wrapText="1"/>
    </xf>
    <xf numFmtId="0" fontId="13" fillId="9" borderId="75" xfId="0" applyFont="1" applyFill="1" applyBorder="1" applyAlignment="1">
      <alignment horizontal="center" vertical="center" wrapText="1"/>
    </xf>
    <xf numFmtId="0" fontId="13" fillId="9" borderId="68" xfId="0" applyFont="1" applyFill="1" applyBorder="1" applyAlignment="1">
      <alignment horizontal="center" vertical="center" wrapText="1"/>
    </xf>
    <xf numFmtId="0" fontId="3" fillId="57" borderId="76" xfId="0" applyFont="1" applyFill="1" applyBorder="1" applyAlignment="1">
      <alignment horizontal="center" vertical="center" wrapText="1"/>
    </xf>
    <xf numFmtId="0" fontId="33" fillId="26" borderId="82" xfId="0" applyFont="1" applyFill="1" applyBorder="1" applyAlignment="1">
      <alignment horizontal="center" vertical="center" wrapText="1"/>
    </xf>
    <xf numFmtId="0" fontId="33" fillId="26" borderId="83" xfId="0" applyFont="1" applyFill="1" applyBorder="1" applyAlignment="1">
      <alignment horizontal="center" vertical="center" wrapText="1"/>
    </xf>
    <xf numFmtId="0" fontId="33" fillId="26" borderId="0" xfId="0" applyFont="1" applyFill="1" applyAlignment="1">
      <alignment horizontal="center" vertical="center" wrapText="1"/>
    </xf>
    <xf numFmtId="0" fontId="33" fillId="26" borderId="75" xfId="0" applyFont="1" applyFill="1" applyBorder="1" applyAlignment="1">
      <alignment horizontal="center" vertical="center" wrapText="1"/>
    </xf>
    <xf numFmtId="0" fontId="33" fillId="26" borderId="84" xfId="0" applyFont="1" applyFill="1" applyBorder="1" applyAlignment="1">
      <alignment horizontal="center" vertical="center" wrapText="1"/>
    </xf>
    <xf numFmtId="0" fontId="33" fillId="26" borderId="76" xfId="0" applyFont="1" applyFill="1" applyBorder="1" applyAlignment="1">
      <alignment horizontal="center" vertical="center" wrapText="1"/>
    </xf>
    <xf numFmtId="0" fontId="17" fillId="13" borderId="42" xfId="0" applyFont="1" applyFill="1" applyBorder="1" applyAlignment="1">
      <alignment horizontal="center" wrapText="1"/>
    </xf>
    <xf numFmtId="0" fontId="18" fillId="13" borderId="0" xfId="0" applyFont="1" applyFill="1" applyAlignment="1">
      <alignment horizontal="center"/>
    </xf>
    <xf numFmtId="11" fontId="18" fillId="9" borderId="2" xfId="0" applyNumberFormat="1" applyFont="1" applyFill="1" applyBorder="1" applyAlignment="1" applyProtection="1">
      <alignment horizontal="center"/>
      <protection locked="0"/>
    </xf>
    <xf numFmtId="11" fontId="18" fillId="9" borderId="34" xfId="0" applyNumberFormat="1" applyFont="1" applyFill="1" applyBorder="1" applyAlignment="1" applyProtection="1">
      <alignment horizontal="center"/>
      <protection locked="0"/>
    </xf>
    <xf numFmtId="11" fontId="18" fillId="9" borderId="46" xfId="0" applyNumberFormat="1" applyFont="1" applyFill="1" applyBorder="1" applyAlignment="1" applyProtection="1">
      <alignment horizontal="center"/>
      <protection locked="0"/>
    </xf>
    <xf numFmtId="11" fontId="18" fillId="9" borderId="34" xfId="0" applyNumberFormat="1" applyFont="1" applyFill="1" applyBorder="1" applyAlignment="1" applyProtection="1">
      <alignment horizontal="center" wrapText="1"/>
      <protection locked="0"/>
    </xf>
    <xf numFmtId="0" fontId="13" fillId="9" borderId="68" xfId="0" applyFont="1" applyFill="1" applyBorder="1" applyAlignment="1">
      <alignment horizontal="center" wrapText="1"/>
    </xf>
    <xf numFmtId="0" fontId="30" fillId="27" borderId="83" xfId="0" applyFont="1" applyFill="1" applyBorder="1" applyAlignment="1">
      <alignment horizontal="center" vertical="center" wrapText="1"/>
    </xf>
    <xf numFmtId="0" fontId="30" fillId="27" borderId="75" xfId="0" applyFont="1" applyFill="1" applyBorder="1" applyAlignment="1">
      <alignment horizontal="center" vertical="center" wrapText="1"/>
    </xf>
    <xf numFmtId="0" fontId="11" fillId="38" borderId="68" xfId="0" applyFont="1" applyFill="1" applyBorder="1" applyAlignment="1">
      <alignment horizontal="center" vertical="center"/>
    </xf>
    <xf numFmtId="0" fontId="11" fillId="38" borderId="69" xfId="0" applyFont="1" applyFill="1" applyBorder="1" applyAlignment="1">
      <alignment horizontal="center" vertical="center"/>
    </xf>
    <xf numFmtId="0" fontId="11" fillId="43" borderId="47" xfId="0" applyFont="1" applyFill="1" applyBorder="1" applyAlignment="1">
      <alignment horizontal="center" vertical="center" wrapText="1"/>
    </xf>
    <xf numFmtId="0" fontId="11" fillId="43" borderId="89" xfId="0" applyFont="1" applyFill="1" applyBorder="1" applyAlignment="1">
      <alignment horizontal="center" vertical="center"/>
    </xf>
    <xf numFmtId="0" fontId="11" fillId="43" borderId="55" xfId="0" applyFont="1" applyFill="1" applyBorder="1" applyAlignment="1">
      <alignment horizontal="center" vertical="center"/>
    </xf>
    <xf numFmtId="0" fontId="31" fillId="23" borderId="0" xfId="0" applyFont="1" applyFill="1" applyAlignment="1">
      <alignment horizontal="center" vertical="center" wrapText="1"/>
    </xf>
    <xf numFmtId="0" fontId="31" fillId="23" borderId="84" xfId="0" applyFont="1" applyFill="1" applyBorder="1" applyAlignment="1">
      <alignment horizontal="center" vertical="center" wrapText="1"/>
    </xf>
    <xf numFmtId="0" fontId="30" fillId="54" borderId="50" xfId="0" applyFont="1" applyFill="1" applyBorder="1" applyAlignment="1">
      <alignment horizontal="center" vertical="center" wrapText="1"/>
    </xf>
    <xf numFmtId="0" fontId="30" fillId="54" borderId="44" xfId="0" applyFont="1" applyFill="1" applyBorder="1" applyAlignment="1">
      <alignment horizontal="center" vertical="center" wrapText="1"/>
    </xf>
    <xf numFmtId="0" fontId="30" fillId="54" borderId="51" xfId="0" applyFont="1" applyFill="1" applyBorder="1" applyAlignment="1">
      <alignment horizontal="center" vertical="center" wrapText="1"/>
    </xf>
    <xf numFmtId="0" fontId="30" fillId="54" borderId="67" xfId="0" applyFont="1" applyFill="1" applyBorder="1" applyAlignment="1">
      <alignment horizontal="center" vertical="center" wrapText="1"/>
    </xf>
    <xf numFmtId="0" fontId="30" fillId="54" borderId="68" xfId="0" applyFont="1" applyFill="1" applyBorder="1" applyAlignment="1">
      <alignment horizontal="center" vertical="center" wrapText="1"/>
    </xf>
    <xf numFmtId="0" fontId="30" fillId="54" borderId="69" xfId="0" applyFont="1" applyFill="1" applyBorder="1" applyAlignment="1">
      <alignment horizontal="center" vertical="center" wrapText="1"/>
    </xf>
    <xf numFmtId="0" fontId="30" fillId="54" borderId="83" xfId="0" applyFont="1" applyFill="1" applyBorder="1" applyAlignment="1">
      <alignment horizontal="center" vertical="center" wrapText="1"/>
    </xf>
    <xf numFmtId="0" fontId="30" fillId="54" borderId="75" xfId="0" applyFont="1" applyFill="1" applyBorder="1" applyAlignment="1">
      <alignment horizontal="center" vertical="center" wrapText="1"/>
    </xf>
    <xf numFmtId="0" fontId="30" fillId="54" borderId="0" xfId="0" applyFont="1" applyFill="1" applyAlignment="1">
      <alignment horizontal="center" vertical="center" wrapText="1"/>
    </xf>
    <xf numFmtId="0" fontId="30" fillId="54" borderId="84" xfId="0" applyFont="1" applyFill="1" applyBorder="1" applyAlignment="1">
      <alignment horizontal="center" vertical="center" wrapText="1"/>
    </xf>
    <xf numFmtId="0" fontId="30" fillId="55" borderId="67" xfId="0" applyFont="1" applyFill="1" applyBorder="1" applyAlignment="1">
      <alignment horizontal="center" vertical="center" wrapText="1"/>
    </xf>
    <xf numFmtId="0" fontId="30" fillId="55" borderId="68" xfId="0" applyFont="1" applyFill="1" applyBorder="1" applyAlignment="1">
      <alignment horizontal="center" vertical="center" wrapText="1"/>
    </xf>
    <xf numFmtId="0" fontId="3" fillId="0" borderId="80" xfId="0" applyFont="1" applyBorder="1" applyAlignment="1">
      <alignment horizontal="center"/>
    </xf>
    <xf numFmtId="0" fontId="0" fillId="0" borderId="81" xfId="0" applyBorder="1" applyAlignment="1">
      <alignment horizontal="center"/>
    </xf>
    <xf numFmtId="0" fontId="11" fillId="38" borderId="83" xfId="0" applyFont="1" applyFill="1" applyBorder="1" applyAlignment="1">
      <alignment horizontal="center" wrapText="1"/>
    </xf>
    <xf numFmtId="0" fontId="11" fillId="38" borderId="75" xfId="0" applyFont="1" applyFill="1" applyBorder="1" applyAlignment="1">
      <alignment horizontal="center" wrapText="1"/>
    </xf>
    <xf numFmtId="0" fontId="11" fillId="38" borderId="76" xfId="0" applyFont="1" applyFill="1" applyBorder="1" applyAlignment="1">
      <alignment horizontal="center" wrapText="1"/>
    </xf>
    <xf numFmtId="0" fontId="16" fillId="38" borderId="83" xfId="0" applyFont="1" applyFill="1" applyBorder="1" applyAlignment="1">
      <alignment horizontal="center" vertical="center" wrapText="1"/>
    </xf>
    <xf numFmtId="0" fontId="16" fillId="38" borderId="75" xfId="0" applyFont="1" applyFill="1" applyBorder="1" applyAlignment="1">
      <alignment horizontal="center" vertical="center" wrapText="1"/>
    </xf>
    <xf numFmtId="0" fontId="16" fillId="38" borderId="76" xfId="0" applyFont="1" applyFill="1" applyBorder="1" applyAlignment="1">
      <alignment horizontal="center" vertical="center" wrapText="1"/>
    </xf>
    <xf numFmtId="164" fontId="35" fillId="49" borderId="50" xfId="0" applyNumberFormat="1" applyFont="1" applyFill="1" applyBorder="1" applyAlignment="1">
      <alignment horizontal="center" vertical="center" wrapText="1"/>
    </xf>
    <xf numFmtId="164" fontId="35" fillId="49" borderId="83" xfId="0" applyNumberFormat="1" applyFont="1" applyFill="1" applyBorder="1" applyAlignment="1">
      <alignment horizontal="center" vertical="center"/>
    </xf>
    <xf numFmtId="164" fontId="35" fillId="49" borderId="44" xfId="0" applyNumberFormat="1" applyFont="1" applyFill="1" applyBorder="1" applyAlignment="1">
      <alignment horizontal="center" vertical="center"/>
    </xf>
    <xf numFmtId="164" fontId="35" fillId="49" borderId="75" xfId="0" applyNumberFormat="1" applyFont="1" applyFill="1" applyBorder="1" applyAlignment="1">
      <alignment horizontal="center" vertical="center"/>
    </xf>
    <xf numFmtId="164" fontId="35" fillId="49" borderId="51" xfId="0" applyNumberFormat="1" applyFont="1" applyFill="1" applyBorder="1" applyAlignment="1">
      <alignment horizontal="center" vertical="center"/>
    </xf>
    <xf numFmtId="164" fontId="35" fillId="49" borderId="76" xfId="0" applyNumberFormat="1" applyFont="1" applyFill="1" applyBorder="1" applyAlignment="1">
      <alignment horizontal="center" vertical="center"/>
    </xf>
    <xf numFmtId="164" fontId="35" fillId="49" borderId="82" xfId="0" applyNumberFormat="1" applyFont="1" applyFill="1" applyBorder="1" applyAlignment="1">
      <alignment horizontal="center" vertical="center" wrapText="1"/>
    </xf>
    <xf numFmtId="164" fontId="35" fillId="49" borderId="0" xfId="0" applyNumberFormat="1" applyFont="1" applyFill="1" applyAlignment="1">
      <alignment horizontal="center" vertical="center"/>
    </xf>
    <xf numFmtId="164" fontId="35" fillId="49" borderId="84" xfId="0" applyNumberFormat="1" applyFont="1" applyFill="1" applyBorder="1" applyAlignment="1">
      <alignment horizontal="center" vertical="center"/>
    </xf>
    <xf numFmtId="164" fontId="35" fillId="49" borderId="44" xfId="0" applyNumberFormat="1" applyFont="1" applyFill="1" applyBorder="1" applyAlignment="1">
      <alignment horizontal="center" vertical="center" wrapText="1"/>
    </xf>
    <xf numFmtId="164" fontId="35" fillId="49" borderId="0" xfId="0" applyNumberFormat="1" applyFont="1" applyFill="1" applyAlignment="1">
      <alignment horizontal="center" vertical="center" wrapText="1"/>
    </xf>
    <xf numFmtId="164" fontId="35" fillId="49" borderId="51" xfId="0" applyNumberFormat="1" applyFont="1" applyFill="1" applyBorder="1" applyAlignment="1">
      <alignment horizontal="center" vertical="center" wrapText="1"/>
    </xf>
    <xf numFmtId="164" fontId="35" fillId="49" borderId="84" xfId="0" applyNumberFormat="1" applyFont="1" applyFill="1" applyBorder="1" applyAlignment="1">
      <alignment horizontal="center" vertical="center" wrapText="1"/>
    </xf>
    <xf numFmtId="164" fontId="35" fillId="49" borderId="83" xfId="0" applyNumberFormat="1" applyFont="1" applyFill="1" applyBorder="1" applyAlignment="1">
      <alignment horizontal="center" vertical="center" wrapText="1"/>
    </xf>
    <xf numFmtId="164" fontId="35" fillId="49" borderId="75" xfId="0" applyNumberFormat="1" applyFont="1" applyFill="1" applyBorder="1" applyAlignment="1">
      <alignment horizontal="center" vertical="center" wrapText="1"/>
    </xf>
    <xf numFmtId="164" fontId="35" fillId="49" borderId="76" xfId="0" applyNumberFormat="1" applyFont="1" applyFill="1" applyBorder="1" applyAlignment="1">
      <alignment horizontal="center" vertical="center" wrapText="1"/>
    </xf>
    <xf numFmtId="0" fontId="11" fillId="43" borderId="83" xfId="0" applyFont="1" applyFill="1" applyBorder="1" applyAlignment="1">
      <alignment horizontal="center" vertical="center" wrapText="1"/>
    </xf>
    <xf numFmtId="0" fontId="11" fillId="43" borderId="75" xfId="0" applyFont="1" applyFill="1" applyBorder="1" applyAlignment="1">
      <alignment horizontal="center" vertical="center" wrapText="1"/>
    </xf>
    <xf numFmtId="0" fontId="11" fillId="43" borderId="76" xfId="0" applyFont="1" applyFill="1" applyBorder="1" applyAlignment="1">
      <alignment horizontal="center" vertical="center" wrapText="1"/>
    </xf>
    <xf numFmtId="0" fontId="11" fillId="4" borderId="50" xfId="0" applyFont="1" applyFill="1" applyBorder="1" applyAlignment="1">
      <alignment vertical="center" wrapText="1"/>
    </xf>
    <xf numFmtId="0" fontId="11" fillId="4" borderId="44" xfId="0" applyFont="1" applyFill="1" applyBorder="1" applyAlignment="1">
      <alignment vertical="center" wrapText="1"/>
    </xf>
    <xf numFmtId="0" fontId="11" fillId="4" borderId="51" xfId="0" applyFont="1" applyFill="1" applyBorder="1" applyAlignment="1">
      <alignment vertical="center" wrapText="1"/>
    </xf>
    <xf numFmtId="0" fontId="13" fillId="9" borderId="68" xfId="0" applyFont="1" applyFill="1" applyBorder="1" applyAlignment="1">
      <alignment horizontal="center" vertical="center"/>
    </xf>
    <xf numFmtId="0" fontId="13" fillId="9" borderId="69" xfId="0" applyFont="1" applyFill="1" applyBorder="1" applyAlignment="1">
      <alignment horizontal="center" vertical="center"/>
    </xf>
    <xf numFmtId="0" fontId="30" fillId="27" borderId="44" xfId="0" applyFont="1" applyFill="1" applyBorder="1" applyAlignment="1">
      <alignment horizontal="center" vertical="center" wrapText="1"/>
    </xf>
    <xf numFmtId="0" fontId="30" fillId="25" borderId="51" xfId="0" applyFont="1" applyFill="1" applyBorder="1" applyAlignment="1">
      <alignment horizontal="center" vertical="center" wrapText="1"/>
    </xf>
    <xf numFmtId="0" fontId="35" fillId="49" borderId="50" xfId="0" applyFont="1" applyFill="1" applyBorder="1" applyAlignment="1">
      <alignment horizontal="center" vertical="center" wrapText="1"/>
    </xf>
    <xf numFmtId="0" fontId="35" fillId="49" borderId="83" xfId="0" applyFont="1" applyFill="1" applyBorder="1" applyAlignment="1">
      <alignment horizontal="center" vertical="center" wrapText="1"/>
    </xf>
    <xf numFmtId="0" fontId="35" fillId="49" borderId="44" xfId="0" applyFont="1" applyFill="1" applyBorder="1" applyAlignment="1">
      <alignment horizontal="center" vertical="center" wrapText="1"/>
    </xf>
    <xf numFmtId="0" fontId="35" fillId="49" borderId="75" xfId="0" applyFont="1" applyFill="1" applyBorder="1" applyAlignment="1">
      <alignment horizontal="center" vertical="center" wrapText="1"/>
    </xf>
    <xf numFmtId="0" fontId="35" fillId="49" borderId="87" xfId="0" applyFont="1" applyFill="1" applyBorder="1" applyAlignment="1">
      <alignment horizontal="center" vertical="center" wrapText="1"/>
    </xf>
    <xf numFmtId="0" fontId="35" fillId="49" borderId="88" xfId="0" applyFont="1" applyFill="1" applyBorder="1" applyAlignment="1">
      <alignment horizontal="center" vertical="center" wrapText="1"/>
    </xf>
    <xf numFmtId="0" fontId="11" fillId="49" borderId="50" xfId="0" applyFont="1" applyFill="1" applyBorder="1" applyAlignment="1">
      <alignment horizontal="center" vertical="center" wrapText="1"/>
    </xf>
    <xf numFmtId="0" fontId="11" fillId="49" borderId="83" xfId="0" applyFont="1" applyFill="1" applyBorder="1" applyAlignment="1">
      <alignment horizontal="center" vertical="center" wrapText="1"/>
    </xf>
    <xf numFmtId="0" fontId="11" fillId="49" borderId="44" xfId="0" applyFont="1" applyFill="1" applyBorder="1" applyAlignment="1">
      <alignment horizontal="center" vertical="center" wrapText="1"/>
    </xf>
    <xf numFmtId="0" fontId="11" fillId="49" borderId="75" xfId="0" applyFont="1" applyFill="1" applyBorder="1" applyAlignment="1">
      <alignment horizontal="center" vertical="center" wrapText="1"/>
    </xf>
    <xf numFmtId="0" fontId="11" fillId="49" borderId="87" xfId="0" applyFont="1" applyFill="1" applyBorder="1" applyAlignment="1">
      <alignment horizontal="center" vertical="center" wrapText="1"/>
    </xf>
    <xf numFmtId="0" fontId="11" fillId="49" borderId="88" xfId="0" applyFont="1" applyFill="1" applyBorder="1" applyAlignment="1">
      <alignment horizontal="center" vertical="center" wrapText="1"/>
    </xf>
    <xf numFmtId="0" fontId="11" fillId="43" borderId="50" xfId="0" applyFont="1" applyFill="1" applyBorder="1" applyAlignment="1">
      <alignment horizontal="center" vertical="center" wrapText="1"/>
    </xf>
    <xf numFmtId="0" fontId="11" fillId="43" borderId="44" xfId="0" applyFont="1" applyFill="1" applyBorder="1" applyAlignment="1">
      <alignment horizontal="center" vertical="center"/>
    </xf>
    <xf numFmtId="0" fontId="11" fillId="43" borderId="0" xfId="0" applyFont="1" applyFill="1" applyAlignment="1">
      <alignment horizontal="center" vertical="center"/>
    </xf>
    <xf numFmtId="0" fontId="11" fillId="43" borderId="84" xfId="0" applyFont="1" applyFill="1" applyBorder="1" applyAlignment="1">
      <alignment horizontal="center" vertical="center"/>
    </xf>
    <xf numFmtId="0" fontId="11" fillId="43" borderId="75" xfId="0" applyFont="1" applyFill="1" applyBorder="1" applyAlignment="1">
      <alignment horizontal="center" vertical="center"/>
    </xf>
    <xf numFmtId="0" fontId="11" fillId="43" borderId="76" xfId="0" applyFont="1" applyFill="1" applyBorder="1" applyAlignment="1">
      <alignment horizontal="center" vertical="center"/>
    </xf>
    <xf numFmtId="0" fontId="3" fillId="0" borderId="2" xfId="0" applyFont="1" applyBorder="1" applyAlignment="1">
      <alignment horizontal="center"/>
    </xf>
    <xf numFmtId="0" fontId="3" fillId="0" borderId="35" xfId="0" applyFont="1" applyBorder="1" applyAlignment="1">
      <alignment horizontal="center"/>
    </xf>
    <xf numFmtId="0" fontId="11" fillId="51" borderId="67" xfId="0" applyFont="1" applyFill="1" applyBorder="1" applyAlignment="1">
      <alignment horizontal="center" vertical="center" wrapText="1"/>
    </xf>
    <xf numFmtId="0" fontId="11" fillId="51" borderId="68" xfId="0" applyFont="1" applyFill="1" applyBorder="1" applyAlignment="1">
      <alignment horizontal="center" vertical="center"/>
    </xf>
    <xf numFmtId="0" fontId="11" fillId="51" borderId="69" xfId="0" applyFont="1" applyFill="1" applyBorder="1" applyAlignment="1">
      <alignment horizontal="center" vertical="center"/>
    </xf>
    <xf numFmtId="0" fontId="11" fillId="49" borderId="67" xfId="0" applyFont="1" applyFill="1" applyBorder="1" applyAlignment="1">
      <alignment horizontal="center" vertical="center" wrapText="1"/>
    </xf>
    <xf numFmtId="0" fontId="11" fillId="49" borderId="68" xfId="0" applyFont="1" applyFill="1" applyBorder="1" applyAlignment="1">
      <alignment horizontal="center" vertical="center"/>
    </xf>
    <xf numFmtId="0" fontId="11" fillId="49" borderId="69" xfId="0" applyFont="1" applyFill="1" applyBorder="1" applyAlignment="1">
      <alignment horizontal="center" vertical="center"/>
    </xf>
    <xf numFmtId="0" fontId="37" fillId="0" borderId="67" xfId="0" applyFont="1" applyBorder="1" applyAlignment="1">
      <alignment horizontal="center" vertical="center" wrapText="1"/>
    </xf>
    <xf numFmtId="0" fontId="37" fillId="0" borderId="68" xfId="0" applyFont="1" applyBorder="1" applyAlignment="1">
      <alignment horizontal="center" vertical="center" wrapText="1"/>
    </xf>
    <xf numFmtId="0" fontId="37" fillId="0" borderId="69" xfId="0" applyFont="1" applyBorder="1" applyAlignment="1">
      <alignment horizontal="center" vertical="center" wrapText="1"/>
    </xf>
    <xf numFmtId="0" fontId="11" fillId="21" borderId="67" xfId="0" applyFont="1" applyFill="1" applyBorder="1" applyAlignment="1">
      <alignment horizontal="center" vertical="center" wrapText="1"/>
    </xf>
    <xf numFmtId="0" fontId="11" fillId="21" borderId="68" xfId="0" applyFont="1" applyFill="1" applyBorder="1" applyAlignment="1">
      <alignment horizontal="center" vertical="center"/>
    </xf>
    <xf numFmtId="0" fontId="11" fillId="21" borderId="69" xfId="0" applyFont="1" applyFill="1" applyBorder="1" applyAlignment="1">
      <alignment horizontal="center" vertical="center"/>
    </xf>
    <xf numFmtId="0" fontId="30" fillId="54" borderId="76" xfId="0" applyFont="1" applyFill="1" applyBorder="1" applyAlignment="1">
      <alignment horizontal="center" vertical="center" wrapText="1"/>
    </xf>
    <xf numFmtId="0" fontId="30" fillId="54" borderId="82" xfId="0" applyFont="1" applyFill="1" applyBorder="1" applyAlignment="1">
      <alignment horizontal="center" vertical="center" wrapText="1"/>
    </xf>
    <xf numFmtId="0" fontId="11" fillId="52" borderId="67" xfId="0" applyFont="1" applyFill="1" applyBorder="1" applyAlignment="1">
      <alignment horizontal="center" wrapText="1"/>
    </xf>
    <xf numFmtId="0" fontId="11" fillId="52" borderId="68" xfId="0" applyFont="1" applyFill="1" applyBorder="1" applyAlignment="1">
      <alignment horizontal="center" wrapText="1"/>
    </xf>
    <xf numFmtId="0" fontId="11" fillId="52" borderId="69" xfId="0" applyFont="1" applyFill="1" applyBorder="1" applyAlignment="1">
      <alignment horizontal="center" wrapText="1"/>
    </xf>
    <xf numFmtId="0" fontId="35" fillId="59" borderId="90" xfId="0" applyFont="1" applyFill="1" applyBorder="1" applyAlignment="1">
      <alignment horizontal="center" vertical="center" wrapText="1"/>
    </xf>
    <xf numFmtId="0" fontId="35" fillId="59" borderId="61" xfId="0" applyFont="1" applyFill="1" applyBorder="1" applyAlignment="1">
      <alignment horizontal="center" vertical="center" wrapText="1"/>
    </xf>
    <xf numFmtId="0" fontId="35" fillId="59" borderId="91" xfId="0" applyFont="1" applyFill="1" applyBorder="1" applyAlignment="1">
      <alignment horizontal="center" vertical="center" wrapText="1"/>
    </xf>
    <xf numFmtId="0" fontId="11" fillId="46" borderId="67" xfId="0" applyFont="1" applyFill="1" applyBorder="1" applyAlignment="1">
      <alignment horizontal="center" vertical="center" wrapText="1"/>
    </xf>
    <xf numFmtId="0" fontId="11" fillId="46" borderId="68" xfId="0" applyFont="1" applyFill="1" applyBorder="1" applyAlignment="1">
      <alignment horizontal="center" vertical="center"/>
    </xf>
    <xf numFmtId="0" fontId="11" fillId="46" borderId="69" xfId="0" applyFont="1" applyFill="1" applyBorder="1" applyAlignment="1">
      <alignment horizontal="center" vertical="center"/>
    </xf>
    <xf numFmtId="0" fontId="11" fillId="21" borderId="68" xfId="0" applyFont="1" applyFill="1" applyBorder="1" applyAlignment="1">
      <alignment horizontal="center" vertical="center" wrapText="1"/>
    </xf>
    <xf numFmtId="0" fontId="11" fillId="21" borderId="69" xfId="0" applyFont="1" applyFill="1" applyBorder="1" applyAlignment="1">
      <alignment horizontal="center" vertical="center" wrapText="1"/>
    </xf>
    <xf numFmtId="0" fontId="11" fillId="9" borderId="67" xfId="0" applyFont="1" applyFill="1" applyBorder="1" applyAlignment="1">
      <alignment horizontal="center" vertical="center" wrapText="1"/>
    </xf>
    <xf numFmtId="0" fontId="11" fillId="9" borderId="68" xfId="0" applyFont="1" applyFill="1" applyBorder="1" applyAlignment="1">
      <alignment horizontal="center" vertical="center" wrapText="1"/>
    </xf>
    <xf numFmtId="0" fontId="11" fillId="9" borderId="69" xfId="0" applyFont="1" applyFill="1" applyBorder="1" applyAlignment="1">
      <alignment horizontal="center" vertical="center" wrapText="1"/>
    </xf>
    <xf numFmtId="0" fontId="11" fillId="41" borderId="67" xfId="0" applyFont="1" applyFill="1" applyBorder="1" applyAlignment="1">
      <alignment horizontal="center" vertical="center" wrapText="1"/>
    </xf>
    <xf numFmtId="0" fontId="11" fillId="41" borderId="68" xfId="0" applyFont="1" applyFill="1" applyBorder="1" applyAlignment="1">
      <alignment horizontal="center" vertical="center" wrapText="1"/>
    </xf>
    <xf numFmtId="0" fontId="11" fillId="41" borderId="69" xfId="0" applyFont="1" applyFill="1" applyBorder="1" applyAlignment="1">
      <alignment horizontal="center" vertical="center" wrapText="1"/>
    </xf>
    <xf numFmtId="0" fontId="11" fillId="29" borderId="83" xfId="0" applyFont="1" applyFill="1" applyBorder="1" applyAlignment="1">
      <alignment horizontal="center" vertical="center" wrapText="1"/>
    </xf>
    <xf numFmtId="0" fontId="11" fillId="29" borderId="75" xfId="0" applyFont="1" applyFill="1" applyBorder="1" applyAlignment="1">
      <alignment horizontal="center" vertical="center" wrapText="1"/>
    </xf>
    <xf numFmtId="0" fontId="11" fillId="29" borderId="76" xfId="0" applyFont="1" applyFill="1" applyBorder="1" applyAlignment="1">
      <alignment horizontal="center" vertical="center" wrapText="1"/>
    </xf>
    <xf numFmtId="0" fontId="11" fillId="49" borderId="68" xfId="0" applyFont="1" applyFill="1" applyBorder="1" applyAlignment="1">
      <alignment horizontal="center" vertical="center" wrapText="1"/>
    </xf>
    <xf numFmtId="0" fontId="11" fillId="49" borderId="92" xfId="0" applyFont="1" applyFill="1" applyBorder="1" applyAlignment="1">
      <alignment horizontal="center" vertical="center" wrapText="1"/>
    </xf>
    <xf numFmtId="0" fontId="11" fillId="49" borderId="44" xfId="0" applyFont="1" applyFill="1" applyBorder="1" applyAlignment="1">
      <alignment horizontal="center" vertical="center"/>
    </xf>
    <xf numFmtId="0" fontId="11" fillId="49" borderId="51" xfId="0" applyFont="1" applyFill="1" applyBorder="1" applyAlignment="1">
      <alignment horizontal="center" vertical="center"/>
    </xf>
    <xf numFmtId="0" fontId="11" fillId="40" borderId="67" xfId="0" applyFont="1" applyFill="1" applyBorder="1" applyAlignment="1">
      <alignment horizontal="center" vertical="center" wrapText="1"/>
    </xf>
    <xf numFmtId="0" fontId="11" fillId="40" borderId="68" xfId="0" applyFont="1" applyFill="1" applyBorder="1" applyAlignment="1">
      <alignment horizontal="center" vertical="center" wrapText="1"/>
    </xf>
    <xf numFmtId="0" fontId="11" fillId="40" borderId="69" xfId="0" applyFont="1" applyFill="1" applyBorder="1" applyAlignment="1">
      <alignment horizontal="center" vertical="center" wrapText="1"/>
    </xf>
    <xf numFmtId="0" fontId="11" fillId="39" borderId="67" xfId="0" applyFont="1" applyFill="1" applyBorder="1" applyAlignment="1">
      <alignment horizontal="center" vertical="center" wrapText="1"/>
    </xf>
    <xf numFmtId="0" fontId="11" fillId="39" borderId="68" xfId="0" applyFont="1" applyFill="1" applyBorder="1" applyAlignment="1">
      <alignment horizontal="center" vertical="center" wrapText="1"/>
    </xf>
    <xf numFmtId="0" fontId="11" fillId="39" borderId="69" xfId="0" applyFont="1" applyFill="1" applyBorder="1" applyAlignment="1">
      <alignment horizontal="center" vertical="center" wrapText="1"/>
    </xf>
    <xf numFmtId="0" fontId="11" fillId="38" borderId="50" xfId="0" applyFont="1" applyFill="1" applyBorder="1" applyAlignment="1">
      <alignment horizontal="center" vertical="center" wrapText="1"/>
    </xf>
    <xf numFmtId="0" fontId="11" fillId="38" borderId="44" xfId="0" applyFont="1" applyFill="1" applyBorder="1" applyAlignment="1">
      <alignment horizontal="center" vertical="center"/>
    </xf>
    <xf numFmtId="0" fontId="11" fillId="38" borderId="51" xfId="0" applyFont="1" applyFill="1" applyBorder="1" applyAlignment="1">
      <alignment horizontal="center" vertical="center"/>
    </xf>
    <xf numFmtId="0" fontId="30" fillId="18" borderId="83" xfId="0" applyFont="1" applyFill="1" applyBorder="1" applyAlignment="1">
      <alignment horizontal="center" vertical="center" wrapText="1"/>
    </xf>
    <xf numFmtId="0" fontId="30" fillId="18" borderId="75" xfId="0" applyFont="1" applyFill="1" applyBorder="1" applyAlignment="1">
      <alignment horizontal="center" vertical="center" wrapText="1"/>
    </xf>
    <xf numFmtId="0" fontId="30" fillId="18" borderId="76" xfId="0" applyFont="1" applyFill="1" applyBorder="1" applyAlignment="1">
      <alignment horizontal="center" vertical="center" wrapText="1"/>
    </xf>
    <xf numFmtId="0" fontId="11" fillId="30" borderId="83" xfId="0" applyFont="1" applyFill="1" applyBorder="1" applyAlignment="1">
      <alignment horizontal="center" vertical="center"/>
    </xf>
    <xf numFmtId="0" fontId="11" fillId="30" borderId="75" xfId="0" applyFont="1" applyFill="1" applyBorder="1" applyAlignment="1">
      <alignment horizontal="center" vertical="center"/>
    </xf>
    <xf numFmtId="0" fontId="11" fillId="30" borderId="76" xfId="0" applyFont="1" applyFill="1" applyBorder="1" applyAlignment="1">
      <alignment horizontal="center" vertical="center"/>
    </xf>
    <xf numFmtId="0" fontId="37" fillId="60" borderId="67" xfId="0" applyFont="1" applyFill="1" applyBorder="1" applyAlignment="1">
      <alignment horizontal="center" vertical="center" wrapText="1"/>
    </xf>
    <xf numFmtId="0" fontId="37" fillId="60" borderId="68" xfId="0" applyFont="1" applyFill="1" applyBorder="1" applyAlignment="1">
      <alignment horizontal="center" vertical="center" wrapText="1"/>
    </xf>
    <xf numFmtId="0" fontId="37" fillId="60" borderId="69" xfId="0" applyFont="1" applyFill="1" applyBorder="1" applyAlignment="1">
      <alignment horizontal="center" vertical="center" wrapText="1"/>
    </xf>
    <xf numFmtId="0" fontId="11" fillId="38" borderId="44" xfId="0" applyFont="1" applyFill="1" applyBorder="1" applyAlignment="1">
      <alignment horizontal="center" vertical="center" wrapText="1"/>
    </xf>
    <xf numFmtId="0" fontId="11" fillId="38" borderId="51" xfId="0" applyFont="1" applyFill="1" applyBorder="1" applyAlignment="1">
      <alignment horizontal="center" vertical="center" wrapText="1"/>
    </xf>
    <xf numFmtId="0" fontId="11" fillId="52" borderId="68" xfId="0" applyFont="1" applyFill="1" applyBorder="1" applyAlignment="1">
      <alignment horizontal="center"/>
    </xf>
    <xf numFmtId="0" fontId="11" fillId="52" borderId="69" xfId="0" applyFont="1" applyFill="1" applyBorder="1" applyAlignment="1">
      <alignment horizontal="center"/>
    </xf>
    <xf numFmtId="0" fontId="11" fillId="58" borderId="67" xfId="0" applyFont="1" applyFill="1" applyBorder="1" applyAlignment="1">
      <alignment horizontal="center" vertical="center"/>
    </xf>
    <xf numFmtId="0" fontId="11" fillId="58" borderId="68" xfId="0" applyFont="1" applyFill="1" applyBorder="1" applyAlignment="1">
      <alignment horizontal="center" vertical="center"/>
    </xf>
    <xf numFmtId="0" fontId="11" fillId="58" borderId="69" xfId="0" applyFont="1" applyFill="1" applyBorder="1" applyAlignment="1">
      <alignment horizontal="center" vertical="center"/>
    </xf>
    <xf numFmtId="0" fontId="11" fillId="42" borderId="67" xfId="0" applyFont="1" applyFill="1" applyBorder="1" applyAlignment="1">
      <alignment horizontal="center" vertical="center" wrapText="1"/>
    </xf>
    <xf numFmtId="0" fontId="11" fillId="42" borderId="68" xfId="0" applyFont="1" applyFill="1" applyBorder="1" applyAlignment="1">
      <alignment horizontal="center" vertical="center" wrapText="1"/>
    </xf>
    <xf numFmtId="0" fontId="11" fillId="42" borderId="69" xfId="0" applyFont="1" applyFill="1" applyBorder="1" applyAlignment="1">
      <alignment horizontal="center" vertical="center" wrapText="1"/>
    </xf>
    <xf numFmtId="0" fontId="37" fillId="19" borderId="67" xfId="0" applyFont="1" applyFill="1" applyBorder="1" applyAlignment="1">
      <alignment horizontal="center" vertical="center" wrapText="1"/>
    </xf>
    <xf numFmtId="0" fontId="37" fillId="19" borderId="68" xfId="0" applyFont="1" applyFill="1" applyBorder="1" applyAlignment="1">
      <alignment horizontal="center" vertical="center" wrapText="1"/>
    </xf>
    <xf numFmtId="0" fontId="37" fillId="19" borderId="69" xfId="0" applyFont="1" applyFill="1" applyBorder="1" applyAlignment="1">
      <alignment horizontal="center" vertical="center" wrapText="1"/>
    </xf>
    <xf numFmtId="0" fontId="38" fillId="38" borderId="50" xfId="0" applyFont="1" applyFill="1" applyBorder="1" applyAlignment="1">
      <alignment horizontal="center" vertical="center" wrapText="1"/>
    </xf>
    <xf numFmtId="0" fontId="38" fillId="38" borderId="44" xfId="0" applyFont="1" applyFill="1" applyBorder="1" applyAlignment="1">
      <alignment horizontal="center" vertical="center" wrapText="1"/>
    </xf>
    <xf numFmtId="0" fontId="38" fillId="38" borderId="51" xfId="0" applyFont="1" applyFill="1" applyBorder="1" applyAlignment="1">
      <alignment horizontal="center" vertical="center" wrapText="1"/>
    </xf>
    <xf numFmtId="0" fontId="11" fillId="50" borderId="82" xfId="0" applyFont="1" applyFill="1" applyBorder="1" applyAlignment="1">
      <alignment horizontal="center" vertical="center" wrapText="1"/>
    </xf>
    <xf numFmtId="0" fontId="11" fillId="50" borderId="0" xfId="0" applyFont="1" applyFill="1" applyAlignment="1">
      <alignment horizontal="center" vertical="center"/>
    </xf>
    <xf numFmtId="0" fontId="11" fillId="50" borderId="84" xfId="0" applyFont="1" applyFill="1" applyBorder="1" applyAlignment="1">
      <alignment horizontal="center" vertical="center"/>
    </xf>
    <xf numFmtId="0" fontId="11" fillId="30" borderId="82" xfId="0" applyFont="1" applyFill="1" applyBorder="1" applyAlignment="1">
      <alignment horizontal="center" vertical="center"/>
    </xf>
    <xf numFmtId="0" fontId="11" fillId="30" borderId="0" xfId="0" applyFont="1" applyFill="1" applyAlignment="1">
      <alignment horizontal="center" vertical="center"/>
    </xf>
    <xf numFmtId="0" fontId="11" fillId="30" borderId="84" xfId="0" applyFont="1" applyFill="1" applyBorder="1" applyAlignment="1">
      <alignment horizontal="center" vertical="center"/>
    </xf>
    <xf numFmtId="0" fontId="11" fillId="51" borderId="82" xfId="0" applyFont="1" applyFill="1" applyBorder="1" applyAlignment="1">
      <alignment horizontal="center" vertical="center" wrapText="1"/>
    </xf>
    <xf numFmtId="0" fontId="11" fillId="51" borderId="0" xfId="0" applyFont="1" applyFill="1" applyAlignment="1">
      <alignment horizontal="center" vertical="center"/>
    </xf>
    <xf numFmtId="0" fontId="11" fillId="51" borderId="84" xfId="0" applyFont="1" applyFill="1" applyBorder="1" applyAlignment="1">
      <alignment horizontal="center" vertical="center"/>
    </xf>
    <xf numFmtId="0" fontId="38" fillId="46" borderId="67" xfId="0" applyFont="1" applyFill="1" applyBorder="1" applyAlignment="1">
      <alignment horizontal="center" vertical="center" wrapText="1"/>
    </xf>
    <xf numFmtId="11" fontId="18" fillId="9" borderId="79" xfId="0" applyNumberFormat="1" applyFont="1" applyFill="1" applyBorder="1" applyAlignment="1" applyProtection="1">
      <alignment horizontal="center" wrapText="1"/>
      <protection locked="0"/>
    </xf>
    <xf numFmtId="11" fontId="18" fillId="9" borderId="80" xfId="0" applyNumberFormat="1" applyFont="1" applyFill="1" applyBorder="1" applyAlignment="1" applyProtection="1">
      <alignment horizontal="center" wrapText="1"/>
      <protection locked="0"/>
    </xf>
    <xf numFmtId="11" fontId="18" fillId="9" borderId="81" xfId="0" applyNumberFormat="1" applyFont="1" applyFill="1" applyBorder="1" applyAlignment="1" applyProtection="1">
      <alignment horizontal="center" wrapText="1"/>
      <protection locked="0"/>
    </xf>
    <xf numFmtId="164" fontId="11" fillId="9" borderId="67" xfId="0" applyNumberFormat="1" applyFont="1" applyFill="1" applyBorder="1" applyAlignment="1">
      <alignment horizontal="center" vertical="center" wrapText="1"/>
    </xf>
    <xf numFmtId="164" fontId="11" fillId="9" borderId="68" xfId="0" applyNumberFormat="1" applyFont="1" applyFill="1" applyBorder="1" applyAlignment="1">
      <alignment horizontal="center" vertical="center" wrapText="1"/>
    </xf>
    <xf numFmtId="164" fontId="11" fillId="9" borderId="69" xfId="0" applyNumberFormat="1" applyFont="1" applyFill="1" applyBorder="1" applyAlignment="1">
      <alignment horizontal="center" vertical="center" wrapText="1"/>
    </xf>
    <xf numFmtId="0" fontId="11" fillId="44" borderId="67" xfId="0" applyFont="1" applyFill="1" applyBorder="1" applyAlignment="1">
      <alignment horizontal="center" vertical="center" wrapText="1"/>
    </xf>
    <xf numFmtId="0" fontId="11" fillId="44" borderId="68" xfId="0" applyFont="1" applyFill="1" applyBorder="1" applyAlignment="1">
      <alignment horizontal="center" vertical="center" wrapText="1"/>
    </xf>
    <xf numFmtId="0" fontId="11" fillId="44" borderId="69" xfId="0" applyFont="1" applyFill="1" applyBorder="1" applyAlignment="1">
      <alignment horizontal="center" vertical="center" wrapText="1"/>
    </xf>
    <xf numFmtId="0" fontId="11" fillId="35" borderId="50" xfId="0" applyFont="1" applyFill="1" applyBorder="1" applyAlignment="1">
      <alignment horizontal="center" vertical="center" wrapText="1"/>
    </xf>
    <xf numFmtId="0" fontId="11" fillId="35" borderId="44" xfId="0" applyFont="1" applyFill="1" applyBorder="1" applyAlignment="1">
      <alignment horizontal="center" vertical="center"/>
    </xf>
    <xf numFmtId="0" fontId="11" fillId="35" borderId="51" xfId="0" applyFont="1" applyFill="1" applyBorder="1" applyAlignment="1">
      <alignment horizontal="center" vertical="center"/>
    </xf>
    <xf numFmtId="164" fontId="11" fillId="39" borderId="67" xfId="0" applyNumberFormat="1" applyFont="1" applyFill="1" applyBorder="1" applyAlignment="1">
      <alignment horizontal="center" vertical="center" wrapText="1"/>
    </xf>
    <xf numFmtId="164" fontId="11" fillId="39" borderId="68" xfId="0" applyNumberFormat="1" applyFont="1" applyFill="1" applyBorder="1" applyAlignment="1">
      <alignment horizontal="center" vertical="center" wrapText="1"/>
    </xf>
    <xf numFmtId="164" fontId="11" fillId="39" borderId="69" xfId="0" applyNumberFormat="1" applyFont="1" applyFill="1" applyBorder="1" applyAlignment="1">
      <alignment horizontal="center" vertical="center" wrapText="1"/>
    </xf>
    <xf numFmtId="0" fontId="13" fillId="9" borderId="36" xfId="0" applyFont="1" applyFill="1" applyBorder="1" applyAlignment="1">
      <alignment horizontal="center" wrapText="1"/>
    </xf>
    <xf numFmtId="0" fontId="13" fillId="9" borderId="36" xfId="0" applyFont="1" applyFill="1" applyBorder="1" applyAlignment="1">
      <alignment horizontal="center" vertical="center" wrapText="1"/>
    </xf>
    <xf numFmtId="0" fontId="11" fillId="35" borderId="82" xfId="0" applyFont="1" applyFill="1" applyBorder="1" applyAlignment="1">
      <alignment horizontal="center" vertical="center" wrapText="1"/>
    </xf>
    <xf numFmtId="0" fontId="11" fillId="35" borderId="0" xfId="0" applyFont="1" applyFill="1" applyAlignment="1">
      <alignment horizontal="center" vertical="center"/>
    </xf>
    <xf numFmtId="0" fontId="11" fillId="35" borderId="84" xfId="0" applyFont="1" applyFill="1" applyBorder="1" applyAlignment="1">
      <alignment horizontal="center" vertical="center"/>
    </xf>
    <xf numFmtId="0" fontId="13" fillId="9" borderId="36" xfId="0" applyFont="1" applyFill="1" applyBorder="1" applyAlignment="1">
      <alignment horizontal="center" vertical="center"/>
    </xf>
    <xf numFmtId="0" fontId="11" fillId="49" borderId="51" xfId="0" applyFont="1" applyFill="1" applyBorder="1" applyAlignment="1">
      <alignment horizontal="center" vertical="center" wrapText="1"/>
    </xf>
    <xf numFmtId="0" fontId="11" fillId="47" borderId="44" xfId="0" applyFont="1" applyFill="1" applyBorder="1" applyAlignment="1">
      <alignment horizontal="center" vertical="center" wrapText="1"/>
    </xf>
    <xf numFmtId="0" fontId="11" fillId="47" borderId="51" xfId="0" applyFont="1" applyFill="1" applyBorder="1" applyAlignment="1">
      <alignment horizontal="center" vertical="center" wrapText="1"/>
    </xf>
    <xf numFmtId="0" fontId="11" fillId="52" borderId="82" xfId="0" applyFont="1" applyFill="1" applyBorder="1" applyAlignment="1">
      <alignment horizontal="center" vertical="center" wrapText="1"/>
    </xf>
    <xf numFmtId="0" fontId="11" fillId="52" borderId="0" xfId="0" applyFont="1" applyFill="1" applyAlignment="1">
      <alignment horizontal="center" vertical="center"/>
    </xf>
    <xf numFmtId="0" fontId="11" fillId="52" borderId="84" xfId="0" applyFont="1" applyFill="1" applyBorder="1" applyAlignment="1">
      <alignment horizontal="center" vertical="center"/>
    </xf>
    <xf numFmtId="0" fontId="11" fillId="49" borderId="69" xfId="0" applyFont="1" applyFill="1" applyBorder="1" applyAlignment="1">
      <alignment horizontal="center" vertical="center" wrapText="1"/>
    </xf>
    <xf numFmtId="0" fontId="31" fillId="23" borderId="85" xfId="0" applyFont="1" applyFill="1" applyBorder="1" applyAlignment="1">
      <alignment horizontal="center" vertical="center" wrapText="1"/>
    </xf>
    <xf numFmtId="0" fontId="31" fillId="23" borderId="86" xfId="0" applyFont="1" applyFill="1" applyBorder="1" applyAlignment="1">
      <alignment horizontal="center" vertical="center" wrapText="1"/>
    </xf>
    <xf numFmtId="0" fontId="35" fillId="35" borderId="67" xfId="0" applyFont="1" applyFill="1" applyBorder="1" applyAlignment="1">
      <alignment horizontal="center" vertical="center" wrapText="1"/>
    </xf>
    <xf numFmtId="0" fontId="35" fillId="35" borderId="68" xfId="0" applyFont="1" applyFill="1" applyBorder="1" applyAlignment="1">
      <alignment horizontal="center" vertical="center" wrapText="1"/>
    </xf>
    <xf numFmtId="0" fontId="35" fillId="35" borderId="69" xfId="0" applyFont="1" applyFill="1" applyBorder="1" applyAlignment="1">
      <alignment horizontal="center" vertical="center" wrapText="1"/>
    </xf>
    <xf numFmtId="0" fontId="11" fillId="20" borderId="68" xfId="0" applyFont="1" applyFill="1" applyBorder="1" applyAlignment="1">
      <alignment horizontal="center" vertical="center"/>
    </xf>
    <xf numFmtId="0" fontId="11" fillId="4" borderId="67" xfId="0" applyFont="1" applyFill="1" applyBorder="1" applyAlignment="1">
      <alignment horizontal="center" vertical="center" wrapText="1"/>
    </xf>
    <xf numFmtId="0" fontId="11" fillId="4" borderId="68" xfId="0" applyFont="1" applyFill="1" applyBorder="1" applyAlignment="1">
      <alignment horizontal="center" vertical="center" wrapText="1"/>
    </xf>
    <xf numFmtId="0" fontId="11" fillId="4" borderId="69" xfId="0" applyFont="1" applyFill="1" applyBorder="1" applyAlignment="1">
      <alignment horizontal="center" vertical="center" wrapText="1"/>
    </xf>
    <xf numFmtId="0" fontId="11" fillId="38" borderId="68" xfId="0" applyFont="1" applyFill="1" applyBorder="1" applyAlignment="1">
      <alignment horizontal="center"/>
    </xf>
    <xf numFmtId="0" fontId="11" fillId="38" borderId="69" xfId="0" applyFont="1" applyFill="1" applyBorder="1" applyAlignment="1">
      <alignment horizontal="center"/>
    </xf>
    <xf numFmtId="0" fontId="36" fillId="0" borderId="39" xfId="0" applyFont="1" applyBorder="1" applyAlignment="1">
      <alignment wrapText="1"/>
    </xf>
    <xf numFmtId="0" fontId="11" fillId="10" borderId="67" xfId="0" applyFont="1" applyFill="1" applyBorder="1" applyAlignment="1">
      <alignment horizontal="center" vertical="center" wrapText="1"/>
    </xf>
    <xf numFmtId="0" fontId="11" fillId="10" borderId="68" xfId="0" applyFont="1" applyFill="1" applyBorder="1" applyAlignment="1">
      <alignment horizontal="center" vertical="center" wrapText="1"/>
    </xf>
    <xf numFmtId="0" fontId="11" fillId="10" borderId="69" xfId="0" applyFont="1" applyFill="1" applyBorder="1" applyAlignment="1">
      <alignment horizontal="center" vertical="center" wrapText="1"/>
    </xf>
    <xf numFmtId="0" fontId="36" fillId="53" borderId="39" xfId="0" applyFont="1" applyFill="1" applyBorder="1" applyAlignment="1">
      <alignment wrapText="1"/>
    </xf>
    <xf numFmtId="0" fontId="11" fillId="49" borderId="50" xfId="0" applyFont="1" applyFill="1" applyBorder="1" applyAlignment="1">
      <alignment horizontal="center" vertical="center"/>
    </xf>
    <xf numFmtId="0" fontId="11" fillId="49" borderId="83" xfId="0" applyFont="1" applyFill="1" applyBorder="1" applyAlignment="1">
      <alignment horizontal="center" vertical="center"/>
    </xf>
    <xf numFmtId="0" fontId="11" fillId="49" borderId="75" xfId="0" applyFont="1" applyFill="1" applyBorder="1" applyAlignment="1">
      <alignment horizontal="center" vertical="center"/>
    </xf>
    <xf numFmtId="0" fontId="11" fillId="49" borderId="87" xfId="0" applyFont="1" applyFill="1" applyBorder="1" applyAlignment="1">
      <alignment horizontal="center" vertical="center"/>
    </xf>
    <xf numFmtId="0" fontId="11" fillId="49" borderId="88" xfId="0" applyFont="1" applyFill="1" applyBorder="1" applyAlignment="1">
      <alignment horizontal="center" vertical="center"/>
    </xf>
  </cellXfs>
  <cellStyles count="2">
    <cellStyle name="Normal" xfId="0" builtinId="0"/>
    <cellStyle name="Normal 2" xfId="1" xr:uid="{53A8C3FF-C026-49CA-9DC3-62FB68D3097F}"/>
  </cellStyles>
  <dxfs count="0"/>
  <tableStyles count="0" defaultTableStyle="TableStyleMedium2" defaultPivotStyle="PivotStyleLight16"/>
  <colors>
    <mruColors>
      <color rgb="FF00F4EE"/>
      <color rgb="FFFAC1E8"/>
      <color rgb="FFFAA0F1"/>
      <color rgb="FFD49C02"/>
      <color rgb="FFDEA400"/>
      <color rgb="FFC4A5ED"/>
      <color rgb="FFDCB9FF"/>
      <color rgb="FFFCFF9A"/>
      <color rgb="FFFFAFAF"/>
      <color rgb="FFFFA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microsoft.com/office/2017/10/relationships/person" Target="persons/person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Elaine Lonnemann" id="{5EEDE1B0-E790-466C-8C5F-EAB2154B5C57}" userId="S::elonnemann@usa.edu::f0d2965a-5090-4092-b6a1-0e3ea1e86914" providerId="AD"/>
  <person displayName="Pongor, Madeline" id="{57067FB8-9BFB-43B2-9264-981C157BC93F}" userId="S::mpongor@deloitte.com::dba9686e-20ef-4b7e-95bc-c8d6b04333c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K1" dT="2020-06-04T20:18:51.27" personId="{57067FB8-9BFB-43B2-9264-981C157BC93F}" id="{09620DFB-4259-4E5C-8602-9CC0561604B4}">
    <text>Alternative option: offer assessments on other days?</text>
  </threadedComment>
</ThreadedComments>
</file>

<file path=xl/threadedComments/threadedComment10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C03B12C2-D500-47B9-BFC6-6B39344A907A}">
    <text xml:space="preserve">hopital beds in 303a and b, 203, 204b elonnemann@usa.edu
</text>
  </threadedComment>
  <threadedComment ref="AS3" dT="2020-08-04T19:18:11.51" personId="{5EEDE1B0-E790-466C-8C5F-EAB2154B5C57}" id="{1E9887DE-17CF-4F10-8CD5-A32FEF54226E}">
    <text xml:space="preserve">hopital beds in 303a and b, 203, 204b elonnemann@usa.edu
</text>
  </threadedComment>
  <threadedComment ref="BN3" dT="2020-08-04T19:18:11.51" personId="{5EEDE1B0-E790-466C-8C5F-EAB2154B5C57}" id="{928BA463-92E5-4B7A-97EF-0D3DA75C6D6E}">
    <text xml:space="preserve">hopital beds in 303a and b, 203, 204b elonnemann@usa.edu
</text>
  </threadedComment>
  <threadedComment ref="CH3" dT="2020-08-04T19:18:11.51" personId="{5EEDE1B0-E790-466C-8C5F-EAB2154B5C57}" id="{0CB5B861-091A-4CC4-95C8-E4FCAE2DE010}">
    <text xml:space="preserve">hopital beds in 303a and b, 203, 204b elonnemann@usa.edu
</text>
  </threadedComment>
  <threadedComment ref="DD3" dT="2020-08-04T19:18:11.51" personId="{5EEDE1B0-E790-466C-8C5F-EAB2154B5C57}" id="{252849EE-4C5B-4FF9-8638-FEC8C05F38BB}">
    <text xml:space="preserve">hopital beds in 303a and b, 203, 204b elonnemann@usa.edu
</text>
  </threadedComment>
  <threadedComment ref="DY3" dT="2020-08-04T19:18:11.51" personId="{5EEDE1B0-E790-466C-8C5F-EAB2154B5C57}" id="{852EEF1B-C933-4202-80D1-7AAE480AB1D7}">
    <text xml:space="preserve">hopital beds in 303a and b, 203, 204b elonnemann@usa.edu
</text>
  </threadedComment>
  <threadedComment ref="ET3" dT="2020-08-04T19:18:11.51" personId="{5EEDE1B0-E790-466C-8C5F-EAB2154B5C57}" id="{7F8B4402-3B59-4DBF-901D-13D3A1B11FBB}">
    <text xml:space="preserve">hopital beds in 303a and b, 203, 204b elonnemann@usa.edu
</text>
  </threadedComment>
</ThreadedComments>
</file>

<file path=xl/threadedComments/threadedComment11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A0700A9B-AD2E-46A5-A4EF-506F0C025E54}">
    <text xml:space="preserve">hopital beds in 303a and b, 203, 204b elonnemann@usa.edu
</text>
  </threadedComment>
  <threadedComment ref="AQ3" dT="2020-08-04T19:18:11.51" personId="{5EEDE1B0-E790-466C-8C5F-EAB2154B5C57}" id="{920E4E44-D139-45B5-97C6-8F1522ACEAD0}">
    <text xml:space="preserve">hopital beds in 303a and b, 203, 204b elonnemann@usa.edu
</text>
  </threadedComment>
  <threadedComment ref="BL3" dT="2020-08-04T19:18:11.51" personId="{5EEDE1B0-E790-466C-8C5F-EAB2154B5C57}" id="{69563438-A75C-4F56-B3D0-9ED8AAD201B2}">
    <text xml:space="preserve">hopital beds in 303a and b, 203, 204b elonnemann@usa.edu
</text>
  </threadedComment>
  <threadedComment ref="CF3" dT="2020-08-04T19:18:11.51" personId="{5EEDE1B0-E790-466C-8C5F-EAB2154B5C57}" id="{15C6A9F3-65A1-4EF9-937D-7DBD3B1576A2}">
    <text xml:space="preserve">hopital beds in 303a and b, 203, 204b elonnemann@usa.edu
</text>
  </threadedComment>
  <threadedComment ref="DB3" dT="2020-08-04T19:18:11.51" personId="{5EEDE1B0-E790-466C-8C5F-EAB2154B5C57}" id="{34A840F4-7120-41D3-B229-9D0586AF5150}">
    <text xml:space="preserve">hopital beds in 303a and b, 203, 204b elonnemann@usa.edu
</text>
  </threadedComment>
  <threadedComment ref="DW3" dT="2020-08-04T19:18:11.51" personId="{5EEDE1B0-E790-466C-8C5F-EAB2154B5C57}" id="{D758475D-38D9-47EB-9C23-7843D95CC287}">
    <text xml:space="preserve">hopital beds in 303a and b, 203, 204b elonnemann@usa.edu
</text>
  </threadedComment>
  <threadedComment ref="ES3" dT="2020-08-04T19:18:11.51" personId="{5EEDE1B0-E790-466C-8C5F-EAB2154B5C57}" id="{0E1DF4DD-E1BC-456B-A181-3C2734BD18DA}">
    <text xml:space="preserve">hopital beds in 303a and b, 203, 204b elonnemann@usa.edu
</text>
  </threadedComment>
</ThreadedComments>
</file>

<file path=xl/threadedComments/threadedComment12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E15D55E4-F250-4828-90B2-8F387762B416}">
    <text xml:space="preserve">hopital beds in 303a and b, 203, 204b elonnemann@usa.edu
</text>
  </threadedComment>
  <threadedComment ref="AS3" dT="2020-08-04T19:18:11.51" personId="{5EEDE1B0-E790-466C-8C5F-EAB2154B5C57}" id="{FCBEB211-CB7B-43B2-BB48-2C465E700E47}">
    <text xml:space="preserve">hopital beds in 303a and b, 203, 204b elonnemann@usa.edu
</text>
  </threadedComment>
  <threadedComment ref="BN3" dT="2020-08-04T19:18:11.51" personId="{5EEDE1B0-E790-466C-8C5F-EAB2154B5C57}" id="{5212C290-9C40-4C3D-923F-1807931D397C}">
    <text xml:space="preserve">hopital beds in 303a and b, 203, 204b elonnemann@usa.edu
</text>
  </threadedComment>
  <threadedComment ref="CH3" dT="2020-08-04T19:18:11.51" personId="{5EEDE1B0-E790-466C-8C5F-EAB2154B5C57}" id="{BACCEC55-FB2E-4CA8-9425-A8F94A16C8A8}">
    <text xml:space="preserve">hopital beds in 303a and b, 203, 204b elonnemann@usa.edu
</text>
  </threadedComment>
  <threadedComment ref="DD3" dT="2020-08-04T19:18:11.51" personId="{5EEDE1B0-E790-466C-8C5F-EAB2154B5C57}" id="{2B66DD1B-8CBE-4C92-A475-2A4529D8F156}">
    <text xml:space="preserve">hopital beds in 303a and b, 203, 204b elonnemann@usa.edu
</text>
  </threadedComment>
  <threadedComment ref="DY3" dT="2020-08-04T19:18:11.51" personId="{5EEDE1B0-E790-466C-8C5F-EAB2154B5C57}" id="{B93E891D-FCA5-4A18-BB21-F2DB3F900121}">
    <text xml:space="preserve">hopital beds in 303a and b, 203, 204b elonnemann@usa.edu
</text>
  </threadedComment>
  <threadedComment ref="EV3" dT="2020-08-04T19:18:11.51" personId="{5EEDE1B0-E790-466C-8C5F-EAB2154B5C57}" id="{C46CA576-26DB-4D8C-9E3B-2C0A8FA6C38D}">
    <text xml:space="preserve">hopital beds in 303a and b, 203, 204b elonnemann@usa.edu
</text>
  </threadedComment>
</ThreadedComments>
</file>

<file path=xl/threadedComments/threadedComment13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8D9E6F09-003E-4760-8E51-7442C5624F32}">
    <text xml:space="preserve">hopital beds in 303a and b, 203, 204b elonnemann@usa.edu
</text>
  </threadedComment>
  <threadedComment ref="AS3" dT="2020-08-04T19:18:11.51" personId="{5EEDE1B0-E790-466C-8C5F-EAB2154B5C57}" id="{084988FC-FC8B-4252-AE43-FEA45BD39C57}">
    <text xml:space="preserve">hopital beds in 303a and b, 203, 204b elonnemann@usa.edu
</text>
  </threadedComment>
  <threadedComment ref="BN3" dT="2020-08-04T19:18:11.51" personId="{5EEDE1B0-E790-466C-8C5F-EAB2154B5C57}" id="{67E5D2F0-A5D2-4AFA-A2D4-09E4D1B1EE58}">
    <text xml:space="preserve">hopital beds in 303a and b, 203, 204b elonnemann@usa.edu
</text>
  </threadedComment>
  <threadedComment ref="CH3" dT="2020-08-04T19:18:11.51" personId="{5EEDE1B0-E790-466C-8C5F-EAB2154B5C57}" id="{3373641B-19FC-4472-83AC-28EB5B16B776}">
    <text xml:space="preserve">hopital beds in 303a and b, 203, 204b elonnemann@usa.edu
</text>
  </threadedComment>
  <threadedComment ref="DD3" dT="2020-08-04T19:18:11.51" personId="{5EEDE1B0-E790-466C-8C5F-EAB2154B5C57}" id="{58E06E36-54C2-4BD3-86B1-0D5716B7A535}">
    <text xml:space="preserve">hopital beds in 303a and b, 203, 204b elonnemann@usa.edu
</text>
  </threadedComment>
  <threadedComment ref="DY3" dT="2020-08-04T19:18:11.51" personId="{5EEDE1B0-E790-466C-8C5F-EAB2154B5C57}" id="{CE9EBC6D-ECFE-474C-91BA-80C07607AFA7}">
    <text xml:space="preserve">hopital beds in 303a and b, 203, 204b elonnemann@usa.edu
</text>
  </threadedComment>
  <threadedComment ref="ET3" dT="2020-08-04T19:18:11.51" personId="{5EEDE1B0-E790-466C-8C5F-EAB2154B5C57}" id="{CBC5FDB8-C563-4036-8755-D8361968C88A}">
    <text xml:space="preserve">hopital beds in 303a and b, 203, 204b elonnemann@usa.edu
</text>
  </threadedComment>
</ThreadedComments>
</file>

<file path=xl/threadedComments/threadedComment14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D1FC2646-ACA1-4D1A-A0D9-DF649F92B3CD}">
    <text xml:space="preserve">hopital beds in 303a and b, 203, 204b elonnemann@usa.edu
</text>
  </threadedComment>
  <threadedComment ref="AS3" dT="2020-08-04T19:18:11.51" personId="{5EEDE1B0-E790-466C-8C5F-EAB2154B5C57}" id="{E29C2D3C-85AB-4ECA-994F-6F9A2563EDA8}">
    <text xml:space="preserve">hopital beds in 303a and b, 203, 204b elonnemann@usa.edu
</text>
  </threadedComment>
  <threadedComment ref="BN3" dT="2020-08-04T19:18:11.51" personId="{5EEDE1B0-E790-466C-8C5F-EAB2154B5C57}" id="{D6D984D2-9D42-40E2-A4EC-21520E2A79D2}">
    <text xml:space="preserve">hopital beds in 303a and b, 203, 204b elonnemann@usa.edu
</text>
  </threadedComment>
  <threadedComment ref="CH3" dT="2020-08-04T19:18:11.51" personId="{5EEDE1B0-E790-466C-8C5F-EAB2154B5C57}" id="{9F343E41-9626-4A92-9AD1-E3BB16A0D572}">
    <text xml:space="preserve">hopital beds in 303a and b, 203, 204b elonnemann@usa.edu
</text>
  </threadedComment>
  <threadedComment ref="DE3" dT="2020-08-04T19:18:11.51" personId="{5EEDE1B0-E790-466C-8C5F-EAB2154B5C57}" id="{87E951D0-7075-44EA-AB5B-2275B4E27C8A}">
    <text xml:space="preserve">hopital beds in 303a and b, 203, 204b elonnemann@usa.edu
</text>
  </threadedComment>
  <threadedComment ref="DZ3" dT="2020-08-04T19:18:11.51" personId="{5EEDE1B0-E790-466C-8C5F-EAB2154B5C57}" id="{99B2ECE4-71F2-4AD4-AC79-D722F66931B4}">
    <text xml:space="preserve">hopital beds in 303a and b, 203, 204b elonnemann@usa.edu
</text>
  </threadedComment>
  <threadedComment ref="EV3" dT="2020-08-04T19:18:11.51" personId="{5EEDE1B0-E790-466C-8C5F-EAB2154B5C57}" id="{AB55B2BF-BC27-4634-8C79-9E013899F403}">
    <text xml:space="preserve">hopital beds in 303a and b, 203, 204b elonnemann@usa.edu
</text>
  </threadedComment>
</ThreadedComments>
</file>

<file path=xl/threadedComments/threadedComment15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B9EB486D-97DA-487D-8E91-FB2381F5263D}">
    <text xml:space="preserve">hopital beds in 303a and b, 203, 204b elonnemann@usa.edu
</text>
  </threadedComment>
  <threadedComment ref="AR3" dT="2020-08-04T19:18:11.51" personId="{5EEDE1B0-E790-466C-8C5F-EAB2154B5C57}" id="{0084ADA6-B173-4754-AA14-2D559CAF3ACD}">
    <text xml:space="preserve">hopital beds in 303a and b, 203, 204b elonnemann@usa.edu
</text>
  </threadedComment>
  <threadedComment ref="BN3" dT="2020-08-04T19:18:11.51" personId="{5EEDE1B0-E790-466C-8C5F-EAB2154B5C57}" id="{B63D2FA2-79E6-4F63-AD40-0053E1EC72EF}">
    <text xml:space="preserve">hopital beds in 303a and b, 203, 204b elonnemann@usa.edu
</text>
  </threadedComment>
  <threadedComment ref="CH3" dT="2020-08-04T19:18:11.51" personId="{5EEDE1B0-E790-466C-8C5F-EAB2154B5C57}" id="{2C6DCA43-15A7-489F-81EA-7543352853D9}">
    <text xml:space="preserve">hopital beds in 303a and b, 203, 204b elonnemann@usa.edu
</text>
  </threadedComment>
  <threadedComment ref="DD3" dT="2020-08-04T19:18:11.51" personId="{5EEDE1B0-E790-466C-8C5F-EAB2154B5C57}" id="{A80CC965-2ED7-40BC-BC8F-B07AA616A812}">
    <text xml:space="preserve">hopital beds in 303a and b, 203, 204b elonnemann@usa.edu
</text>
  </threadedComment>
  <threadedComment ref="DY3" dT="2020-08-04T19:18:11.51" personId="{5EEDE1B0-E790-466C-8C5F-EAB2154B5C57}" id="{C79355C7-5E28-4FF8-9244-FE9572807FEB}">
    <text xml:space="preserve">hopital beds in 303a and b, 203, 204b elonnemann@usa.edu
</text>
  </threadedComment>
  <threadedComment ref="ET3" dT="2020-08-04T19:18:11.51" personId="{5EEDE1B0-E790-466C-8C5F-EAB2154B5C57}" id="{4F391972-3016-4C12-B3AA-F23F04B9067C}">
    <text xml:space="preserve">hopital beds in 303a and b, 203, 204b elonnemann@usa.edu
</text>
  </threadedComment>
</ThreadedComments>
</file>

<file path=xl/threadedComments/threadedComment16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6C0E5092-9FEF-488B-A8B8-575152C946E7}">
    <text xml:space="preserve">hopital beds in 303a and b, 203, 204b elonnemann@usa.edu
</text>
  </threadedComment>
  <threadedComment ref="AQ3" dT="2020-08-04T19:18:11.51" personId="{5EEDE1B0-E790-466C-8C5F-EAB2154B5C57}" id="{79969C80-56EB-413E-A704-9BD3409F1A5D}">
    <text xml:space="preserve">hopital beds in 303a and b, 203, 204b elonnemann@usa.edu
</text>
  </threadedComment>
  <threadedComment ref="BL3" dT="2020-08-04T19:18:11.51" personId="{5EEDE1B0-E790-466C-8C5F-EAB2154B5C57}" id="{E988E212-60F3-40E5-A205-DC644DA6B0C1}">
    <text xml:space="preserve">hopital beds in 303a and b, 203, 204b elonnemann@usa.edu
</text>
  </threadedComment>
  <threadedComment ref="CH3" dT="2020-08-04T19:18:11.51" personId="{5EEDE1B0-E790-466C-8C5F-EAB2154B5C57}" id="{21161BE4-02E0-4F9C-B240-3E3DC055AF92}">
    <text xml:space="preserve">hopital beds in 303a and b, 203, 204b elonnemann@usa.edu
</text>
  </threadedComment>
  <threadedComment ref="DC3" dT="2020-08-04T19:18:11.51" personId="{5EEDE1B0-E790-466C-8C5F-EAB2154B5C57}" id="{81B22335-8AC7-4491-B84A-04D5ECBDE749}">
    <text xml:space="preserve">hopital beds in 303a and b, 203, 204b elonnemann@usa.edu
</text>
  </threadedComment>
  <threadedComment ref="DY3" dT="2020-08-04T19:18:11.51" personId="{5EEDE1B0-E790-466C-8C5F-EAB2154B5C57}" id="{56BB7A05-A6F4-4A9C-BA42-D5FBF6A4F5BE}">
    <text xml:space="preserve">hopital beds in 303a and b, 203, 204b elonnemann@usa.edu
</text>
  </threadedComment>
  <threadedComment ref="EU3" dT="2020-08-04T19:18:11.51" personId="{5EEDE1B0-E790-466C-8C5F-EAB2154B5C57}" id="{1AF447F4-E654-4C70-B1E0-9FEA2C1BB0AA}">
    <text xml:space="preserve">hopital beds in 303a and b, 203, 204b elonnemann@usa.edu
</text>
  </threadedComment>
</ThreadedComments>
</file>

<file path=xl/threadedComments/threadedComment17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5A35E531-53C7-477D-8753-D9190510B071}">
    <text xml:space="preserve">hopital beds in 303a and b, 203, 204b elonnemann@usa.edu
</text>
  </threadedComment>
  <threadedComment ref="AR3" dT="2020-08-04T19:18:11.51" personId="{5EEDE1B0-E790-466C-8C5F-EAB2154B5C57}" id="{73BDE1AE-8DA2-4BBD-BFDE-12CC1ABF520A}">
    <text xml:space="preserve">hopital beds in 303a and b, 203, 204b elonnemann@usa.edu
</text>
  </threadedComment>
  <threadedComment ref="BM3" dT="2020-08-04T19:18:11.51" personId="{5EEDE1B0-E790-466C-8C5F-EAB2154B5C57}" id="{500EB8B2-9A62-496F-AA43-305261DA570C}">
    <text xml:space="preserve">hopital beds in 303a and b, 203, 204b elonnemann@usa.edu
</text>
  </threadedComment>
  <threadedComment ref="CI3" dT="2020-08-04T19:18:11.51" personId="{5EEDE1B0-E790-466C-8C5F-EAB2154B5C57}" id="{17664983-22BF-43DA-A4FE-2DB8ED84B761}">
    <text xml:space="preserve">hopital beds in 303a and b, 203, 204b elonnemann@usa.edu
</text>
  </threadedComment>
  <threadedComment ref="DF3" dT="2020-08-04T19:18:11.51" personId="{5EEDE1B0-E790-466C-8C5F-EAB2154B5C57}" id="{965BEF5B-A153-4DF4-A5FE-55DE4835B56E}">
    <text xml:space="preserve">hopital beds in 303a and b, 203, 204b elonnemann@usa.edu
</text>
  </threadedComment>
  <threadedComment ref="EA3" dT="2020-08-04T19:18:11.51" personId="{5EEDE1B0-E790-466C-8C5F-EAB2154B5C57}" id="{7F1AAE75-472F-4858-A609-2F1EBE75273C}">
    <text xml:space="preserve">hopital beds in 303a and b, 203, 204b elonnemann@usa.edu
</text>
  </threadedComment>
  <threadedComment ref="EV3" dT="2020-08-04T19:18:11.51" personId="{5EEDE1B0-E790-466C-8C5F-EAB2154B5C57}" id="{C4944E2C-0EE8-440C-AA4C-1F4592CAF8A5}">
    <text xml:space="preserve">hopital beds in 303a and b, 203, 204b elonnemann@usa.edu
</text>
  </threadedComment>
</ThreadedComments>
</file>

<file path=xl/threadedComments/threadedComment18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EA01D931-C3E9-44A0-BFA4-A2054D90D0FF}">
    <text xml:space="preserve">hopital beds in 303a and b, 203, 204b elonnemann@usa.edu
</text>
  </threadedComment>
  <threadedComment ref="AS3" dT="2020-08-04T19:18:11.51" personId="{5EEDE1B0-E790-466C-8C5F-EAB2154B5C57}" id="{953D530B-FEDE-4DAF-AA9D-B1E519FBFA37}">
    <text xml:space="preserve">hopital beds in 303a and b, 203, 204b elonnemann@usa.edu
</text>
  </threadedComment>
  <threadedComment ref="BO3" dT="2020-08-04T19:18:11.51" personId="{5EEDE1B0-E790-466C-8C5F-EAB2154B5C57}" id="{6DD6D28D-1D25-452F-BD7B-B59B752CAC36}">
    <text xml:space="preserve">hopital beds in 303a and b, 203, 204b elonnemann@usa.edu
</text>
  </threadedComment>
  <threadedComment ref="CJ3" dT="2020-08-04T19:18:11.51" personId="{5EEDE1B0-E790-466C-8C5F-EAB2154B5C57}" id="{0EC4A44F-1F74-4242-B133-DD47666C1D22}">
    <text xml:space="preserve">hopital beds in 303a and b, 203, 204b elonnemann@usa.edu
</text>
  </threadedComment>
  <threadedComment ref="DF3" dT="2020-08-04T19:18:11.51" personId="{5EEDE1B0-E790-466C-8C5F-EAB2154B5C57}" id="{A22AF8B4-E5DE-4F93-8962-12D37A2EEEE5}">
    <text xml:space="preserve">hopital beds in 303a and b, 203, 204b elonnemann@usa.edu
</text>
  </threadedComment>
  <threadedComment ref="EA3" dT="2020-08-04T19:18:11.51" personId="{5EEDE1B0-E790-466C-8C5F-EAB2154B5C57}" id="{F1AD2C54-D758-424F-8F9F-70590573C6EC}">
    <text xml:space="preserve">hopital beds in 303a and b, 203, 204b elonnemann@usa.edu
</text>
  </threadedComment>
  <threadedComment ref="EW3" dT="2020-08-04T19:18:11.51" personId="{5EEDE1B0-E790-466C-8C5F-EAB2154B5C57}" id="{DED2D6D4-FAAE-4FFB-AE25-41DC21242C2F}">
    <text xml:space="preserve">hopital beds in 303a and b, 203, 204b elonnemann@usa.edu
</text>
  </threadedComment>
</ThreadedComments>
</file>

<file path=xl/threadedComments/threadedComment19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FB504524-39F9-4D04-8B1F-7CBD3E4DE196}">
    <text xml:space="preserve">hopital beds in 303a and b, 203, 204b elonnemann@usa.edu
</text>
  </threadedComment>
  <threadedComment ref="AS3" dT="2020-08-04T19:18:11.51" personId="{5EEDE1B0-E790-466C-8C5F-EAB2154B5C57}" id="{B8B670CB-96D2-4A61-BB9B-621F5BEA9068}">
    <text xml:space="preserve">hopital beds in 303a and b, 203, 204b elonnemann@usa.edu
</text>
  </threadedComment>
  <threadedComment ref="BO3" dT="2020-08-04T19:18:11.51" personId="{5EEDE1B0-E790-466C-8C5F-EAB2154B5C57}" id="{857E5B52-C5E3-41D6-A1FE-EFA159051BEA}">
    <text xml:space="preserve">hopital beds in 303a and b, 203, 204b elonnemann@usa.edu
</text>
  </threadedComment>
  <threadedComment ref="CJ3" dT="2020-08-04T19:18:11.51" personId="{5EEDE1B0-E790-466C-8C5F-EAB2154B5C57}" id="{CFC5B1C6-3FCE-41F6-A8FB-E1EF0039ABAB}">
    <text xml:space="preserve">hopital beds in 303a and b, 203, 204b elonnemann@usa.edu
</text>
  </threadedComment>
  <threadedComment ref="DF3" dT="2020-08-04T19:18:11.51" personId="{5EEDE1B0-E790-466C-8C5F-EAB2154B5C57}" id="{4B960693-438B-4242-B447-A5678CFD120D}">
    <text xml:space="preserve">hopital beds in 303a and b, 203, 204b elonnemann@usa.edu
</text>
  </threadedComment>
  <threadedComment ref="EA3" dT="2020-08-04T19:18:11.51" personId="{5EEDE1B0-E790-466C-8C5F-EAB2154B5C57}" id="{D4997EA4-6C91-4099-A958-C875A0E3967F}">
    <text xml:space="preserve">hopital beds in 303a and b, 203, 204b elonnemann@usa.edu
</text>
  </threadedComment>
  <threadedComment ref="EV3" dT="2020-08-04T19:18:11.51" personId="{5EEDE1B0-E790-466C-8C5F-EAB2154B5C57}" id="{C23D1263-44AE-449A-8FDA-5763D9E314EC}">
    <text xml:space="preserve">hopital beds in 303a and b, 203, 204b elonnemann@usa.edu
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5FD22335-3D90-49E7-AD9B-211671003202}">
    <text>Deloitte to review</text>
  </threadedComment>
</ThreadedComments>
</file>

<file path=xl/threadedComments/threadedComment20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B348AD60-D0F9-4A68-9665-E746CA6A503B}">
    <text xml:space="preserve">hopital beds in 303a and b, 203, 204b elonnemann@usa.edu
</text>
  </threadedComment>
  <threadedComment ref="AR3" dT="2020-08-04T19:18:11.51" personId="{5EEDE1B0-E790-466C-8C5F-EAB2154B5C57}" id="{AC2BD64D-2E12-4E34-9447-F5BBFC417AAB}">
    <text xml:space="preserve">hopital beds in 303a and b, 203, 204b elonnemann@usa.edu
</text>
  </threadedComment>
  <threadedComment ref="BN3" dT="2020-08-04T19:18:11.51" personId="{5EEDE1B0-E790-466C-8C5F-EAB2154B5C57}" id="{3753BB57-D06D-4827-AAD5-9E87BCB2A284}">
    <text xml:space="preserve">hopital beds in 303a and b, 203, 204b elonnemann@usa.edu
</text>
  </threadedComment>
  <threadedComment ref="CI3" dT="2020-08-04T19:18:11.51" personId="{5EEDE1B0-E790-466C-8C5F-EAB2154B5C57}" id="{6A90A065-4DE7-4E26-B118-43B8BEA0E095}">
    <text xml:space="preserve">hopital beds in 303a and b, 203, 204b elonnemann@usa.edu
</text>
  </threadedComment>
  <threadedComment ref="DD3" dT="2020-08-04T19:18:11.51" personId="{5EEDE1B0-E790-466C-8C5F-EAB2154B5C57}" id="{D1984B29-0C7D-47E3-B758-7C852C169872}">
    <text xml:space="preserve">hopital beds in 303a and b, 203, 204b elonnemann@usa.edu
</text>
  </threadedComment>
  <threadedComment ref="DY3" dT="2020-08-04T19:18:11.51" personId="{5EEDE1B0-E790-466C-8C5F-EAB2154B5C57}" id="{A4FCBEBD-FC1B-40B5-8EF8-1A4AC9102ABD}">
    <text xml:space="preserve">hopital beds in 303a and b, 203, 204b elonnemann@usa.edu
</text>
  </threadedComment>
  <threadedComment ref="ET3" dT="2020-08-04T19:18:11.51" personId="{5EEDE1B0-E790-466C-8C5F-EAB2154B5C57}" id="{11BE5DC7-8ADB-40F2-8339-B0C182FDF4CE}">
    <text xml:space="preserve">hopital beds in 303a and b, 203, 204b elonnemann@usa.edu
</text>
  </threadedComment>
</ThreadedComments>
</file>

<file path=xl/threadedComments/threadedComment21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BFC0AFD4-B6CB-46B0-A092-47D671B2024B}">
    <text xml:space="preserve">hopital beds in 303a and b, 203, 204b elonnemann@usa.edu
</text>
  </threadedComment>
  <threadedComment ref="AQ3" dT="2020-08-04T19:18:11.51" personId="{5EEDE1B0-E790-466C-8C5F-EAB2154B5C57}" id="{EE3D8C68-58B8-4D97-A830-141BBF7A6300}">
    <text xml:space="preserve">hopital beds in 303a and b, 203, 204b elonnemann@usa.edu
</text>
  </threadedComment>
  <threadedComment ref="BM3" dT="2020-08-04T19:18:11.51" personId="{5EEDE1B0-E790-466C-8C5F-EAB2154B5C57}" id="{49B90380-BE09-4E4B-B46D-908719E6CC77}">
    <text xml:space="preserve">hopital beds in 303a and b, 203, 204b elonnemann@usa.edu
</text>
  </threadedComment>
  <threadedComment ref="CH3" dT="2020-08-04T19:18:11.51" personId="{5EEDE1B0-E790-466C-8C5F-EAB2154B5C57}" id="{75BE6527-6EC7-4DA0-8E52-F4757943C271}">
    <text xml:space="preserve">hopital beds in 303a and b, 203, 204b elonnemann@usa.edu
</text>
  </threadedComment>
  <threadedComment ref="DC3" dT="2020-08-04T19:18:11.51" personId="{5EEDE1B0-E790-466C-8C5F-EAB2154B5C57}" id="{7FB20ABD-20AC-447F-8702-EC8019DCC825}">
    <text xml:space="preserve">hopital beds in 303a and b, 203, 204b elonnemann@usa.edu
</text>
  </threadedComment>
  <threadedComment ref="EA3" dT="2020-08-04T19:18:11.51" personId="{5EEDE1B0-E790-466C-8C5F-EAB2154B5C57}" id="{B9DD11CB-3866-4767-9745-167D92568142}">
    <text xml:space="preserve">hopital beds in 303a and b, 203, 204b elonnemann@usa.edu
</text>
  </threadedComment>
  <threadedComment ref="EW3" dT="2020-08-04T19:18:11.51" personId="{5EEDE1B0-E790-466C-8C5F-EAB2154B5C57}" id="{61B2DBC9-B954-4747-B98E-49EE619CCEB5}">
    <text xml:space="preserve">hopital beds in 303a and b, 203, 204b elonnemann@usa.edu
</text>
  </threadedComment>
</ThreadedComments>
</file>

<file path=xl/threadedComments/threadedComment22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D5334E59-4A20-4423-A110-DB2DAFFBFC7B}">
    <text xml:space="preserve">hopital beds in 303a and b, 203, 204b elonnemann@usa.edu
</text>
  </threadedComment>
  <threadedComment ref="AQ3" dT="2020-08-04T19:18:11.51" personId="{5EEDE1B0-E790-466C-8C5F-EAB2154B5C57}" id="{ACEFCD11-10C7-4006-AB0D-CEA7E38DB1FB}">
    <text xml:space="preserve">hopital beds in 303a and b, 203, 204b elonnemann@usa.edu
</text>
  </threadedComment>
  <threadedComment ref="BM3" dT="2020-08-04T19:18:11.51" personId="{5EEDE1B0-E790-466C-8C5F-EAB2154B5C57}" id="{EEAF10BF-EBC1-4DA5-AE15-F493AF8F2B3F}">
    <text xml:space="preserve">hopital beds in 303a and b, 203, 204b elonnemann@usa.edu
</text>
  </threadedComment>
  <threadedComment ref="CH3" dT="2020-08-04T19:18:11.51" personId="{5EEDE1B0-E790-466C-8C5F-EAB2154B5C57}" id="{AC930C92-ADE7-4C41-8027-360BC63DFB40}">
    <text xml:space="preserve">hopital beds in 303a and b, 203, 204b elonnemann@usa.edu
</text>
  </threadedComment>
  <threadedComment ref="DC3" dT="2020-08-04T19:18:11.51" personId="{5EEDE1B0-E790-466C-8C5F-EAB2154B5C57}" id="{616C23B3-033F-4747-93CC-5CDE0056DB0E}">
    <text xml:space="preserve">hopital beds in 303a and b, 203, 204b elonnemann@usa.edu
</text>
  </threadedComment>
  <threadedComment ref="DX3" dT="2020-08-04T19:18:11.51" personId="{5EEDE1B0-E790-466C-8C5F-EAB2154B5C57}" id="{BBA8B693-6468-4740-A9A5-8DF2D21DBD91}">
    <text xml:space="preserve">hopital beds in 303a and b, 203, 204b elonnemann@usa.edu
</text>
  </threadedComment>
  <threadedComment ref="ES3" dT="2020-08-04T19:18:11.51" personId="{5EEDE1B0-E790-466C-8C5F-EAB2154B5C57}" id="{EB6B96A8-DF53-4FB3-91CD-7832CEE491B0}">
    <text xml:space="preserve">hopital beds in 303a and b, 203, 204b elonnemann@usa.edu
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DA489920-1A14-440A-83C0-7521DEFF6CB6}">
    <text>Deloitte to review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6E2D7328-AAE8-4EB0-9F2A-F8BE8B62149F}">
    <text>Deloitte to review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79EA1BD5-86F8-4DA4-AA73-B2E526FD6081}">
    <text>Deloitte to review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1567D71A-6650-493F-8DE1-A4AFEB802393}">
    <text>Deloitte to review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B8252EE9-D8EF-42FC-B06E-318AA2F6FA11}">
    <text>Deloitte to review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U3" dT="2020-08-04T19:18:11.51" personId="{5EEDE1B0-E790-466C-8C5F-EAB2154B5C57}" id="{378623A1-2708-4451-A9AE-A7EC74E6BF6D}">
    <text xml:space="preserve">hopital beds in 303a and b, 203, 204b elonnemann@usa.edu
</text>
  </threadedComment>
  <threadedComment ref="AQ3" dT="2020-08-04T19:18:11.51" personId="{5EEDE1B0-E790-466C-8C5F-EAB2154B5C57}" id="{FEEF6977-0AA1-48A0-9BEA-245E3CD36215}">
    <text xml:space="preserve">hopital beds in 303a and b, 203, 204b elonnemann@usa.edu
</text>
  </threadedComment>
  <threadedComment ref="BL3" dT="2020-08-04T19:18:11.51" personId="{5EEDE1B0-E790-466C-8C5F-EAB2154B5C57}" id="{A48659F8-D466-46CE-ACC3-8FA4A2E97F50}">
    <text xml:space="preserve">hopital beds in 303a and b, 203, 204b elonnemann@usa.edu
</text>
  </threadedComment>
  <threadedComment ref="CH3" dT="2020-08-04T19:18:11.51" personId="{5EEDE1B0-E790-466C-8C5F-EAB2154B5C57}" id="{3A88EC19-BB07-403E-8EAA-6091A3220E40}">
    <text xml:space="preserve">hopital beds in 303a and b, 203, 204b elonnemann@usa.edu
</text>
  </threadedComment>
  <threadedComment ref="DD3" dT="2020-08-04T19:18:11.51" personId="{5EEDE1B0-E790-466C-8C5F-EAB2154B5C57}" id="{3E9BF4CB-05D3-49A3-A9F3-EE2F7CA836BE}">
    <text xml:space="preserve">hopital beds in 303a and b, 203, 204b elonnemann@usa.edu
</text>
  </threadedComment>
  <threadedComment ref="DY3" dT="2020-08-04T19:18:11.51" personId="{5EEDE1B0-E790-466C-8C5F-EAB2154B5C57}" id="{0DABB5DD-354A-419E-89E8-E184A7B087D9}">
    <text xml:space="preserve">hopital beds in 303a and b, 203, 204b elonnemann@usa.edu
</text>
  </threadedComment>
  <threadedComment ref="EU3" dT="2020-08-04T19:18:11.51" personId="{5EEDE1B0-E790-466C-8C5F-EAB2154B5C57}" id="{C29FA0B6-1EF3-4CEA-BA60-BF1E2E560B38}">
    <text xml:space="preserve">hopital beds in 303a and b, 203, 204b elonnemann@usa.edu
</text>
  </threadedComment>
</ThreadedComments>
</file>

<file path=xl/threadedComments/threadedComment9.xml><?xml version="1.0" encoding="utf-8"?>
<ThreadedComments xmlns="http://schemas.microsoft.com/office/spreadsheetml/2018/threadedcomments" xmlns:x="http://schemas.openxmlformats.org/spreadsheetml/2006/main">
  <threadedComment ref="V3" dT="2020-08-04T19:18:11.51" personId="{5EEDE1B0-E790-466C-8C5F-EAB2154B5C57}" id="{D10118F5-F178-46FB-88C6-30E7472376D1}">
    <text xml:space="preserve">hopital beds in 303a and b, 203, 204b elonnemann@usa.edu
</text>
  </threadedComment>
  <threadedComment ref="AR3" dT="2020-08-04T19:18:11.51" personId="{5EEDE1B0-E790-466C-8C5F-EAB2154B5C57}" id="{0AC00706-DA1F-4716-9DC9-E129AFB4F596}">
    <text xml:space="preserve">hopital beds in 303a and b, 203, 204b elonnemann@usa.edu
</text>
  </threadedComment>
  <threadedComment ref="BM3" dT="2020-08-04T19:18:11.51" personId="{5EEDE1B0-E790-466C-8C5F-EAB2154B5C57}" id="{2BDDC400-8531-44DA-9CD4-343853FEFE15}">
    <text xml:space="preserve">hopital beds in 303a and b, 203, 204b elonnemann@usa.edu
</text>
  </threadedComment>
  <threadedComment ref="CG3" dT="2020-08-04T19:18:11.51" personId="{5EEDE1B0-E790-466C-8C5F-EAB2154B5C57}" id="{D60BB208-F02F-4CBE-9445-4E9576305D42}">
    <text xml:space="preserve">hopital beds in 303a and b, 203, 204b elonnemann@usa.edu
</text>
  </threadedComment>
  <threadedComment ref="DC3" dT="2020-08-04T19:18:11.51" personId="{5EEDE1B0-E790-466C-8C5F-EAB2154B5C57}" id="{3707104D-23BA-4A56-9759-56BC99A453FF}">
    <text xml:space="preserve">hopital beds in 303a and b, 203, 204b elonnemann@usa.edu
</text>
  </threadedComment>
  <threadedComment ref="DX3" dT="2020-08-04T19:18:11.51" personId="{5EEDE1B0-E790-466C-8C5F-EAB2154B5C57}" id="{D6A56458-9DFA-4150-B198-40E545D51C3C}">
    <text xml:space="preserve">hopital beds in 303a and b, 203, 204b elonnemann@usa.edu
</text>
  </threadedComment>
  <threadedComment ref="ES3" dT="2020-08-04T19:18:11.51" personId="{5EEDE1B0-E790-466C-8C5F-EAB2154B5C57}" id="{3B8D1EB3-B611-46B4-8B55-14B7E50477A6}">
    <text xml:space="preserve">hopital beds in 303a and b, 203, 204b elonnemann@usa.edu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1.bin"/><Relationship Id="rId4" Type="http://schemas.microsoft.com/office/2017/10/relationships/threadedComment" Target="../threadedComments/threadedComment8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2.bin"/><Relationship Id="rId4" Type="http://schemas.microsoft.com/office/2017/10/relationships/threadedComment" Target="../threadedComments/threadedComment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10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Relationship Id="rId4" Type="http://schemas.microsoft.com/office/2017/10/relationships/threadedComment" Target="../threadedComments/threadedComment11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Relationship Id="rId4" Type="http://schemas.microsoft.com/office/2017/10/relationships/threadedComment" Target="../threadedComments/threadedComment12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6.bin"/><Relationship Id="rId4" Type="http://schemas.microsoft.com/office/2017/10/relationships/threadedComment" Target="../threadedComments/threadedComment13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7.bin"/><Relationship Id="rId4" Type="http://schemas.microsoft.com/office/2017/10/relationships/threadedComment" Target="../threadedComments/threadedComment14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8.bin"/><Relationship Id="rId4" Type="http://schemas.microsoft.com/office/2017/10/relationships/threadedComment" Target="../threadedComments/threadedComment15.xml"/></Relationships>
</file>

<file path=xl/worksheets/_rels/sheet2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6.xml"/><Relationship Id="rId2" Type="http://schemas.openxmlformats.org/officeDocument/2006/relationships/comments" Target="../comments16.xml"/><Relationship Id="rId1" Type="http://schemas.openxmlformats.org/officeDocument/2006/relationships/vmlDrawing" Target="../drawings/vmlDrawing16.v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9.bin"/><Relationship Id="rId4" Type="http://schemas.microsoft.com/office/2017/10/relationships/threadedComment" Target="../threadedComments/threadedComment17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0.bin"/><Relationship Id="rId4" Type="http://schemas.microsoft.com/office/2017/10/relationships/threadedComment" Target="../threadedComments/threadedComment18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2.xml"/></Relationships>
</file>

<file path=xl/worksheets/_rels/sheet30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9.xml"/><Relationship Id="rId2" Type="http://schemas.openxmlformats.org/officeDocument/2006/relationships/comments" Target="../comments19.xml"/><Relationship Id="rId1" Type="http://schemas.openxmlformats.org/officeDocument/2006/relationships/vmlDrawing" Target="../drawings/vmlDrawing19.vml"/></Relationships>
</file>

<file path=xl/worksheets/_rels/sheet31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0.xml"/><Relationship Id="rId2" Type="http://schemas.openxmlformats.org/officeDocument/2006/relationships/comments" Target="../comments20.xml"/><Relationship Id="rId1" Type="http://schemas.openxmlformats.org/officeDocument/2006/relationships/vmlDrawing" Target="../drawings/vmlDrawing20.vml"/></Relationships>
</file>

<file path=xl/worksheets/_rels/sheet3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1.xml"/><Relationship Id="rId2" Type="http://schemas.openxmlformats.org/officeDocument/2006/relationships/comments" Target="../comments21.xml"/><Relationship Id="rId1" Type="http://schemas.openxmlformats.org/officeDocument/2006/relationships/vmlDrawing" Target="../drawings/vmlDrawing21.vml"/></Relationships>
</file>

<file path=xl/worksheets/_rels/sheet3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2.xml"/><Relationship Id="rId2" Type="http://schemas.openxmlformats.org/officeDocument/2006/relationships/comments" Target="../comments22.xml"/><Relationship Id="rId1" Type="http://schemas.openxmlformats.org/officeDocument/2006/relationships/vmlDrawing" Target="../drawings/vmlDrawing2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6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7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1EDEA-D046-4176-B979-60AEB48DCF23}">
  <sheetPr>
    <tabColor theme="9" tint="-0.499984740745262"/>
  </sheetPr>
  <dimension ref="A1:T19"/>
  <sheetViews>
    <sheetView zoomScale="60" zoomScaleNormal="6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A2" sqref="A2"/>
    </sheetView>
  </sheetViews>
  <sheetFormatPr defaultColWidth="8.81640625" defaultRowHeight="14.5" x14ac:dyDescent="0.35"/>
  <cols>
    <col min="1" max="1" width="10.453125" bestFit="1" customWidth="1"/>
    <col min="2" max="2" width="11.453125" hidden="1" customWidth="1"/>
    <col min="3" max="3" width="10.1796875" bestFit="1" customWidth="1"/>
    <col min="4" max="4" width="10.81640625" bestFit="1" customWidth="1"/>
    <col min="5" max="5" width="50.81640625" bestFit="1" customWidth="1"/>
    <col min="6" max="6" width="13.1796875" bestFit="1" customWidth="1"/>
    <col min="7" max="7" width="16.453125" bestFit="1" customWidth="1"/>
    <col min="8" max="8" width="14.81640625" bestFit="1" customWidth="1"/>
    <col min="9" max="9" width="11.453125" bestFit="1" customWidth="1"/>
    <col min="10" max="10" width="11.453125" customWidth="1"/>
    <col min="11" max="12" width="14.453125" customWidth="1"/>
    <col min="13" max="14" width="19.453125" customWidth="1"/>
    <col min="15" max="15" width="18.81640625" customWidth="1"/>
    <col min="16" max="16" width="19.453125" customWidth="1"/>
    <col min="17" max="17" width="19.1796875" customWidth="1"/>
    <col min="18" max="18" width="19.453125" customWidth="1"/>
    <col min="19" max="19" width="20.453125" customWidth="1"/>
    <col min="20" max="20" width="28.453125" customWidth="1"/>
  </cols>
  <sheetData>
    <row r="1" spans="1:20" ht="58" x14ac:dyDescent="0.35">
      <c r="A1" s="105" t="s">
        <v>0</v>
      </c>
      <c r="B1" s="105" t="s">
        <v>1</v>
      </c>
      <c r="C1" s="105" t="s">
        <v>2</v>
      </c>
      <c r="D1" s="105" t="s">
        <v>3</v>
      </c>
      <c r="E1" s="105" t="s">
        <v>4</v>
      </c>
      <c r="F1" s="105" t="s">
        <v>5</v>
      </c>
      <c r="G1" s="105" t="s">
        <v>6</v>
      </c>
      <c r="H1" s="97" t="s">
        <v>7</v>
      </c>
      <c r="I1" s="97" t="s">
        <v>8</v>
      </c>
      <c r="J1" s="97" t="s">
        <v>9</v>
      </c>
      <c r="K1" s="97" t="s">
        <v>10</v>
      </c>
      <c r="L1" s="97" t="s">
        <v>11</v>
      </c>
      <c r="M1" s="117" t="s">
        <v>12</v>
      </c>
      <c r="N1" s="117" t="s">
        <v>13</v>
      </c>
      <c r="O1" s="117" t="s">
        <v>14</v>
      </c>
      <c r="P1" s="117" t="s">
        <v>15</v>
      </c>
      <c r="Q1" s="117" t="s">
        <v>16</v>
      </c>
      <c r="R1" s="117" t="s">
        <v>17</v>
      </c>
      <c r="S1" s="117" t="s">
        <v>18</v>
      </c>
      <c r="T1" s="117" t="s">
        <v>19</v>
      </c>
    </row>
    <row r="2" spans="1:20" ht="29" x14ac:dyDescent="0.35">
      <c r="A2" s="57" t="s">
        <v>20</v>
      </c>
      <c r="B2" s="57">
        <v>1</v>
      </c>
      <c r="C2" s="57">
        <v>2</v>
      </c>
      <c r="D2" s="57" t="s">
        <v>21</v>
      </c>
      <c r="E2" s="57" t="s">
        <v>22</v>
      </c>
      <c r="F2" s="56">
        <v>8</v>
      </c>
      <c r="G2" s="56">
        <v>0.5</v>
      </c>
      <c r="H2" s="57">
        <v>67</v>
      </c>
      <c r="I2" s="57">
        <f>ROUNDUP(H2/9, 0)</f>
        <v>8</v>
      </c>
      <c r="J2" s="78"/>
      <c r="K2" s="78">
        <v>4</v>
      </c>
      <c r="L2" s="78">
        <v>6</v>
      </c>
      <c r="M2" s="117" t="s">
        <v>23</v>
      </c>
      <c r="N2" s="117" t="s">
        <v>23</v>
      </c>
      <c r="O2" s="117" t="s">
        <v>24</v>
      </c>
      <c r="P2" s="117" t="s">
        <v>24</v>
      </c>
      <c r="Q2" s="149">
        <f>((H2/K2)*(G2*60))/60</f>
        <v>8.375</v>
      </c>
      <c r="R2" s="150">
        <f>((H2/L2)*(G2*60))/60</f>
        <v>5.583333333333333</v>
      </c>
      <c r="S2" s="147"/>
      <c r="T2" s="147"/>
    </row>
    <row r="3" spans="1:20" ht="29" x14ac:dyDescent="0.35">
      <c r="A3" s="57" t="s">
        <v>20</v>
      </c>
      <c r="B3" s="57">
        <v>2</v>
      </c>
      <c r="C3" s="57">
        <v>3</v>
      </c>
      <c r="D3" s="57" t="s">
        <v>21</v>
      </c>
      <c r="E3" s="57" t="s">
        <v>25</v>
      </c>
      <c r="F3" s="57">
        <v>6</v>
      </c>
      <c r="G3" s="57">
        <v>0.25</v>
      </c>
      <c r="H3" s="57">
        <v>64</v>
      </c>
      <c r="I3" s="57">
        <f t="shared" ref="I3:I19" si="0">ROUNDUP(H3/9, 0)</f>
        <v>8</v>
      </c>
      <c r="J3" s="78"/>
      <c r="K3" s="78">
        <v>4</v>
      </c>
      <c r="L3" s="78">
        <v>6</v>
      </c>
      <c r="M3" s="117" t="s">
        <v>26</v>
      </c>
      <c r="N3" s="117" t="s">
        <v>26</v>
      </c>
      <c r="O3" s="117" t="s">
        <v>27</v>
      </c>
      <c r="P3" s="117" t="s">
        <v>27</v>
      </c>
      <c r="Q3" s="149">
        <f t="shared" ref="Q3:Q19" si="1">((H3/K3)*(G3*60))/60</f>
        <v>4</v>
      </c>
      <c r="R3" s="150">
        <f t="shared" ref="R3:R19" si="2">((H3/L3)*(G3*60))/60</f>
        <v>2.6666666666666665</v>
      </c>
      <c r="S3" s="147"/>
      <c r="T3" s="147"/>
    </row>
    <row r="4" spans="1:20" ht="29" x14ac:dyDescent="0.35">
      <c r="A4" s="57" t="s">
        <v>20</v>
      </c>
      <c r="B4" s="57">
        <v>4</v>
      </c>
      <c r="C4" s="57">
        <v>5</v>
      </c>
      <c r="D4" s="57" t="s">
        <v>21</v>
      </c>
      <c r="E4" s="57" t="s">
        <v>28</v>
      </c>
      <c r="F4" s="56">
        <v>4</v>
      </c>
      <c r="G4" s="56">
        <v>0.25</v>
      </c>
      <c r="H4" s="57">
        <v>67</v>
      </c>
      <c r="I4" s="57">
        <f t="shared" si="0"/>
        <v>8</v>
      </c>
      <c r="J4" s="78"/>
      <c r="K4" s="78">
        <v>4</v>
      </c>
      <c r="L4" s="78">
        <v>6</v>
      </c>
      <c r="M4" s="117" t="s">
        <v>29</v>
      </c>
      <c r="N4" s="117" t="s">
        <v>29</v>
      </c>
      <c r="O4" s="117" t="s">
        <v>30</v>
      </c>
      <c r="P4" s="117" t="s">
        <v>30</v>
      </c>
      <c r="Q4" s="149">
        <f t="shared" si="1"/>
        <v>4.1875</v>
      </c>
      <c r="R4" s="150">
        <f t="shared" si="2"/>
        <v>2.7916666666666665</v>
      </c>
      <c r="S4" s="147"/>
      <c r="T4" s="147"/>
    </row>
    <row r="5" spans="1:20" ht="29" x14ac:dyDescent="0.35">
      <c r="A5" s="57" t="s">
        <v>20</v>
      </c>
      <c r="B5" s="57">
        <v>4</v>
      </c>
      <c r="C5" s="57">
        <v>5</v>
      </c>
      <c r="D5" s="57" t="s">
        <v>21</v>
      </c>
      <c r="E5" s="57" t="s">
        <v>31</v>
      </c>
      <c r="F5" s="56">
        <v>8</v>
      </c>
      <c r="G5" s="56">
        <v>1</v>
      </c>
      <c r="H5" s="57">
        <v>67</v>
      </c>
      <c r="I5" s="57">
        <f t="shared" si="0"/>
        <v>8</v>
      </c>
      <c r="J5" s="78"/>
      <c r="K5" s="78">
        <v>4</v>
      </c>
      <c r="L5" s="78">
        <v>6</v>
      </c>
      <c r="M5" s="117" t="s">
        <v>29</v>
      </c>
      <c r="N5" s="117" t="s">
        <v>29</v>
      </c>
      <c r="O5" s="117" t="s">
        <v>30</v>
      </c>
      <c r="P5" s="117" t="s">
        <v>30</v>
      </c>
      <c r="Q5" s="149">
        <f t="shared" si="1"/>
        <v>16.75</v>
      </c>
      <c r="R5" s="150">
        <f t="shared" si="2"/>
        <v>11.166666666666666</v>
      </c>
      <c r="S5" s="147"/>
      <c r="T5" s="147"/>
    </row>
    <row r="6" spans="1:20" ht="61" customHeight="1" x14ac:dyDescent="0.35">
      <c r="A6" s="57" t="s">
        <v>20</v>
      </c>
      <c r="B6" s="57">
        <v>7</v>
      </c>
      <c r="C6" s="57">
        <v>8</v>
      </c>
      <c r="D6" s="57" t="s">
        <v>32</v>
      </c>
      <c r="E6" s="57" t="s">
        <v>28</v>
      </c>
      <c r="F6" s="56">
        <v>4</v>
      </c>
      <c r="G6" s="56">
        <v>0.25</v>
      </c>
      <c r="H6" s="57">
        <v>69</v>
      </c>
      <c r="I6" s="57">
        <f t="shared" si="0"/>
        <v>8</v>
      </c>
      <c r="J6" s="57"/>
      <c r="K6" s="57"/>
      <c r="L6" s="57"/>
      <c r="M6" s="147"/>
      <c r="N6" s="147"/>
      <c r="O6" s="147"/>
      <c r="P6" s="147"/>
      <c r="Q6" s="147"/>
      <c r="R6" s="147"/>
      <c r="S6" s="117" t="s">
        <v>33</v>
      </c>
      <c r="T6" s="148" t="s">
        <v>34</v>
      </c>
    </row>
    <row r="7" spans="1:20" ht="29" x14ac:dyDescent="0.35">
      <c r="A7" s="57" t="s">
        <v>35</v>
      </c>
      <c r="B7" s="57">
        <v>1</v>
      </c>
      <c r="C7" s="57">
        <v>2</v>
      </c>
      <c r="D7" s="57" t="s">
        <v>21</v>
      </c>
      <c r="E7" s="57" t="s">
        <v>22</v>
      </c>
      <c r="F7" s="56">
        <v>8</v>
      </c>
      <c r="G7" s="56">
        <v>0.5</v>
      </c>
      <c r="H7" s="61">
        <v>50</v>
      </c>
      <c r="I7" s="57">
        <f t="shared" si="0"/>
        <v>6</v>
      </c>
      <c r="J7" s="78"/>
      <c r="K7" s="78">
        <v>4</v>
      </c>
      <c r="L7" s="78">
        <v>6</v>
      </c>
      <c r="M7" s="117" t="s">
        <v>36</v>
      </c>
      <c r="N7" s="117" t="s">
        <v>36</v>
      </c>
      <c r="O7" s="117" t="s">
        <v>37</v>
      </c>
      <c r="P7" s="117" t="s">
        <v>38</v>
      </c>
      <c r="Q7" s="149">
        <f t="shared" si="1"/>
        <v>6.25</v>
      </c>
      <c r="R7" s="150">
        <f t="shared" si="2"/>
        <v>4.166666666666667</v>
      </c>
      <c r="S7" s="147"/>
      <c r="T7" s="147"/>
    </row>
    <row r="8" spans="1:20" ht="29" x14ac:dyDescent="0.35">
      <c r="A8" s="57" t="s">
        <v>35</v>
      </c>
      <c r="B8" s="57">
        <v>2</v>
      </c>
      <c r="C8" s="57">
        <v>3</v>
      </c>
      <c r="D8" s="57" t="s">
        <v>21</v>
      </c>
      <c r="E8" s="57" t="s">
        <v>25</v>
      </c>
      <c r="F8" s="57">
        <v>6</v>
      </c>
      <c r="G8" s="57">
        <v>0.25</v>
      </c>
      <c r="H8" s="57">
        <v>54</v>
      </c>
      <c r="I8" s="57">
        <f t="shared" si="0"/>
        <v>6</v>
      </c>
      <c r="J8" s="78"/>
      <c r="K8" s="78">
        <v>4</v>
      </c>
      <c r="L8" s="78">
        <v>6</v>
      </c>
      <c r="M8" s="117" t="s">
        <v>39</v>
      </c>
      <c r="N8" s="117" t="s">
        <v>39</v>
      </c>
      <c r="O8" s="117" t="s">
        <v>40</v>
      </c>
      <c r="P8" s="117" t="s">
        <v>41</v>
      </c>
      <c r="Q8" s="149">
        <f t="shared" si="1"/>
        <v>3.375</v>
      </c>
      <c r="R8" s="150">
        <f t="shared" si="2"/>
        <v>2.25</v>
      </c>
      <c r="S8" s="147"/>
      <c r="T8" s="147"/>
    </row>
    <row r="9" spans="1:20" ht="29" x14ac:dyDescent="0.35">
      <c r="A9" s="57" t="s">
        <v>35</v>
      </c>
      <c r="B9" s="57">
        <v>4</v>
      </c>
      <c r="C9" s="57">
        <v>5</v>
      </c>
      <c r="D9" s="57" t="s">
        <v>21</v>
      </c>
      <c r="E9" s="57" t="s">
        <v>28</v>
      </c>
      <c r="F9" s="56">
        <v>4</v>
      </c>
      <c r="G9" s="56">
        <v>0.25</v>
      </c>
      <c r="H9" s="57">
        <v>52</v>
      </c>
      <c r="I9" s="57">
        <f t="shared" si="0"/>
        <v>6</v>
      </c>
      <c r="J9" s="78"/>
      <c r="K9" s="78">
        <v>4</v>
      </c>
      <c r="L9" s="78">
        <v>6</v>
      </c>
      <c r="M9" s="117" t="s">
        <v>42</v>
      </c>
      <c r="N9" s="117" t="s">
        <v>42</v>
      </c>
      <c r="O9" s="117" t="s">
        <v>43</v>
      </c>
      <c r="P9" s="117" t="s">
        <v>44</v>
      </c>
      <c r="Q9" s="149">
        <f t="shared" si="1"/>
        <v>3.25</v>
      </c>
      <c r="R9" s="150">
        <f t="shared" si="2"/>
        <v>2.1666666666666665</v>
      </c>
      <c r="S9" s="147"/>
      <c r="T9" s="147"/>
    </row>
    <row r="10" spans="1:20" ht="29" x14ac:dyDescent="0.35">
      <c r="A10" s="57" t="s">
        <v>35</v>
      </c>
      <c r="B10" s="57">
        <v>4</v>
      </c>
      <c r="C10" s="57">
        <v>5</v>
      </c>
      <c r="D10" s="57" t="s">
        <v>21</v>
      </c>
      <c r="E10" s="57" t="s">
        <v>31</v>
      </c>
      <c r="F10" s="56">
        <v>8</v>
      </c>
      <c r="G10" s="56">
        <v>1</v>
      </c>
      <c r="H10" s="57">
        <v>52</v>
      </c>
      <c r="I10" s="57">
        <f t="shared" si="0"/>
        <v>6</v>
      </c>
      <c r="J10" s="78"/>
      <c r="K10" s="78">
        <v>4</v>
      </c>
      <c r="L10" s="78">
        <v>6</v>
      </c>
      <c r="M10" s="117" t="s">
        <v>45</v>
      </c>
      <c r="N10" s="117" t="s">
        <v>45</v>
      </c>
      <c r="O10" s="117" t="s">
        <v>46</v>
      </c>
      <c r="P10" s="117" t="s">
        <v>47</v>
      </c>
      <c r="Q10" s="149">
        <f t="shared" si="1"/>
        <v>13</v>
      </c>
      <c r="R10" s="150">
        <f t="shared" si="2"/>
        <v>8.6666666666666661</v>
      </c>
      <c r="S10" s="147"/>
      <c r="T10" s="147"/>
    </row>
    <row r="11" spans="1:20" ht="29" x14ac:dyDescent="0.35">
      <c r="A11" s="57" t="s">
        <v>48</v>
      </c>
      <c r="B11" s="57">
        <v>1</v>
      </c>
      <c r="C11" s="57">
        <v>2</v>
      </c>
      <c r="D11" s="57" t="s">
        <v>21</v>
      </c>
      <c r="E11" s="57" t="s">
        <v>22</v>
      </c>
      <c r="F11" s="56">
        <v>8</v>
      </c>
      <c r="G11" s="56">
        <v>0.5</v>
      </c>
      <c r="H11" s="57">
        <v>50</v>
      </c>
      <c r="I11" s="57">
        <f t="shared" si="0"/>
        <v>6</v>
      </c>
      <c r="J11" s="78"/>
      <c r="K11" s="78">
        <v>4</v>
      </c>
      <c r="L11" s="78">
        <v>6</v>
      </c>
      <c r="M11" s="117" t="s">
        <v>49</v>
      </c>
      <c r="N11" s="117" t="s">
        <v>49</v>
      </c>
      <c r="O11" s="117" t="s">
        <v>50</v>
      </c>
      <c r="P11" s="117" t="s">
        <v>51</v>
      </c>
      <c r="Q11" s="149">
        <f t="shared" si="1"/>
        <v>6.25</v>
      </c>
      <c r="R11" s="150">
        <f t="shared" si="2"/>
        <v>4.166666666666667</v>
      </c>
      <c r="S11" s="147"/>
      <c r="T11" s="147"/>
    </row>
    <row r="12" spans="1:20" ht="29" x14ac:dyDescent="0.35">
      <c r="A12" s="57" t="s">
        <v>48</v>
      </c>
      <c r="B12" s="57">
        <v>2</v>
      </c>
      <c r="C12" s="57">
        <v>3</v>
      </c>
      <c r="D12" s="57" t="s">
        <v>21</v>
      </c>
      <c r="E12" s="57" t="s">
        <v>25</v>
      </c>
      <c r="F12" s="57">
        <v>6</v>
      </c>
      <c r="G12" s="57">
        <v>0.25</v>
      </c>
      <c r="H12" s="57">
        <v>56</v>
      </c>
      <c r="I12" s="57">
        <f t="shared" si="0"/>
        <v>7</v>
      </c>
      <c r="J12" s="78"/>
      <c r="K12" s="78">
        <v>4</v>
      </c>
      <c r="L12" s="78">
        <v>6</v>
      </c>
      <c r="M12" s="117" t="s">
        <v>52</v>
      </c>
      <c r="N12" s="117" t="s">
        <v>52</v>
      </c>
      <c r="O12" s="117" t="s">
        <v>53</v>
      </c>
      <c r="P12" s="117" t="s">
        <v>54</v>
      </c>
      <c r="Q12" s="149">
        <f t="shared" si="1"/>
        <v>3.5</v>
      </c>
      <c r="R12" s="150">
        <f t="shared" si="2"/>
        <v>2.3333333333333335</v>
      </c>
      <c r="S12" s="147"/>
      <c r="T12" s="147"/>
    </row>
    <row r="13" spans="1:20" ht="29" x14ac:dyDescent="0.35">
      <c r="A13" s="57" t="s">
        <v>48</v>
      </c>
      <c r="B13" s="57">
        <v>4</v>
      </c>
      <c r="C13" s="57">
        <v>5</v>
      </c>
      <c r="D13" s="57" t="s">
        <v>21</v>
      </c>
      <c r="E13" s="57" t="s">
        <v>28</v>
      </c>
      <c r="F13" s="56">
        <v>4</v>
      </c>
      <c r="G13" s="56">
        <v>0.25</v>
      </c>
      <c r="H13" s="57">
        <v>53</v>
      </c>
      <c r="I13" s="57">
        <f t="shared" si="0"/>
        <v>6</v>
      </c>
      <c r="J13" s="78"/>
      <c r="K13" s="78">
        <v>4</v>
      </c>
      <c r="L13" s="78">
        <v>6</v>
      </c>
      <c r="M13" s="117" t="s">
        <v>55</v>
      </c>
      <c r="N13" s="117" t="s">
        <v>55</v>
      </c>
      <c r="O13" s="117" t="s">
        <v>56</v>
      </c>
      <c r="P13" s="117" t="s">
        <v>57</v>
      </c>
      <c r="Q13" s="149">
        <f t="shared" si="1"/>
        <v>3.3125</v>
      </c>
      <c r="R13" s="150">
        <f t="shared" si="2"/>
        <v>2.2083333333333335</v>
      </c>
      <c r="S13" s="147"/>
      <c r="T13" s="147"/>
    </row>
    <row r="14" spans="1:20" ht="29" x14ac:dyDescent="0.35">
      <c r="A14" s="57" t="s">
        <v>48</v>
      </c>
      <c r="B14" s="57">
        <v>4</v>
      </c>
      <c r="C14" s="57">
        <v>5</v>
      </c>
      <c r="D14" s="57" t="s">
        <v>21</v>
      </c>
      <c r="E14" s="57" t="s">
        <v>31</v>
      </c>
      <c r="F14" s="56">
        <v>8</v>
      </c>
      <c r="G14" s="56">
        <v>1</v>
      </c>
      <c r="H14" s="57">
        <v>53</v>
      </c>
      <c r="I14" s="57">
        <f t="shared" si="0"/>
        <v>6</v>
      </c>
      <c r="J14" s="78"/>
      <c r="K14" s="78">
        <v>4</v>
      </c>
      <c r="L14" s="78">
        <v>6</v>
      </c>
      <c r="M14" s="117" t="s">
        <v>58</v>
      </c>
      <c r="N14" s="117" t="s">
        <v>58</v>
      </c>
      <c r="O14" s="117" t="s">
        <v>59</v>
      </c>
      <c r="P14" s="117" t="s">
        <v>60</v>
      </c>
      <c r="Q14" s="149">
        <f t="shared" si="1"/>
        <v>13.25</v>
      </c>
      <c r="R14" s="150">
        <f t="shared" si="2"/>
        <v>8.8333333333333339</v>
      </c>
      <c r="S14" s="147"/>
      <c r="T14" s="147"/>
    </row>
    <row r="15" spans="1:20" ht="72.5" x14ac:dyDescent="0.35">
      <c r="A15" s="57" t="s">
        <v>48</v>
      </c>
      <c r="B15" s="57">
        <v>7</v>
      </c>
      <c r="C15" s="57">
        <v>8</v>
      </c>
      <c r="D15" s="57" t="s">
        <v>32</v>
      </c>
      <c r="E15" s="57" t="s">
        <v>28</v>
      </c>
      <c r="F15" s="56">
        <v>4</v>
      </c>
      <c r="G15" s="56">
        <v>0.25</v>
      </c>
      <c r="H15" s="57">
        <v>68</v>
      </c>
      <c r="I15" s="57">
        <f t="shared" si="0"/>
        <v>8</v>
      </c>
      <c r="J15" s="57"/>
      <c r="K15" s="57"/>
      <c r="L15" s="57"/>
      <c r="M15" s="147"/>
      <c r="N15" s="147"/>
      <c r="O15" s="147"/>
      <c r="P15" s="147"/>
      <c r="Q15" s="147"/>
      <c r="R15" s="147"/>
      <c r="S15" s="117" t="s">
        <v>33</v>
      </c>
      <c r="T15" s="148" t="s">
        <v>61</v>
      </c>
    </row>
    <row r="16" spans="1:20" ht="29" x14ac:dyDescent="0.35">
      <c r="A16" s="57" t="s">
        <v>62</v>
      </c>
      <c r="B16" s="57">
        <v>1</v>
      </c>
      <c r="C16" s="57">
        <v>2</v>
      </c>
      <c r="D16" s="57" t="s">
        <v>21</v>
      </c>
      <c r="E16" s="57" t="s">
        <v>22</v>
      </c>
      <c r="F16" s="56">
        <v>8</v>
      </c>
      <c r="G16" s="56">
        <v>0.5</v>
      </c>
      <c r="H16" s="57">
        <v>59</v>
      </c>
      <c r="I16" s="57">
        <f t="shared" si="0"/>
        <v>7</v>
      </c>
      <c r="J16" s="78"/>
      <c r="K16" s="78">
        <v>4</v>
      </c>
      <c r="L16" s="78">
        <v>6</v>
      </c>
      <c r="M16" s="117" t="s">
        <v>63</v>
      </c>
      <c r="N16" s="117" t="s">
        <v>63</v>
      </c>
      <c r="O16" s="117" t="s">
        <v>64</v>
      </c>
      <c r="P16" s="117" t="s">
        <v>65</v>
      </c>
      <c r="Q16" s="149">
        <f t="shared" si="1"/>
        <v>7.375</v>
      </c>
      <c r="R16" s="150">
        <f t="shared" si="2"/>
        <v>4.916666666666667</v>
      </c>
      <c r="S16" s="147"/>
      <c r="T16" s="147"/>
    </row>
    <row r="17" spans="1:20" ht="29" x14ac:dyDescent="0.35">
      <c r="A17" s="57" t="s">
        <v>62</v>
      </c>
      <c r="B17" s="57">
        <v>2</v>
      </c>
      <c r="C17" s="57">
        <v>3</v>
      </c>
      <c r="D17" s="57" t="s">
        <v>21</v>
      </c>
      <c r="E17" s="57" t="s">
        <v>25</v>
      </c>
      <c r="F17" s="57">
        <v>6</v>
      </c>
      <c r="G17" s="57">
        <v>0.25</v>
      </c>
      <c r="H17" s="57">
        <v>69</v>
      </c>
      <c r="I17" s="57">
        <f t="shared" si="0"/>
        <v>8</v>
      </c>
      <c r="J17" s="78"/>
      <c r="K17" s="78">
        <v>4</v>
      </c>
      <c r="L17" s="78">
        <v>6</v>
      </c>
      <c r="M17" s="117" t="s">
        <v>66</v>
      </c>
      <c r="N17" s="117" t="s">
        <v>66</v>
      </c>
      <c r="O17" s="117" t="s">
        <v>67</v>
      </c>
      <c r="P17" s="117" t="s">
        <v>67</v>
      </c>
      <c r="Q17" s="149">
        <f t="shared" si="1"/>
        <v>4.3125</v>
      </c>
      <c r="R17" s="150">
        <f t="shared" si="2"/>
        <v>2.875</v>
      </c>
      <c r="S17" s="147"/>
      <c r="T17" s="147"/>
    </row>
    <row r="18" spans="1:20" ht="29" x14ac:dyDescent="0.35">
      <c r="A18" s="57" t="s">
        <v>62</v>
      </c>
      <c r="B18" s="57">
        <v>4</v>
      </c>
      <c r="C18" s="57">
        <v>5</v>
      </c>
      <c r="D18" s="57" t="s">
        <v>21</v>
      </c>
      <c r="E18" s="57" t="s">
        <v>28</v>
      </c>
      <c r="F18" s="56">
        <v>4</v>
      </c>
      <c r="G18" s="56">
        <v>0.25</v>
      </c>
      <c r="H18" s="57">
        <v>62</v>
      </c>
      <c r="I18" s="57">
        <f t="shared" si="0"/>
        <v>7</v>
      </c>
      <c r="J18" s="78"/>
      <c r="K18" s="78">
        <v>4</v>
      </c>
      <c r="L18" s="78">
        <v>6</v>
      </c>
      <c r="M18" s="117" t="s">
        <v>68</v>
      </c>
      <c r="N18" s="117" t="s">
        <v>68</v>
      </c>
      <c r="O18" s="117" t="s">
        <v>69</v>
      </c>
      <c r="P18" s="117" t="s">
        <v>70</v>
      </c>
      <c r="Q18" s="149">
        <f t="shared" si="1"/>
        <v>3.875</v>
      </c>
      <c r="R18" s="150">
        <f t="shared" si="2"/>
        <v>2.5833333333333335</v>
      </c>
      <c r="S18" s="147"/>
      <c r="T18" s="147"/>
    </row>
    <row r="19" spans="1:20" ht="29" x14ac:dyDescent="0.35">
      <c r="A19" s="57" t="s">
        <v>62</v>
      </c>
      <c r="B19" s="57">
        <v>4</v>
      </c>
      <c r="C19" s="57">
        <v>5</v>
      </c>
      <c r="D19" s="57" t="s">
        <v>21</v>
      </c>
      <c r="E19" s="57" t="s">
        <v>31</v>
      </c>
      <c r="F19" s="56">
        <v>8</v>
      </c>
      <c r="G19" s="56">
        <v>1</v>
      </c>
      <c r="H19" s="57">
        <v>62</v>
      </c>
      <c r="I19" s="57">
        <f t="shared" si="0"/>
        <v>7</v>
      </c>
      <c r="J19" s="78"/>
      <c r="K19" s="78">
        <v>4</v>
      </c>
      <c r="L19" s="78">
        <v>6</v>
      </c>
      <c r="M19" s="117" t="s">
        <v>71</v>
      </c>
      <c r="N19" s="117" t="s">
        <v>71</v>
      </c>
      <c r="O19" s="117" t="s">
        <v>72</v>
      </c>
      <c r="P19" s="117" t="s">
        <v>73</v>
      </c>
      <c r="Q19" s="149">
        <f t="shared" si="1"/>
        <v>15.5</v>
      </c>
      <c r="R19" s="150">
        <f t="shared" si="2"/>
        <v>10.333333333333334</v>
      </c>
      <c r="S19" s="147"/>
      <c r="T19" s="147"/>
    </row>
  </sheetData>
  <autoFilter ref="A1:H19" xr:uid="{BD135C56-3C8D-436D-AA1A-5C98EA7687FE}">
    <sortState xmlns:xlrd2="http://schemas.microsoft.com/office/spreadsheetml/2017/richdata2" ref="A2:H19">
      <sortCondition ref="A1"/>
    </sortState>
  </autoFilter>
  <pageMargins left="0.7" right="0.7" top="0.75" bottom="0.75" header="0.3" footer="0.3"/>
  <pageSetup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57DF6-BD8E-4B31-8B19-5F613B64C5EC}">
  <sheetPr codeName="Sheet1"/>
  <dimension ref="A1:AY41"/>
  <sheetViews>
    <sheetView topLeftCell="A7" zoomScale="70" zoomScaleNormal="70" workbookViewId="0">
      <selection activeCell="A2" sqref="A2"/>
    </sheetView>
  </sheetViews>
  <sheetFormatPr defaultColWidth="8.81640625" defaultRowHeight="14.5" x14ac:dyDescent="0.35"/>
  <cols>
    <col min="1" max="1" width="17.453125" style="1" customWidth="1"/>
    <col min="2" max="10" width="10.453125" customWidth="1"/>
    <col min="11" max="45" width="10.81640625" customWidth="1"/>
  </cols>
  <sheetData>
    <row r="1" spans="1:51" x14ac:dyDescent="0.35">
      <c r="K1" s="380" t="s">
        <v>431</v>
      </c>
      <c r="L1" s="380"/>
      <c r="M1" s="380"/>
      <c r="N1" s="380"/>
      <c r="O1" s="380"/>
      <c r="P1" s="380" t="s">
        <v>432</v>
      </c>
      <c r="Q1" s="380"/>
      <c r="AM1" s="383" t="s">
        <v>433</v>
      </c>
      <c r="AN1" s="383"/>
      <c r="AO1" s="383"/>
      <c r="AP1" s="383"/>
      <c r="AQ1" s="383"/>
      <c r="AR1" s="383"/>
      <c r="AS1" s="383"/>
    </row>
    <row r="2" spans="1:51" ht="15" thickBot="1" x14ac:dyDescent="0.4">
      <c r="A2" s="2" t="s">
        <v>385</v>
      </c>
      <c r="B2" s="2"/>
      <c r="C2" s="2" t="s">
        <v>386</v>
      </c>
      <c r="D2" s="8">
        <v>44018</v>
      </c>
      <c r="E2" s="8">
        <f>D2+1</f>
        <v>44019</v>
      </c>
      <c r="F2" s="8">
        <f t="shared" ref="F2:AS2" si="0">E2+1</f>
        <v>44020</v>
      </c>
      <c r="G2" s="8">
        <f t="shared" si="0"/>
        <v>44021</v>
      </c>
      <c r="H2" s="8">
        <f t="shared" si="0"/>
        <v>44022</v>
      </c>
      <c r="I2" s="9">
        <f t="shared" si="0"/>
        <v>44023</v>
      </c>
      <c r="J2" s="9">
        <f t="shared" si="0"/>
        <v>44024</v>
      </c>
      <c r="K2" s="51">
        <f t="shared" si="0"/>
        <v>44025</v>
      </c>
      <c r="L2" s="51">
        <f t="shared" si="0"/>
        <v>44026</v>
      </c>
      <c r="M2" s="51">
        <f t="shared" si="0"/>
        <v>44027</v>
      </c>
      <c r="N2" s="51">
        <f t="shared" si="0"/>
        <v>44028</v>
      </c>
      <c r="O2" s="51">
        <f t="shared" si="0"/>
        <v>44029</v>
      </c>
      <c r="P2" s="52">
        <f t="shared" si="0"/>
        <v>44030</v>
      </c>
      <c r="Q2" s="52">
        <f t="shared" si="0"/>
        <v>44031</v>
      </c>
      <c r="R2" s="51">
        <f t="shared" si="0"/>
        <v>44032</v>
      </c>
      <c r="S2" s="51">
        <f t="shared" si="0"/>
        <v>44033</v>
      </c>
      <c r="T2" s="51">
        <f t="shared" si="0"/>
        <v>44034</v>
      </c>
      <c r="U2" s="51">
        <f t="shared" si="0"/>
        <v>44035</v>
      </c>
      <c r="V2" s="51">
        <f t="shared" si="0"/>
        <v>44036</v>
      </c>
      <c r="W2" s="52">
        <f t="shared" si="0"/>
        <v>44037</v>
      </c>
      <c r="X2" s="52">
        <f t="shared" si="0"/>
        <v>44038</v>
      </c>
      <c r="Y2" s="8">
        <f t="shared" si="0"/>
        <v>44039</v>
      </c>
      <c r="Z2" s="8">
        <f t="shared" si="0"/>
        <v>44040</v>
      </c>
      <c r="AA2" s="8">
        <f t="shared" si="0"/>
        <v>44041</v>
      </c>
      <c r="AB2" s="8">
        <f t="shared" si="0"/>
        <v>44042</v>
      </c>
      <c r="AC2" s="8">
        <f t="shared" si="0"/>
        <v>44043</v>
      </c>
      <c r="AD2" s="9">
        <f t="shared" si="0"/>
        <v>44044</v>
      </c>
      <c r="AE2" s="9">
        <f t="shared" si="0"/>
        <v>44045</v>
      </c>
      <c r="AF2" s="8">
        <f t="shared" si="0"/>
        <v>44046</v>
      </c>
      <c r="AG2" s="8">
        <f t="shared" si="0"/>
        <v>44047</v>
      </c>
      <c r="AH2" s="8">
        <f t="shared" si="0"/>
        <v>44048</v>
      </c>
      <c r="AI2" s="8">
        <f t="shared" si="0"/>
        <v>44049</v>
      </c>
      <c r="AJ2" s="8">
        <f t="shared" si="0"/>
        <v>44050</v>
      </c>
      <c r="AK2" s="9">
        <f t="shared" si="0"/>
        <v>44051</v>
      </c>
      <c r="AL2" s="9">
        <f t="shared" si="0"/>
        <v>44052</v>
      </c>
      <c r="AM2" s="8">
        <f t="shared" si="0"/>
        <v>44053</v>
      </c>
      <c r="AN2" s="8">
        <f t="shared" si="0"/>
        <v>44054</v>
      </c>
      <c r="AO2" s="8">
        <f t="shared" si="0"/>
        <v>44055</v>
      </c>
      <c r="AP2" s="8">
        <f t="shared" si="0"/>
        <v>44056</v>
      </c>
      <c r="AQ2" s="8">
        <f t="shared" si="0"/>
        <v>44057</v>
      </c>
      <c r="AR2" s="9">
        <f t="shared" si="0"/>
        <v>44058</v>
      </c>
      <c r="AS2" s="9">
        <f t="shared" si="0"/>
        <v>44059</v>
      </c>
    </row>
    <row r="3" spans="1:51" s="3" customFormat="1" ht="27" customHeight="1" x14ac:dyDescent="0.35">
      <c r="A3" s="48" t="s">
        <v>434</v>
      </c>
      <c r="B3" s="11" t="s">
        <v>389</v>
      </c>
      <c r="C3" s="12">
        <v>16</v>
      </c>
      <c r="D3" s="13"/>
      <c r="E3" s="13"/>
      <c r="F3" s="13"/>
      <c r="G3" s="13"/>
      <c r="H3" s="13"/>
      <c r="I3" s="13"/>
      <c r="J3" s="13"/>
      <c r="K3" s="45" t="s">
        <v>435</v>
      </c>
      <c r="L3" s="45" t="s">
        <v>435</v>
      </c>
      <c r="M3" s="45" t="s">
        <v>435</v>
      </c>
      <c r="N3" s="45" t="s">
        <v>435</v>
      </c>
      <c r="O3" s="45" t="s">
        <v>435</v>
      </c>
      <c r="P3" s="378" t="s">
        <v>120</v>
      </c>
      <c r="Q3" s="54"/>
      <c r="R3" s="378" t="s">
        <v>120</v>
      </c>
      <c r="S3" s="378" t="s">
        <v>120</v>
      </c>
      <c r="T3" s="378" t="s">
        <v>120</v>
      </c>
      <c r="U3" s="381" t="s">
        <v>138</v>
      </c>
      <c r="V3" s="381" t="s">
        <v>138</v>
      </c>
      <c r="W3" s="53" t="s">
        <v>133</v>
      </c>
      <c r="X3" s="378" t="s">
        <v>120</v>
      </c>
      <c r="Y3" s="381" t="s">
        <v>138</v>
      </c>
      <c r="Z3" s="381" t="s">
        <v>138</v>
      </c>
      <c r="AA3" s="34"/>
      <c r="AB3" s="34"/>
      <c r="AC3" s="14"/>
      <c r="AD3" s="378" t="s">
        <v>120</v>
      </c>
      <c r="AE3" s="54"/>
      <c r="AF3" s="378" t="s">
        <v>188</v>
      </c>
      <c r="AG3" s="378" t="s">
        <v>188</v>
      </c>
      <c r="AH3" s="378" t="s">
        <v>188</v>
      </c>
      <c r="AI3" s="378" t="s">
        <v>188</v>
      </c>
      <c r="AJ3" s="378" t="s">
        <v>188</v>
      </c>
      <c r="AK3" s="53" t="s">
        <v>133</v>
      </c>
      <c r="AL3" s="378" t="s">
        <v>120</v>
      </c>
      <c r="AM3" s="34" t="s">
        <v>436</v>
      </c>
      <c r="AN3" s="34" t="s">
        <v>436</v>
      </c>
      <c r="AO3" s="34" t="s">
        <v>436</v>
      </c>
      <c r="AP3" s="34" t="s">
        <v>436</v>
      </c>
      <c r="AQ3" s="34" t="s">
        <v>436</v>
      </c>
      <c r="AR3" s="34" t="s">
        <v>437</v>
      </c>
      <c r="AS3" s="34" t="s">
        <v>438</v>
      </c>
      <c r="AT3" s="15"/>
      <c r="AU3" s="15"/>
      <c r="AV3" s="15"/>
      <c r="AW3" s="15"/>
      <c r="AX3" s="15"/>
      <c r="AY3" s="15"/>
    </row>
    <row r="4" spans="1:51" s="4" customFormat="1" ht="27" customHeight="1" thickBot="1" x14ac:dyDescent="0.4">
      <c r="A4" s="49" t="s">
        <v>434</v>
      </c>
      <c r="B4" s="16" t="s">
        <v>390</v>
      </c>
      <c r="C4" s="17">
        <v>16</v>
      </c>
      <c r="D4" s="18"/>
      <c r="E4" s="18"/>
      <c r="F4" s="18"/>
      <c r="G4" s="18"/>
      <c r="H4" s="18"/>
      <c r="I4" s="18"/>
      <c r="J4" s="18"/>
      <c r="K4" s="47" t="s">
        <v>130</v>
      </c>
      <c r="L4" s="47" t="s">
        <v>130</v>
      </c>
      <c r="M4" s="47" t="s">
        <v>130</v>
      </c>
      <c r="N4" s="47" t="s">
        <v>130</v>
      </c>
      <c r="O4" s="47" t="s">
        <v>130</v>
      </c>
      <c r="P4" s="379"/>
      <c r="Q4" s="53" t="s">
        <v>133</v>
      </c>
      <c r="R4" s="379"/>
      <c r="S4" s="379"/>
      <c r="T4" s="379"/>
      <c r="U4" s="382"/>
      <c r="V4" s="382"/>
      <c r="W4" s="55"/>
      <c r="X4" s="379"/>
      <c r="Y4" s="382"/>
      <c r="Z4" s="382"/>
      <c r="AA4" s="47"/>
      <c r="AB4" s="47"/>
      <c r="AC4" s="19"/>
      <c r="AD4" s="379"/>
      <c r="AE4" s="53" t="s">
        <v>133</v>
      </c>
      <c r="AF4" s="379"/>
      <c r="AG4" s="379"/>
      <c r="AH4" s="379"/>
      <c r="AI4" s="379"/>
      <c r="AJ4" s="379"/>
      <c r="AK4" s="55"/>
      <c r="AL4" s="379"/>
      <c r="AM4" s="47" t="s">
        <v>439</v>
      </c>
      <c r="AN4" s="47" t="s">
        <v>439</v>
      </c>
      <c r="AO4" s="47" t="s">
        <v>439</v>
      </c>
      <c r="AP4" s="47" t="s">
        <v>439</v>
      </c>
      <c r="AQ4" s="47" t="s">
        <v>439</v>
      </c>
      <c r="AR4" s="47" t="s">
        <v>440</v>
      </c>
      <c r="AS4" s="47" t="s">
        <v>441</v>
      </c>
      <c r="AT4" s="20"/>
      <c r="AU4" s="20"/>
      <c r="AV4" s="20"/>
      <c r="AW4" s="20"/>
      <c r="AX4" s="20"/>
      <c r="AY4" s="20"/>
    </row>
    <row r="5" spans="1:51" s="3" customFormat="1" ht="27" customHeight="1" x14ac:dyDescent="0.35">
      <c r="A5" s="48" t="s">
        <v>442</v>
      </c>
      <c r="B5" s="11" t="s">
        <v>389</v>
      </c>
      <c r="C5" s="12">
        <v>16</v>
      </c>
      <c r="D5" s="13"/>
      <c r="E5" s="13"/>
      <c r="F5" s="13"/>
      <c r="G5" s="13"/>
      <c r="H5" s="13"/>
      <c r="I5" s="13"/>
      <c r="J5" s="13"/>
      <c r="K5" s="45" t="s">
        <v>130</v>
      </c>
      <c r="L5" s="45" t="s">
        <v>130</v>
      </c>
      <c r="M5" s="45" t="s">
        <v>130</v>
      </c>
      <c r="N5" s="34"/>
      <c r="O5" s="34"/>
      <c r="P5" s="378" t="s">
        <v>138</v>
      </c>
      <c r="Q5" s="34"/>
      <c r="R5" s="381" t="s">
        <v>138</v>
      </c>
      <c r="S5" s="381" t="s">
        <v>138</v>
      </c>
      <c r="T5" s="381" t="s">
        <v>138</v>
      </c>
      <c r="U5" s="381"/>
      <c r="V5" s="381"/>
      <c r="W5" s="53" t="s">
        <v>145</v>
      </c>
      <c r="X5" s="378" t="s">
        <v>138</v>
      </c>
      <c r="Y5" s="53" t="s">
        <v>156</v>
      </c>
      <c r="Z5" s="53" t="s">
        <v>156</v>
      </c>
      <c r="AA5" s="53" t="s">
        <v>156</v>
      </c>
      <c r="AB5" s="53" t="s">
        <v>156</v>
      </c>
      <c r="AC5" s="53" t="s">
        <v>156</v>
      </c>
      <c r="AD5" s="378" t="s">
        <v>138</v>
      </c>
      <c r="AE5" s="34"/>
      <c r="AF5" s="34" t="s">
        <v>197</v>
      </c>
      <c r="AG5" s="34" t="s">
        <v>197</v>
      </c>
      <c r="AH5" s="34" t="s">
        <v>197</v>
      </c>
      <c r="AI5" s="34" t="s">
        <v>197</v>
      </c>
      <c r="AJ5" s="34" t="s">
        <v>197</v>
      </c>
      <c r="AK5" s="378" t="s">
        <v>159</v>
      </c>
      <c r="AL5" s="378" t="s">
        <v>159</v>
      </c>
      <c r="AM5" s="34" t="s">
        <v>439</v>
      </c>
      <c r="AN5" s="34" t="s">
        <v>439</v>
      </c>
      <c r="AO5" s="34" t="s">
        <v>443</v>
      </c>
      <c r="AP5" s="34" t="s">
        <v>443</v>
      </c>
      <c r="AQ5" s="34" t="s">
        <v>443</v>
      </c>
      <c r="AR5" s="34" t="s">
        <v>444</v>
      </c>
      <c r="AS5" s="34" t="s">
        <v>445</v>
      </c>
      <c r="AT5" s="15"/>
      <c r="AU5" s="15"/>
      <c r="AV5" s="15"/>
      <c r="AW5" s="15"/>
      <c r="AX5" s="15"/>
      <c r="AY5" s="15"/>
    </row>
    <row r="6" spans="1:51" s="4" customFormat="1" ht="27" customHeight="1" thickBot="1" x14ac:dyDescent="0.4">
      <c r="A6" s="49" t="s">
        <v>442</v>
      </c>
      <c r="B6" s="16" t="s">
        <v>390</v>
      </c>
      <c r="C6" s="17">
        <v>16</v>
      </c>
      <c r="D6" s="18"/>
      <c r="E6" s="18"/>
      <c r="F6" s="18"/>
      <c r="G6" s="18"/>
      <c r="H6" s="18"/>
      <c r="I6" s="18"/>
      <c r="J6" s="18"/>
      <c r="K6" s="47" t="s">
        <v>435</v>
      </c>
      <c r="L6" s="47" t="s">
        <v>435</v>
      </c>
      <c r="M6" s="47" t="s">
        <v>435</v>
      </c>
      <c r="N6" s="47"/>
      <c r="O6" s="47"/>
      <c r="P6" s="379"/>
      <c r="Q6" s="53" t="s">
        <v>145</v>
      </c>
      <c r="R6" s="382"/>
      <c r="S6" s="382"/>
      <c r="T6" s="382"/>
      <c r="U6" s="382"/>
      <c r="V6" s="382"/>
      <c r="W6" s="47"/>
      <c r="X6" s="379"/>
      <c r="Y6" s="53" t="s">
        <v>156</v>
      </c>
      <c r="Z6" s="53" t="s">
        <v>156</v>
      </c>
      <c r="AA6" s="47"/>
      <c r="AB6" s="47"/>
      <c r="AC6" s="47"/>
      <c r="AD6" s="379"/>
      <c r="AE6" s="53" t="s">
        <v>145</v>
      </c>
      <c r="AF6" s="47" t="s">
        <v>199</v>
      </c>
      <c r="AG6" s="47" t="s">
        <v>199</v>
      </c>
      <c r="AH6" s="47" t="s">
        <v>199</v>
      </c>
      <c r="AI6" s="47" t="s">
        <v>199</v>
      </c>
      <c r="AJ6" s="47" t="s">
        <v>199</v>
      </c>
      <c r="AK6" s="379"/>
      <c r="AL6" s="379"/>
      <c r="AM6" s="47" t="s">
        <v>436</v>
      </c>
      <c r="AN6" s="47" t="s">
        <v>436</v>
      </c>
      <c r="AO6" s="47" t="s">
        <v>436</v>
      </c>
      <c r="AP6" s="47"/>
      <c r="AQ6" s="47"/>
      <c r="AR6" s="47" t="s">
        <v>446</v>
      </c>
      <c r="AS6" s="47"/>
      <c r="AT6" s="20"/>
      <c r="AU6" s="20"/>
      <c r="AV6" s="20"/>
      <c r="AW6" s="20"/>
      <c r="AX6" s="20"/>
      <c r="AY6" s="20"/>
    </row>
    <row r="7" spans="1:51" s="3" customFormat="1" ht="27" customHeight="1" x14ac:dyDescent="0.35">
      <c r="A7" s="48" t="s">
        <v>447</v>
      </c>
      <c r="B7" s="11" t="s">
        <v>389</v>
      </c>
      <c r="C7" s="12">
        <v>15</v>
      </c>
      <c r="D7" s="13"/>
      <c r="E7" s="13"/>
      <c r="F7" s="13"/>
      <c r="G7" s="13"/>
      <c r="H7" s="13"/>
      <c r="I7" s="13"/>
      <c r="J7" s="13"/>
      <c r="K7" s="378" t="s">
        <v>120</v>
      </c>
      <c r="L7" s="378" t="s">
        <v>120</v>
      </c>
      <c r="M7" s="378" t="s">
        <v>120</v>
      </c>
      <c r="N7" s="378" t="s">
        <v>120</v>
      </c>
      <c r="O7" s="378" t="s">
        <v>120</v>
      </c>
      <c r="P7" s="45"/>
      <c r="Q7" s="378" t="s">
        <v>159</v>
      </c>
      <c r="R7" s="45" t="s">
        <v>146</v>
      </c>
      <c r="S7" s="45" t="s">
        <v>146</v>
      </c>
      <c r="T7" s="45" t="s">
        <v>146</v>
      </c>
      <c r="U7" s="45" t="s">
        <v>146</v>
      </c>
      <c r="V7" s="45" t="s">
        <v>146</v>
      </c>
      <c r="W7" s="53" t="s">
        <v>156</v>
      </c>
      <c r="X7" s="53" t="s">
        <v>146</v>
      </c>
      <c r="Y7" s="378" t="s">
        <v>159</v>
      </c>
      <c r="Z7" s="378" t="s">
        <v>159</v>
      </c>
      <c r="AA7" s="378" t="s">
        <v>159</v>
      </c>
      <c r="AB7" s="378" t="s">
        <v>159</v>
      </c>
      <c r="AC7" s="378" t="s">
        <v>159</v>
      </c>
      <c r="AD7" s="53" t="s">
        <v>156</v>
      </c>
      <c r="AE7" s="53" t="s">
        <v>146</v>
      </c>
      <c r="AF7" s="378" t="s">
        <v>159</v>
      </c>
      <c r="AG7" s="378" t="s">
        <v>159</v>
      </c>
      <c r="AH7" s="14"/>
      <c r="AI7" s="14"/>
      <c r="AJ7" s="14"/>
      <c r="AK7" s="378" t="s">
        <v>188</v>
      </c>
      <c r="AL7" s="378" t="s">
        <v>188</v>
      </c>
      <c r="AM7" s="34" t="s">
        <v>448</v>
      </c>
      <c r="AN7" s="34" t="s">
        <v>448</v>
      </c>
      <c r="AO7" s="34" t="s">
        <v>448</v>
      </c>
      <c r="AP7" s="34" t="s">
        <v>448</v>
      </c>
      <c r="AQ7" s="34" t="s">
        <v>448</v>
      </c>
      <c r="AR7" s="34" t="s">
        <v>449</v>
      </c>
      <c r="AS7" s="34" t="s">
        <v>450</v>
      </c>
      <c r="AT7" s="15"/>
      <c r="AU7" s="15"/>
      <c r="AV7" s="15"/>
      <c r="AW7" s="15"/>
      <c r="AX7" s="15"/>
      <c r="AY7" s="15"/>
    </row>
    <row r="8" spans="1:51" s="4" customFormat="1" ht="27" customHeight="1" thickBot="1" x14ac:dyDescent="0.4">
      <c r="A8" s="49" t="s">
        <v>447</v>
      </c>
      <c r="B8" s="16" t="s">
        <v>390</v>
      </c>
      <c r="C8" s="17">
        <v>15</v>
      </c>
      <c r="D8" s="18"/>
      <c r="E8" s="18"/>
      <c r="F8" s="18"/>
      <c r="G8" s="18"/>
      <c r="H8" s="18"/>
      <c r="I8" s="18"/>
      <c r="J8" s="18"/>
      <c r="K8" s="379"/>
      <c r="L8" s="379"/>
      <c r="M8" s="379"/>
      <c r="N8" s="379"/>
      <c r="O8" s="379"/>
      <c r="P8" s="47"/>
      <c r="Q8" s="379"/>
      <c r="R8" s="47" t="s">
        <v>152</v>
      </c>
      <c r="S8" s="47" t="s">
        <v>152</v>
      </c>
      <c r="T8" s="47" t="s">
        <v>152</v>
      </c>
      <c r="U8" s="47" t="s">
        <v>152</v>
      </c>
      <c r="V8" s="47" t="s">
        <v>152</v>
      </c>
      <c r="W8" s="47"/>
      <c r="X8" s="47"/>
      <c r="Y8" s="379"/>
      <c r="Z8" s="379"/>
      <c r="AA8" s="379"/>
      <c r="AB8" s="379"/>
      <c r="AC8" s="379"/>
      <c r="AD8" s="53" t="s">
        <v>146</v>
      </c>
      <c r="AE8" s="47" t="s">
        <v>156</v>
      </c>
      <c r="AF8" s="379"/>
      <c r="AG8" s="379"/>
      <c r="AH8" s="19"/>
      <c r="AI8" s="19"/>
      <c r="AJ8" s="19"/>
      <c r="AK8" s="379"/>
      <c r="AL8" s="379"/>
      <c r="AM8" s="47" t="s">
        <v>451</v>
      </c>
      <c r="AN8" s="47" t="s">
        <v>451</v>
      </c>
      <c r="AO8" s="47" t="s">
        <v>451</v>
      </c>
      <c r="AP8" s="47" t="s">
        <v>451</v>
      </c>
      <c r="AQ8" s="47" t="s">
        <v>451</v>
      </c>
      <c r="AR8" s="47" t="s">
        <v>452</v>
      </c>
      <c r="AS8" s="47"/>
      <c r="AT8" s="20"/>
      <c r="AU8" s="20"/>
      <c r="AV8" s="20"/>
      <c r="AW8" s="20"/>
      <c r="AX8" s="20"/>
      <c r="AY8" s="20"/>
    </row>
    <row r="9" spans="1:51" s="3" customFormat="1" ht="27" customHeight="1" x14ac:dyDescent="0.35">
      <c r="A9" s="48" t="s">
        <v>453</v>
      </c>
      <c r="B9" s="11" t="s">
        <v>389</v>
      </c>
      <c r="C9" s="12">
        <v>15</v>
      </c>
      <c r="D9" s="13"/>
      <c r="E9" s="13"/>
      <c r="F9" s="13"/>
      <c r="G9" s="13"/>
      <c r="H9" s="13"/>
      <c r="I9" s="13"/>
      <c r="J9" s="50"/>
      <c r="K9" s="34" t="s">
        <v>133</v>
      </c>
      <c r="L9" s="34" t="s">
        <v>133</v>
      </c>
      <c r="M9" s="34" t="s">
        <v>133</v>
      </c>
      <c r="N9" s="34" t="s">
        <v>133</v>
      </c>
      <c r="O9" s="34" t="s">
        <v>133</v>
      </c>
      <c r="P9" s="45"/>
      <c r="Q9" s="34"/>
      <c r="R9" s="34" t="s">
        <v>152</v>
      </c>
      <c r="S9" s="34" t="s">
        <v>152</v>
      </c>
      <c r="T9" s="34" t="s">
        <v>152</v>
      </c>
      <c r="U9" s="46"/>
      <c r="V9" s="34"/>
      <c r="W9" s="378" t="s">
        <v>188</v>
      </c>
      <c r="X9" s="34" t="s">
        <v>197</v>
      </c>
      <c r="Y9" s="378" t="s">
        <v>170</v>
      </c>
      <c r="Z9" s="378" t="s">
        <v>170</v>
      </c>
      <c r="AA9" s="378" t="s">
        <v>170</v>
      </c>
      <c r="AB9" s="378" t="s">
        <v>170</v>
      </c>
      <c r="AC9" s="378" t="s">
        <v>170</v>
      </c>
      <c r="AD9" s="34" t="s">
        <v>197</v>
      </c>
      <c r="AE9" s="14"/>
      <c r="AF9" s="378" t="s">
        <v>170</v>
      </c>
      <c r="AG9" s="378" t="s">
        <v>170</v>
      </c>
      <c r="AH9" s="14"/>
      <c r="AI9" s="14"/>
      <c r="AJ9" s="14"/>
      <c r="AK9" s="14"/>
      <c r="AL9" s="34" t="s">
        <v>197</v>
      </c>
      <c r="AM9" s="34" t="s">
        <v>451</v>
      </c>
      <c r="AN9" s="34" t="s">
        <v>451</v>
      </c>
      <c r="AO9" s="34"/>
      <c r="AP9" s="34"/>
      <c r="AQ9" s="34"/>
      <c r="AR9" s="34" t="s">
        <v>454</v>
      </c>
      <c r="AS9" s="34" t="s">
        <v>455</v>
      </c>
      <c r="AT9" s="15"/>
      <c r="AU9" s="15"/>
      <c r="AV9" s="15"/>
      <c r="AW9" s="15"/>
      <c r="AX9" s="15"/>
      <c r="AY9" s="15"/>
    </row>
    <row r="10" spans="1:51" s="4" customFormat="1" ht="27" customHeight="1" thickBot="1" x14ac:dyDescent="0.4">
      <c r="A10" s="49" t="s">
        <v>453</v>
      </c>
      <c r="B10" s="16" t="s">
        <v>390</v>
      </c>
      <c r="C10" s="17">
        <v>15</v>
      </c>
      <c r="D10" s="18"/>
      <c r="E10" s="18"/>
      <c r="F10" s="18"/>
      <c r="G10" s="18"/>
      <c r="H10" s="18"/>
      <c r="I10" s="18"/>
      <c r="J10" s="18"/>
      <c r="K10" s="47" t="s">
        <v>145</v>
      </c>
      <c r="L10" s="47" t="s">
        <v>145</v>
      </c>
      <c r="M10" s="47" t="s">
        <v>145</v>
      </c>
      <c r="N10" s="47" t="s">
        <v>145</v>
      </c>
      <c r="O10" s="47" t="s">
        <v>145</v>
      </c>
      <c r="P10" s="47"/>
      <c r="Q10" s="47"/>
      <c r="R10" s="47" t="s">
        <v>146</v>
      </c>
      <c r="S10" s="47" t="s">
        <v>146</v>
      </c>
      <c r="T10" s="47"/>
      <c r="U10" s="47"/>
      <c r="V10" s="47"/>
      <c r="W10" s="379"/>
      <c r="X10" s="47" t="s">
        <v>199</v>
      </c>
      <c r="Y10" s="379"/>
      <c r="Z10" s="379"/>
      <c r="AA10" s="379"/>
      <c r="AB10" s="379"/>
      <c r="AC10" s="379"/>
      <c r="AD10" s="47" t="s">
        <v>199</v>
      </c>
      <c r="AE10" s="19"/>
      <c r="AF10" s="379"/>
      <c r="AG10" s="379"/>
      <c r="AH10" s="19"/>
      <c r="AI10" s="19"/>
      <c r="AJ10" s="19"/>
      <c r="AK10" s="19"/>
      <c r="AL10" s="47" t="s">
        <v>199</v>
      </c>
      <c r="AM10" s="47" t="s">
        <v>448</v>
      </c>
      <c r="AN10" s="47" t="s">
        <v>448</v>
      </c>
      <c r="AO10" s="47" t="s">
        <v>443</v>
      </c>
      <c r="AP10" s="47" t="s">
        <v>443</v>
      </c>
      <c r="AQ10" s="47" t="s">
        <v>443</v>
      </c>
      <c r="AR10" s="47" t="s">
        <v>456</v>
      </c>
      <c r="AS10" s="47"/>
      <c r="AT10" s="20"/>
      <c r="AU10" s="20"/>
      <c r="AV10" s="20"/>
      <c r="AW10" s="20"/>
      <c r="AX10" s="20"/>
      <c r="AY10" s="20"/>
    </row>
    <row r="11" spans="1:51" s="3" customFormat="1" ht="27" customHeight="1" x14ac:dyDescent="0.35">
      <c r="A11" s="48" t="s">
        <v>457</v>
      </c>
      <c r="B11" s="11" t="s">
        <v>389</v>
      </c>
      <c r="C11" s="12">
        <v>13</v>
      </c>
      <c r="D11" s="13"/>
      <c r="E11" s="13"/>
      <c r="F11" s="13"/>
      <c r="G11" s="13"/>
      <c r="H11" s="13"/>
      <c r="I11" s="13"/>
      <c r="J11" s="13"/>
      <c r="K11" s="34" t="s">
        <v>145</v>
      </c>
      <c r="L11" s="34" t="s">
        <v>145</v>
      </c>
      <c r="M11" s="34" t="s">
        <v>145</v>
      </c>
      <c r="N11" s="34"/>
      <c r="O11" s="34"/>
      <c r="P11" s="45"/>
      <c r="Q11" s="34"/>
      <c r="R11" s="46" t="s">
        <v>179</v>
      </c>
      <c r="S11" s="46" t="s">
        <v>179</v>
      </c>
      <c r="T11" s="46" t="s">
        <v>179</v>
      </c>
      <c r="U11" s="46"/>
      <c r="V11" s="34"/>
      <c r="W11" s="45"/>
      <c r="X11" s="45"/>
      <c r="Y11" s="34"/>
      <c r="Z11" s="34"/>
      <c r="AA11" s="34"/>
      <c r="AB11" s="378" t="s">
        <v>188</v>
      </c>
      <c r="AC11" s="378" t="s">
        <v>188</v>
      </c>
      <c r="AD11" s="14"/>
      <c r="AE11" s="14"/>
      <c r="AF11" s="14"/>
      <c r="AG11" s="14"/>
      <c r="AH11" s="14"/>
      <c r="AI11" s="14"/>
      <c r="AJ11" s="14"/>
      <c r="AK11" s="14"/>
      <c r="AL11" s="14"/>
      <c r="AM11" s="34"/>
      <c r="AN11" s="34" t="s">
        <v>443</v>
      </c>
      <c r="AO11" s="14"/>
      <c r="AP11" s="14"/>
      <c r="AQ11" s="14"/>
      <c r="AR11" s="34" t="s">
        <v>458</v>
      </c>
      <c r="AS11" s="14"/>
      <c r="AT11" s="15"/>
      <c r="AU11" s="15"/>
      <c r="AV11" s="15"/>
      <c r="AW11" s="15"/>
      <c r="AX11" s="15"/>
      <c r="AY11" s="15"/>
    </row>
    <row r="12" spans="1:51" s="4" customFormat="1" ht="27" customHeight="1" thickBot="1" x14ac:dyDescent="0.4">
      <c r="A12" s="49" t="s">
        <v>457</v>
      </c>
      <c r="B12" s="16" t="s">
        <v>390</v>
      </c>
      <c r="C12" s="17">
        <v>13</v>
      </c>
      <c r="D12" s="18"/>
      <c r="E12" s="18"/>
      <c r="F12" s="18"/>
      <c r="G12" s="18"/>
      <c r="H12" s="18"/>
      <c r="I12" s="18"/>
      <c r="J12" s="18"/>
      <c r="K12" s="47" t="s">
        <v>133</v>
      </c>
      <c r="L12" s="47" t="s">
        <v>133</v>
      </c>
      <c r="M12" s="47" t="s">
        <v>133</v>
      </c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379"/>
      <c r="AC12" s="37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20"/>
      <c r="AU12" s="20"/>
      <c r="AV12" s="20"/>
      <c r="AW12" s="20"/>
      <c r="AX12" s="20"/>
      <c r="AY12" s="20"/>
    </row>
    <row r="13" spans="1:51" s="3" customFormat="1" ht="27" customHeight="1" x14ac:dyDescent="0.35">
      <c r="A13" s="88" t="s">
        <v>459</v>
      </c>
      <c r="B13" s="11" t="s">
        <v>389</v>
      </c>
      <c r="C13" s="12">
        <v>11</v>
      </c>
      <c r="D13" s="13"/>
      <c r="E13" s="13"/>
      <c r="F13" s="13"/>
      <c r="G13" s="13"/>
      <c r="H13" s="13"/>
      <c r="I13" s="13"/>
      <c r="J13" s="13"/>
      <c r="K13" s="46" t="s">
        <v>179</v>
      </c>
      <c r="L13" s="46" t="s">
        <v>179</v>
      </c>
      <c r="M13" s="46" t="s">
        <v>179</v>
      </c>
      <c r="N13" s="46" t="s">
        <v>179</v>
      </c>
      <c r="O13" s="46" t="s">
        <v>179</v>
      </c>
      <c r="P13" s="45"/>
      <c r="Q13" s="34"/>
      <c r="R13" s="381" t="s">
        <v>187</v>
      </c>
      <c r="S13" s="381" t="s">
        <v>187</v>
      </c>
      <c r="T13" s="381" t="s">
        <v>187</v>
      </c>
      <c r="U13" s="381" t="s">
        <v>187</v>
      </c>
      <c r="V13" s="381" t="s">
        <v>187</v>
      </c>
      <c r="W13" s="45"/>
      <c r="X13" s="45"/>
      <c r="Y13" s="381" t="s">
        <v>187</v>
      </c>
      <c r="Z13" s="381" t="s">
        <v>187</v>
      </c>
      <c r="AA13" s="34"/>
      <c r="AB13" s="34" t="s">
        <v>197</v>
      </c>
      <c r="AC13" s="34" t="s">
        <v>197</v>
      </c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5"/>
      <c r="AU13" s="15"/>
      <c r="AV13" s="15"/>
      <c r="AW13" s="15"/>
      <c r="AX13" s="15"/>
      <c r="AY13" s="15"/>
    </row>
    <row r="14" spans="1:51" s="4" customFormat="1" ht="27" customHeight="1" thickBot="1" x14ac:dyDescent="0.4">
      <c r="A14" s="89" t="s">
        <v>459</v>
      </c>
      <c r="B14" s="16" t="s">
        <v>390</v>
      </c>
      <c r="C14" s="17">
        <v>11</v>
      </c>
      <c r="D14" s="18"/>
      <c r="E14" s="18"/>
      <c r="F14" s="18"/>
      <c r="G14" s="18"/>
      <c r="H14" s="18"/>
      <c r="I14" s="18"/>
      <c r="J14" s="18"/>
      <c r="K14" s="47"/>
      <c r="L14" s="47"/>
      <c r="M14" s="47"/>
      <c r="N14" s="47"/>
      <c r="O14" s="47"/>
      <c r="P14" s="47"/>
      <c r="Q14" s="47"/>
      <c r="R14" s="382"/>
      <c r="S14" s="382"/>
      <c r="T14" s="382"/>
      <c r="U14" s="382"/>
      <c r="V14" s="382"/>
      <c r="W14" s="47"/>
      <c r="X14" s="47"/>
      <c r="Y14" s="382"/>
      <c r="Z14" s="382"/>
      <c r="AA14" s="47"/>
      <c r="AB14" s="47" t="s">
        <v>199</v>
      </c>
      <c r="AC14" s="47" t="s">
        <v>199</v>
      </c>
      <c r="AD14" s="19"/>
      <c r="AE14" s="19"/>
      <c r="AF14" s="19"/>
      <c r="AG14" s="19"/>
      <c r="AH14" s="19"/>
      <c r="AI14" s="19"/>
      <c r="AJ14" s="19"/>
      <c r="AK14" s="19"/>
      <c r="AL14" s="19"/>
      <c r="AM14" s="19"/>
      <c r="AN14" s="19"/>
      <c r="AO14" s="19"/>
      <c r="AP14" s="19"/>
      <c r="AQ14" s="19"/>
      <c r="AR14" s="19"/>
      <c r="AS14" s="19"/>
      <c r="AT14" s="20"/>
      <c r="AU14" s="20"/>
      <c r="AV14" s="20"/>
      <c r="AW14" s="20"/>
      <c r="AX14" s="20"/>
      <c r="AY14" s="20"/>
    </row>
    <row r="15" spans="1:51" s="3" customFormat="1" ht="27" customHeight="1" x14ac:dyDescent="0.35">
      <c r="A15" s="88" t="s">
        <v>460</v>
      </c>
      <c r="B15" s="11" t="s">
        <v>389</v>
      </c>
      <c r="C15" s="12">
        <v>11</v>
      </c>
      <c r="D15" s="13"/>
      <c r="E15" s="13"/>
      <c r="F15" s="13"/>
      <c r="G15" s="13"/>
      <c r="H15" s="13"/>
      <c r="I15" s="13"/>
      <c r="J15" s="13"/>
      <c r="K15" s="34"/>
      <c r="L15" s="34"/>
      <c r="M15" s="34"/>
      <c r="N15" s="34"/>
      <c r="O15" s="34"/>
      <c r="P15" s="45"/>
      <c r="Q15" s="34"/>
      <c r="R15" s="46"/>
      <c r="S15" s="34"/>
      <c r="T15" s="34"/>
      <c r="U15" s="34"/>
      <c r="V15" s="34"/>
      <c r="W15" s="45"/>
      <c r="X15" s="45"/>
      <c r="Y15" s="34"/>
      <c r="Z15" s="34"/>
      <c r="AA15" s="34"/>
      <c r="AB15" s="3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5"/>
      <c r="AU15" s="15"/>
      <c r="AV15" s="15"/>
      <c r="AW15" s="15"/>
      <c r="AX15" s="15"/>
      <c r="AY15" s="15"/>
    </row>
    <row r="16" spans="1:51" s="4" customFormat="1" ht="27" customHeight="1" thickBot="1" x14ac:dyDescent="0.4">
      <c r="A16" s="89" t="s">
        <v>460</v>
      </c>
      <c r="B16" s="16" t="s">
        <v>390</v>
      </c>
      <c r="C16" s="17">
        <v>11</v>
      </c>
      <c r="D16" s="18"/>
      <c r="E16" s="18"/>
      <c r="F16" s="18"/>
      <c r="G16" s="18"/>
      <c r="H16" s="18"/>
      <c r="I16" s="18"/>
      <c r="J16" s="18"/>
      <c r="K16" s="46"/>
      <c r="L16" s="46"/>
      <c r="M16" s="46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/>
      <c r="AR16" s="19"/>
      <c r="AS16" s="19"/>
      <c r="AT16" s="20"/>
      <c r="AU16" s="20"/>
      <c r="AV16" s="20"/>
      <c r="AW16" s="20"/>
      <c r="AX16" s="20"/>
      <c r="AY16" s="20"/>
    </row>
    <row r="17" spans="1:51" s="3" customFormat="1" ht="27" customHeight="1" x14ac:dyDescent="0.35">
      <c r="A17" s="88" t="s">
        <v>461</v>
      </c>
      <c r="B17" s="11" t="s">
        <v>389</v>
      </c>
      <c r="C17" s="12">
        <v>10</v>
      </c>
      <c r="D17" s="13"/>
      <c r="E17" s="13"/>
      <c r="F17" s="13"/>
      <c r="G17" s="13"/>
      <c r="H17" s="13"/>
      <c r="I17" s="13"/>
      <c r="J17" s="13"/>
      <c r="K17" s="34"/>
      <c r="L17" s="34"/>
      <c r="M17" s="34"/>
      <c r="N17" s="34"/>
      <c r="O17" s="34"/>
      <c r="P17" s="45"/>
      <c r="Q17" s="34"/>
      <c r="R17" s="46"/>
      <c r="S17" s="34"/>
      <c r="T17" s="34"/>
      <c r="U17" s="34"/>
      <c r="V17" s="34"/>
      <c r="W17" s="45"/>
      <c r="X17" s="45"/>
      <c r="Y17" s="34"/>
      <c r="Z17" s="34"/>
      <c r="AA17" s="34"/>
      <c r="AB17" s="3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5"/>
      <c r="AU17" s="15"/>
      <c r="AV17" s="15"/>
      <c r="AW17" s="15"/>
      <c r="AX17" s="15"/>
      <c r="AY17" s="15"/>
    </row>
    <row r="18" spans="1:51" s="4" customFormat="1" ht="27" customHeight="1" thickBot="1" x14ac:dyDescent="0.4">
      <c r="A18" s="89" t="s">
        <v>461</v>
      </c>
      <c r="B18" s="16" t="s">
        <v>390</v>
      </c>
      <c r="C18" s="17">
        <v>10</v>
      </c>
      <c r="D18" s="18"/>
      <c r="E18" s="18"/>
      <c r="F18" s="18"/>
      <c r="G18" s="18"/>
      <c r="H18" s="18"/>
      <c r="I18" s="18"/>
      <c r="J18" s="18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20"/>
      <c r="AU18" s="20"/>
      <c r="AV18" s="20"/>
      <c r="AW18" s="20"/>
      <c r="AX18" s="20"/>
      <c r="AY18" s="20"/>
    </row>
    <row r="19" spans="1:51" x14ac:dyDescent="0.35">
      <c r="A19" s="1" t="s">
        <v>462</v>
      </c>
      <c r="B19" s="10" t="s">
        <v>463</v>
      </c>
    </row>
    <row r="20" spans="1:51" ht="15" thickBot="1" x14ac:dyDescent="0.4"/>
    <row r="21" spans="1:51" x14ac:dyDescent="0.35">
      <c r="A21" s="369" t="s">
        <v>464</v>
      </c>
      <c r="B21" s="370"/>
      <c r="C21" s="370"/>
      <c r="D21" s="370"/>
      <c r="E21" s="370"/>
      <c r="F21" s="370"/>
      <c r="G21" s="370"/>
      <c r="H21" s="370"/>
      <c r="I21" s="370"/>
      <c r="J21" s="370"/>
      <c r="K21" s="370"/>
      <c r="L21" s="370"/>
      <c r="M21" s="371"/>
    </row>
    <row r="22" spans="1:51" x14ac:dyDescent="0.35">
      <c r="A22" s="367" t="s">
        <v>465</v>
      </c>
      <c r="B22" s="372" t="s">
        <v>466</v>
      </c>
      <c r="C22" s="373"/>
      <c r="D22" s="373"/>
      <c r="E22" s="373"/>
      <c r="F22" s="373"/>
      <c r="G22" s="373"/>
      <c r="H22" s="373"/>
      <c r="I22" s="373"/>
      <c r="J22" s="373"/>
      <c r="K22" s="373"/>
      <c r="L22" s="373"/>
      <c r="M22" s="374"/>
    </row>
    <row r="23" spans="1:51" x14ac:dyDescent="0.35">
      <c r="A23" s="368"/>
      <c r="B23" s="5">
        <v>1</v>
      </c>
      <c r="C23" s="5">
        <f>B23+1</f>
        <v>2</v>
      </c>
      <c r="D23" s="5">
        <f t="shared" ref="D23:L23" si="1">C23+1</f>
        <v>3</v>
      </c>
      <c r="E23" s="5">
        <f t="shared" si="1"/>
        <v>4</v>
      </c>
      <c r="F23" s="5">
        <f>E23+1</f>
        <v>5</v>
      </c>
      <c r="G23" s="5">
        <f t="shared" si="1"/>
        <v>6</v>
      </c>
      <c r="H23" s="5">
        <f t="shared" si="1"/>
        <v>7</v>
      </c>
      <c r="I23" s="5">
        <f t="shared" si="1"/>
        <v>8</v>
      </c>
      <c r="J23" s="5">
        <f t="shared" si="1"/>
        <v>9</v>
      </c>
      <c r="K23" s="5">
        <f t="shared" si="1"/>
        <v>10</v>
      </c>
      <c r="L23" s="5">
        <f t="shared" si="1"/>
        <v>11</v>
      </c>
      <c r="M23" s="24">
        <f>L23+1</f>
        <v>12</v>
      </c>
    </row>
    <row r="24" spans="1:51" x14ac:dyDescent="0.35">
      <c r="A24" s="31" t="s">
        <v>467</v>
      </c>
      <c r="B24" s="341">
        <v>3</v>
      </c>
      <c r="C24" s="341">
        <v>3</v>
      </c>
      <c r="D24" s="341">
        <v>3</v>
      </c>
      <c r="E24" s="341">
        <v>6</v>
      </c>
      <c r="F24" s="341">
        <v>0</v>
      </c>
      <c r="G24" s="341">
        <v>3</v>
      </c>
      <c r="H24" s="7"/>
      <c r="I24" s="7"/>
      <c r="J24" s="7"/>
      <c r="K24" s="7"/>
      <c r="L24" s="7"/>
      <c r="M24" s="26"/>
    </row>
    <row r="25" spans="1:51" x14ac:dyDescent="0.35">
      <c r="A25" s="31" t="s">
        <v>468</v>
      </c>
      <c r="B25" s="341"/>
      <c r="C25" s="341"/>
      <c r="D25" s="341"/>
      <c r="E25" s="341"/>
      <c r="F25" s="341"/>
      <c r="G25" s="341"/>
      <c r="H25" s="341"/>
      <c r="I25" s="341"/>
      <c r="J25" s="341"/>
      <c r="K25" s="341"/>
      <c r="L25" s="341"/>
      <c r="M25" s="27"/>
    </row>
    <row r="26" spans="1:51" x14ac:dyDescent="0.35">
      <c r="A26" s="31" t="s">
        <v>469</v>
      </c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26"/>
    </row>
    <row r="27" spans="1:51" x14ac:dyDescent="0.35">
      <c r="A27" s="31" t="s">
        <v>470</v>
      </c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26"/>
    </row>
    <row r="28" spans="1:51" x14ac:dyDescent="0.35">
      <c r="A28" s="31" t="s">
        <v>471</v>
      </c>
      <c r="B28" s="341"/>
      <c r="C28" s="341"/>
      <c r="D28" s="341"/>
      <c r="E28" s="341"/>
      <c r="F28" s="341"/>
      <c r="G28" s="341"/>
      <c r="H28" s="341"/>
      <c r="I28" s="341"/>
      <c r="J28" s="341"/>
      <c r="K28" s="341"/>
      <c r="L28" s="341"/>
      <c r="M28" s="27"/>
    </row>
    <row r="29" spans="1:51" ht="15" thickBot="1" x14ac:dyDescent="0.4">
      <c r="A29" s="32" t="s">
        <v>472</v>
      </c>
      <c r="B29" s="29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30"/>
    </row>
    <row r="30" spans="1:51" ht="15" thickBot="1" x14ac:dyDescent="0.4">
      <c r="A30" s="6"/>
      <c r="B30" s="300"/>
      <c r="C30" s="300"/>
      <c r="D30" s="300"/>
      <c r="E30" s="300"/>
      <c r="F30" s="300"/>
      <c r="G30" s="300"/>
      <c r="H30" s="300"/>
      <c r="I30" s="300"/>
      <c r="J30" s="300"/>
      <c r="K30" s="300"/>
      <c r="L30" s="300"/>
      <c r="M30" s="300"/>
    </row>
    <row r="31" spans="1:51" x14ac:dyDescent="0.35">
      <c r="A31" s="375" t="s">
        <v>473</v>
      </c>
      <c r="B31" s="376"/>
      <c r="C31" s="376"/>
      <c r="D31" s="376"/>
      <c r="E31" s="376"/>
      <c r="F31" s="376"/>
      <c r="G31" s="376"/>
      <c r="H31" s="376"/>
      <c r="I31" s="376"/>
      <c r="J31" s="376"/>
      <c r="K31" s="376"/>
      <c r="L31" s="376"/>
      <c r="M31" s="377"/>
    </row>
    <row r="32" spans="1:51" x14ac:dyDescent="0.35">
      <c r="A32" s="367" t="s">
        <v>465</v>
      </c>
      <c r="B32" s="372" t="s">
        <v>466</v>
      </c>
      <c r="C32" s="373"/>
      <c r="D32" s="373"/>
      <c r="E32" s="373"/>
      <c r="F32" s="373"/>
      <c r="G32" s="373"/>
      <c r="H32" s="373"/>
      <c r="I32" s="373"/>
      <c r="J32" s="373"/>
      <c r="K32" s="373"/>
      <c r="L32" s="373"/>
      <c r="M32" s="374"/>
    </row>
    <row r="33" spans="1:13" x14ac:dyDescent="0.35">
      <c r="A33" s="368"/>
      <c r="B33" s="5">
        <v>1</v>
      </c>
      <c r="C33" s="5">
        <f>B33+1</f>
        <v>2</v>
      </c>
      <c r="D33" s="5">
        <f t="shared" ref="D33:L33" si="2">C33+1</f>
        <v>3</v>
      </c>
      <c r="E33" s="5">
        <f t="shared" si="2"/>
        <v>4</v>
      </c>
      <c r="F33" s="5">
        <f>E33+1</f>
        <v>5</v>
      </c>
      <c r="G33" s="5">
        <f t="shared" si="2"/>
        <v>6</v>
      </c>
      <c r="H33" s="5">
        <f t="shared" si="2"/>
        <v>7</v>
      </c>
      <c r="I33" s="5">
        <f t="shared" si="2"/>
        <v>8</v>
      </c>
      <c r="J33" s="5">
        <f t="shared" si="2"/>
        <v>9</v>
      </c>
      <c r="K33" s="5">
        <f t="shared" si="2"/>
        <v>10</v>
      </c>
      <c r="L33" s="5">
        <f t="shared" si="2"/>
        <v>11</v>
      </c>
      <c r="M33" s="24">
        <f>L33+1</f>
        <v>12</v>
      </c>
    </row>
    <row r="34" spans="1:13" x14ac:dyDescent="0.35">
      <c r="A34" s="25" t="s">
        <v>467</v>
      </c>
      <c r="B34" s="341">
        <f>B24*B41</f>
        <v>204</v>
      </c>
      <c r="C34" s="341">
        <f t="shared" ref="C34:G34" si="3">C24*C41</f>
        <v>201</v>
      </c>
      <c r="D34" s="341">
        <f t="shared" si="3"/>
        <v>192</v>
      </c>
      <c r="E34" s="341">
        <f t="shared" si="3"/>
        <v>390</v>
      </c>
      <c r="F34" s="341">
        <f t="shared" si="3"/>
        <v>0</v>
      </c>
      <c r="G34" s="341">
        <f t="shared" si="3"/>
        <v>201</v>
      </c>
      <c r="H34" s="7"/>
      <c r="I34" s="7"/>
      <c r="J34" s="7"/>
      <c r="K34" s="7"/>
      <c r="L34" s="7"/>
      <c r="M34" s="26"/>
    </row>
    <row r="35" spans="1:13" x14ac:dyDescent="0.35">
      <c r="A35" s="25" t="s">
        <v>468</v>
      </c>
      <c r="B35" s="341"/>
      <c r="C35" s="341"/>
      <c r="D35" s="341"/>
      <c r="E35" s="341"/>
      <c r="F35" s="341"/>
      <c r="G35" s="341"/>
      <c r="H35" s="341"/>
      <c r="I35" s="341"/>
      <c r="J35" s="341"/>
      <c r="K35" s="341"/>
      <c r="L35" s="341"/>
      <c r="M35" s="27"/>
    </row>
    <row r="36" spans="1:13" x14ac:dyDescent="0.35">
      <c r="A36" s="25" t="s">
        <v>469</v>
      </c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26"/>
    </row>
    <row r="37" spans="1:13" x14ac:dyDescent="0.35">
      <c r="A37" s="25" t="s">
        <v>470</v>
      </c>
      <c r="B37" s="341"/>
      <c r="C37" s="341"/>
      <c r="D37" s="341"/>
      <c r="E37" s="341"/>
      <c r="F37" s="341"/>
      <c r="G37" s="341"/>
      <c r="H37" s="341"/>
      <c r="I37" s="341"/>
      <c r="J37" s="341"/>
      <c r="K37" s="341"/>
      <c r="L37" s="341"/>
      <c r="M37" s="27"/>
    </row>
    <row r="38" spans="1:13" x14ac:dyDescent="0.35">
      <c r="A38" s="25" t="s">
        <v>471</v>
      </c>
      <c r="B38" s="341"/>
      <c r="C38" s="341"/>
      <c r="D38" s="341"/>
      <c r="E38" s="341"/>
      <c r="F38" s="341"/>
      <c r="G38" s="341"/>
      <c r="H38" s="341"/>
      <c r="I38" s="341"/>
      <c r="J38" s="341"/>
      <c r="K38" s="341"/>
      <c r="L38" s="341"/>
      <c r="M38" s="27"/>
    </row>
    <row r="39" spans="1:13" ht="15" thickBot="1" x14ac:dyDescent="0.4">
      <c r="A39" s="28" t="s">
        <v>472</v>
      </c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30"/>
    </row>
    <row r="40" spans="1:13" ht="15" thickBot="1" x14ac:dyDescent="0.4"/>
    <row r="41" spans="1:13" ht="15" thickBot="1" x14ac:dyDescent="0.4">
      <c r="A41" s="23" t="s">
        <v>474</v>
      </c>
      <c r="B41" s="33">
        <v>68</v>
      </c>
      <c r="C41" s="33">
        <v>67</v>
      </c>
      <c r="D41" s="33">
        <v>64</v>
      </c>
      <c r="E41" s="33">
        <v>65</v>
      </c>
      <c r="F41" s="33">
        <v>0</v>
      </c>
      <c r="G41" s="33">
        <v>67</v>
      </c>
      <c r="H41" s="21"/>
      <c r="I41" s="21"/>
      <c r="J41" s="21"/>
      <c r="K41" s="21"/>
      <c r="L41" s="21"/>
      <c r="M41" s="22"/>
    </row>
  </sheetData>
  <mergeCells count="67">
    <mergeCell ref="AM1:AS1"/>
    <mergeCell ref="AB11:AB12"/>
    <mergeCell ref="AC11:AC12"/>
    <mergeCell ref="AD3:AD4"/>
    <mergeCell ref="AL3:AL4"/>
    <mergeCell ref="AD5:AD6"/>
    <mergeCell ref="AL5:AL6"/>
    <mergeCell ref="AK5:AK6"/>
    <mergeCell ref="AL7:AL8"/>
    <mergeCell ref="AK7:AK8"/>
    <mergeCell ref="AF3:AF4"/>
    <mergeCell ref="AG3:AG4"/>
    <mergeCell ref="AH3:AH4"/>
    <mergeCell ref="AI3:AI4"/>
    <mergeCell ref="AJ3:AJ4"/>
    <mergeCell ref="AF9:AF10"/>
    <mergeCell ref="AG9:AG10"/>
    <mergeCell ref="R13:R14"/>
    <mergeCell ref="T13:T14"/>
    <mergeCell ref="U13:U14"/>
    <mergeCell ref="V13:V14"/>
    <mergeCell ref="Y13:Y14"/>
    <mergeCell ref="Z13:Z14"/>
    <mergeCell ref="Y9:Y10"/>
    <mergeCell ref="Z9:Z10"/>
    <mergeCell ref="AA9:AA10"/>
    <mergeCell ref="AB9:AB10"/>
    <mergeCell ref="AC9:AC10"/>
    <mergeCell ref="S13:S14"/>
    <mergeCell ref="W9:W10"/>
    <mergeCell ref="AA7:AA8"/>
    <mergeCell ref="AB7:AB8"/>
    <mergeCell ref="AC7:AC8"/>
    <mergeCell ref="AF7:AF8"/>
    <mergeCell ref="AG7:AG8"/>
    <mergeCell ref="V5:V6"/>
    <mergeCell ref="V3:V4"/>
    <mergeCell ref="Y3:Y4"/>
    <mergeCell ref="Z3:Z4"/>
    <mergeCell ref="Y7:Y8"/>
    <mergeCell ref="Z7:Z8"/>
    <mergeCell ref="X3:X4"/>
    <mergeCell ref="X5:X6"/>
    <mergeCell ref="R3:R4"/>
    <mergeCell ref="T3:T4"/>
    <mergeCell ref="U3:U4"/>
    <mergeCell ref="R5:R6"/>
    <mergeCell ref="T5:T6"/>
    <mergeCell ref="U5:U6"/>
    <mergeCell ref="S3:S4"/>
    <mergeCell ref="S5:S6"/>
    <mergeCell ref="P3:P4"/>
    <mergeCell ref="P5:P6"/>
    <mergeCell ref="Q7:Q8"/>
    <mergeCell ref="K1:O1"/>
    <mergeCell ref="P1:Q1"/>
    <mergeCell ref="K7:K8"/>
    <mergeCell ref="L7:L8"/>
    <mergeCell ref="M7:M8"/>
    <mergeCell ref="N7:N8"/>
    <mergeCell ref="O7:O8"/>
    <mergeCell ref="A22:A23"/>
    <mergeCell ref="A32:A33"/>
    <mergeCell ref="A21:M21"/>
    <mergeCell ref="B22:M22"/>
    <mergeCell ref="A31:M31"/>
    <mergeCell ref="B32:M32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96290-BF6A-41F3-A54E-6F8C78ED3B3B}">
  <sheetPr codeName="Sheet2"/>
  <dimension ref="A1:L27"/>
  <sheetViews>
    <sheetView topLeftCell="C1" workbookViewId="0">
      <selection activeCell="A2" sqref="A2"/>
    </sheetView>
  </sheetViews>
  <sheetFormatPr defaultColWidth="8.81640625" defaultRowHeight="14.5" x14ac:dyDescent="0.35"/>
  <cols>
    <col min="1" max="1" width="8.453125" customWidth="1"/>
    <col min="4" max="4" width="52.453125" bestFit="1" customWidth="1"/>
    <col min="5" max="5" width="9.453125" customWidth="1"/>
    <col min="6" max="6" width="14.453125" customWidth="1"/>
    <col min="7" max="8" width="14" customWidth="1"/>
    <col min="10" max="10" width="16.453125" customWidth="1"/>
    <col min="11" max="11" width="14.453125" bestFit="1" customWidth="1"/>
    <col min="12" max="12" width="13.81640625" customWidth="1"/>
  </cols>
  <sheetData>
    <row r="1" spans="1:12" ht="58" x14ac:dyDescent="0.35">
      <c r="A1" s="35" t="s">
        <v>475</v>
      </c>
      <c r="B1" s="38" t="s">
        <v>85</v>
      </c>
      <c r="C1" s="38" t="s">
        <v>3</v>
      </c>
      <c r="D1" s="36" t="s">
        <v>4</v>
      </c>
      <c r="E1" s="36" t="s">
        <v>5</v>
      </c>
      <c r="F1" s="37" t="s">
        <v>6</v>
      </c>
      <c r="G1" s="36" t="s">
        <v>476</v>
      </c>
      <c r="H1" s="39" t="s">
        <v>477</v>
      </c>
      <c r="J1" s="58" t="s">
        <v>478</v>
      </c>
      <c r="K1" s="35" t="s">
        <v>479</v>
      </c>
      <c r="L1" s="58" t="s">
        <v>480</v>
      </c>
    </row>
    <row r="2" spans="1:12" x14ac:dyDescent="0.35">
      <c r="A2" s="40" t="s">
        <v>481</v>
      </c>
      <c r="B2" s="41">
        <v>1</v>
      </c>
      <c r="C2" s="42" t="s">
        <v>21</v>
      </c>
      <c r="D2" s="40" t="s">
        <v>106</v>
      </c>
      <c r="E2" s="43">
        <v>3</v>
      </c>
      <c r="F2" s="43">
        <v>0.5</v>
      </c>
      <c r="G2" s="43">
        <v>68</v>
      </c>
      <c r="H2" s="44">
        <f>G2/9</f>
        <v>7.5555555555555554</v>
      </c>
      <c r="J2" s="56" t="s">
        <v>407</v>
      </c>
      <c r="K2" s="56" t="s">
        <v>482</v>
      </c>
      <c r="L2" s="57">
        <v>16</v>
      </c>
    </row>
    <row r="3" spans="1:12" x14ac:dyDescent="0.35">
      <c r="A3" s="40" t="s">
        <v>481</v>
      </c>
      <c r="B3" s="41">
        <v>1</v>
      </c>
      <c r="C3" s="42" t="s">
        <v>21</v>
      </c>
      <c r="D3" s="43" t="s">
        <v>120</v>
      </c>
      <c r="E3" s="43">
        <v>8</v>
      </c>
      <c r="F3" s="43">
        <v>0.5</v>
      </c>
      <c r="G3" s="43">
        <v>68</v>
      </c>
      <c r="H3" s="44">
        <f t="shared" ref="H3:H25" si="0">G3/9</f>
        <v>7.5555555555555554</v>
      </c>
      <c r="J3" s="57" t="s">
        <v>409</v>
      </c>
      <c r="K3" s="57" t="s">
        <v>482</v>
      </c>
      <c r="L3" s="57">
        <v>15</v>
      </c>
    </row>
    <row r="4" spans="1:12" x14ac:dyDescent="0.35">
      <c r="A4" s="40" t="s">
        <v>481</v>
      </c>
      <c r="B4" s="41">
        <v>1</v>
      </c>
      <c r="C4" s="42" t="s">
        <v>21</v>
      </c>
      <c r="D4" s="43" t="s">
        <v>130</v>
      </c>
      <c r="E4" s="43">
        <v>2</v>
      </c>
      <c r="F4" s="43">
        <v>0.5</v>
      </c>
      <c r="G4" s="43">
        <v>68</v>
      </c>
      <c r="H4" s="44">
        <f t="shared" si="0"/>
        <v>7.5555555555555554</v>
      </c>
      <c r="J4" s="57" t="s">
        <v>408</v>
      </c>
      <c r="K4" s="57" t="s">
        <v>482</v>
      </c>
      <c r="L4" s="57">
        <v>12</v>
      </c>
    </row>
    <row r="5" spans="1:12" x14ac:dyDescent="0.35">
      <c r="A5" s="40" t="s">
        <v>481</v>
      </c>
      <c r="B5" s="41">
        <v>2</v>
      </c>
      <c r="C5" s="42" t="s">
        <v>21</v>
      </c>
      <c r="D5" s="43" t="s">
        <v>133</v>
      </c>
      <c r="E5" s="43">
        <v>3</v>
      </c>
      <c r="F5" s="43">
        <v>0.5</v>
      </c>
      <c r="G5" s="43">
        <v>67</v>
      </c>
      <c r="H5" s="44">
        <f t="shared" si="0"/>
        <v>7.4444444444444446</v>
      </c>
      <c r="J5" s="57" t="s">
        <v>483</v>
      </c>
      <c r="K5" s="57" t="s">
        <v>484</v>
      </c>
      <c r="L5" s="57">
        <v>8</v>
      </c>
    </row>
    <row r="6" spans="1:12" x14ac:dyDescent="0.35">
      <c r="A6" s="40" t="s">
        <v>481</v>
      </c>
      <c r="B6" s="41">
        <v>2</v>
      </c>
      <c r="C6" s="42" t="s">
        <v>21</v>
      </c>
      <c r="D6" s="43" t="s">
        <v>138</v>
      </c>
      <c r="E6" s="43">
        <v>6</v>
      </c>
      <c r="F6" s="43">
        <v>0.25</v>
      </c>
      <c r="G6" s="43">
        <v>67</v>
      </c>
      <c r="H6" s="44">
        <f t="shared" si="0"/>
        <v>7.4444444444444446</v>
      </c>
      <c r="J6" s="57" t="s">
        <v>410</v>
      </c>
      <c r="K6" s="57" t="s">
        <v>485</v>
      </c>
      <c r="L6" s="57">
        <v>16</v>
      </c>
    </row>
    <row r="7" spans="1:12" x14ac:dyDescent="0.35">
      <c r="A7" s="40" t="s">
        <v>481</v>
      </c>
      <c r="B7" s="41">
        <v>2</v>
      </c>
      <c r="C7" s="42" t="s">
        <v>21</v>
      </c>
      <c r="D7" s="43" t="s">
        <v>145</v>
      </c>
      <c r="E7" s="43">
        <v>4</v>
      </c>
      <c r="F7" s="43"/>
      <c r="G7" s="43">
        <v>67</v>
      </c>
      <c r="H7" s="44">
        <f t="shared" si="0"/>
        <v>7.4444444444444446</v>
      </c>
      <c r="J7" s="57" t="s">
        <v>486</v>
      </c>
      <c r="K7" s="57" t="s">
        <v>487</v>
      </c>
      <c r="L7" s="57">
        <v>15</v>
      </c>
    </row>
    <row r="8" spans="1:12" x14ac:dyDescent="0.35">
      <c r="A8" s="40" t="s">
        <v>481</v>
      </c>
      <c r="B8" s="41">
        <v>3</v>
      </c>
      <c r="C8" s="42" t="s">
        <v>21</v>
      </c>
      <c r="D8" s="43" t="s">
        <v>146</v>
      </c>
      <c r="E8" s="43">
        <v>3</v>
      </c>
      <c r="F8" s="43">
        <v>0.5</v>
      </c>
      <c r="G8" s="43">
        <v>64</v>
      </c>
      <c r="H8" s="44">
        <f t="shared" si="0"/>
        <v>7.1111111111111107</v>
      </c>
      <c r="J8" s="57" t="s">
        <v>488</v>
      </c>
      <c r="K8" s="57" t="s">
        <v>489</v>
      </c>
      <c r="L8" s="57">
        <v>5</v>
      </c>
    </row>
    <row r="9" spans="1:12" x14ac:dyDescent="0.35">
      <c r="A9" s="40" t="s">
        <v>481</v>
      </c>
      <c r="B9" s="41">
        <v>3</v>
      </c>
      <c r="C9" s="42" t="s">
        <v>21</v>
      </c>
      <c r="D9" s="43" t="s">
        <v>152</v>
      </c>
      <c r="E9" s="43">
        <v>3</v>
      </c>
      <c r="F9" s="43"/>
      <c r="G9" s="43">
        <v>64</v>
      </c>
      <c r="H9" s="44">
        <f t="shared" si="0"/>
        <v>7.1111111111111107</v>
      </c>
      <c r="J9" s="57" t="s">
        <v>411</v>
      </c>
      <c r="K9" s="57" t="s">
        <v>490</v>
      </c>
      <c r="L9" s="57">
        <v>13</v>
      </c>
    </row>
    <row r="10" spans="1:12" x14ac:dyDescent="0.35">
      <c r="A10" s="40" t="s">
        <v>481</v>
      </c>
      <c r="B10" s="41">
        <v>3</v>
      </c>
      <c r="C10" s="42" t="s">
        <v>21</v>
      </c>
      <c r="D10" s="43" t="s">
        <v>156</v>
      </c>
      <c r="E10" s="43">
        <v>3</v>
      </c>
      <c r="F10" s="43"/>
      <c r="G10" s="43">
        <v>64</v>
      </c>
      <c r="H10" s="44">
        <f t="shared" si="0"/>
        <v>7.1111111111111107</v>
      </c>
      <c r="J10" s="57" t="s">
        <v>412</v>
      </c>
      <c r="K10" s="57" t="s">
        <v>482</v>
      </c>
      <c r="L10" s="57">
        <v>15</v>
      </c>
    </row>
    <row r="11" spans="1:12" x14ac:dyDescent="0.35">
      <c r="A11" s="40" t="s">
        <v>481</v>
      </c>
      <c r="B11" s="41">
        <v>4</v>
      </c>
      <c r="C11" s="42" t="s">
        <v>21</v>
      </c>
      <c r="D11" s="43" t="s">
        <v>159</v>
      </c>
      <c r="E11" s="43">
        <v>6</v>
      </c>
      <c r="F11" s="43">
        <v>0.5</v>
      </c>
      <c r="G11" s="43">
        <v>65</v>
      </c>
      <c r="H11" s="44">
        <f t="shared" si="0"/>
        <v>7.2222222222222223</v>
      </c>
      <c r="J11" s="57" t="s">
        <v>491</v>
      </c>
      <c r="K11" s="57" t="s">
        <v>492</v>
      </c>
      <c r="L11" s="57">
        <v>6</v>
      </c>
    </row>
    <row r="12" spans="1:12" x14ac:dyDescent="0.35">
      <c r="A12" s="40" t="s">
        <v>481</v>
      </c>
      <c r="B12" s="41">
        <v>4</v>
      </c>
      <c r="C12" s="42" t="s">
        <v>21</v>
      </c>
      <c r="D12" s="43" t="s">
        <v>170</v>
      </c>
      <c r="E12" s="43">
        <v>7</v>
      </c>
      <c r="F12" s="43">
        <v>0.75</v>
      </c>
      <c r="G12" s="43">
        <v>65</v>
      </c>
      <c r="H12" s="44">
        <f t="shared" si="0"/>
        <v>7.2222222222222223</v>
      </c>
      <c r="J12" s="57" t="s">
        <v>493</v>
      </c>
      <c r="K12" s="57" t="s">
        <v>492</v>
      </c>
      <c r="L12" s="57">
        <v>7</v>
      </c>
    </row>
    <row r="13" spans="1:12" x14ac:dyDescent="0.35">
      <c r="A13" s="40" t="s">
        <v>481</v>
      </c>
      <c r="B13" s="41">
        <v>4</v>
      </c>
      <c r="C13" s="42" t="s">
        <v>21</v>
      </c>
      <c r="D13" s="43" t="s">
        <v>179</v>
      </c>
      <c r="E13" s="43">
        <v>4</v>
      </c>
      <c r="F13" s="43">
        <v>0.25</v>
      </c>
      <c r="G13" s="43">
        <v>65</v>
      </c>
      <c r="H13" s="44">
        <f t="shared" si="0"/>
        <v>7.2222222222222223</v>
      </c>
      <c r="J13" s="57" t="s">
        <v>494</v>
      </c>
      <c r="K13" s="57" t="s">
        <v>492</v>
      </c>
      <c r="L13" s="57">
        <v>8</v>
      </c>
    </row>
    <row r="14" spans="1:12" x14ac:dyDescent="0.35">
      <c r="A14" s="40" t="s">
        <v>481</v>
      </c>
      <c r="B14" s="41">
        <v>4</v>
      </c>
      <c r="C14" s="42" t="s">
        <v>21</v>
      </c>
      <c r="D14" s="43" t="s">
        <v>187</v>
      </c>
      <c r="E14" s="43">
        <v>6</v>
      </c>
      <c r="F14" s="43"/>
      <c r="G14" s="43">
        <v>65</v>
      </c>
      <c r="H14" s="44">
        <f t="shared" si="0"/>
        <v>7.2222222222222223</v>
      </c>
      <c r="J14" s="57" t="s">
        <v>413</v>
      </c>
      <c r="K14" s="57" t="s">
        <v>495</v>
      </c>
      <c r="L14" s="57">
        <v>11</v>
      </c>
    </row>
    <row r="15" spans="1:12" x14ac:dyDescent="0.35">
      <c r="A15" s="40" t="s">
        <v>481</v>
      </c>
      <c r="B15" s="41">
        <v>4</v>
      </c>
      <c r="C15" s="42" t="s">
        <v>21</v>
      </c>
      <c r="D15" s="43" t="s">
        <v>188</v>
      </c>
      <c r="E15" s="43">
        <v>8</v>
      </c>
      <c r="F15" s="43">
        <v>1</v>
      </c>
      <c r="G15" s="43">
        <v>65</v>
      </c>
      <c r="H15" s="44">
        <f t="shared" si="0"/>
        <v>7.2222222222222223</v>
      </c>
      <c r="J15" s="57" t="s">
        <v>414</v>
      </c>
      <c r="K15" s="57" t="s">
        <v>495</v>
      </c>
      <c r="L15" s="57">
        <v>11</v>
      </c>
    </row>
    <row r="16" spans="1:12" x14ac:dyDescent="0.35">
      <c r="A16" s="40" t="s">
        <v>481</v>
      </c>
      <c r="B16" s="41">
        <v>6</v>
      </c>
      <c r="C16" s="42" t="s">
        <v>21</v>
      </c>
      <c r="D16" s="43" t="s">
        <v>197</v>
      </c>
      <c r="E16" s="43">
        <v>3</v>
      </c>
      <c r="F16" s="43"/>
      <c r="G16" s="43">
        <v>67</v>
      </c>
      <c r="H16" s="44">
        <f t="shared" si="0"/>
        <v>7.4444444444444446</v>
      </c>
      <c r="J16" s="57" t="s">
        <v>496</v>
      </c>
      <c r="K16" s="57" t="s">
        <v>495</v>
      </c>
      <c r="L16" s="57">
        <v>9</v>
      </c>
    </row>
    <row r="17" spans="1:12" x14ac:dyDescent="0.35">
      <c r="A17" s="40" t="s">
        <v>481</v>
      </c>
      <c r="B17" s="41">
        <v>6</v>
      </c>
      <c r="C17" s="42" t="s">
        <v>21</v>
      </c>
      <c r="D17" s="43" t="s">
        <v>199</v>
      </c>
      <c r="E17" s="43">
        <v>4</v>
      </c>
      <c r="F17" s="43">
        <v>0.25</v>
      </c>
      <c r="G17" s="43">
        <v>67</v>
      </c>
      <c r="H17" s="44">
        <f t="shared" si="0"/>
        <v>7.4444444444444446</v>
      </c>
      <c r="J17" s="57" t="s">
        <v>415</v>
      </c>
      <c r="K17" s="57" t="s">
        <v>495</v>
      </c>
      <c r="L17" s="57">
        <v>10</v>
      </c>
    </row>
    <row r="18" spans="1:12" x14ac:dyDescent="0.35">
      <c r="A18" s="40" t="s">
        <v>481</v>
      </c>
      <c r="B18" s="41">
        <v>2</v>
      </c>
      <c r="C18" s="42" t="s">
        <v>32</v>
      </c>
      <c r="D18" s="43" t="s">
        <v>120</v>
      </c>
      <c r="E18" s="43">
        <v>8</v>
      </c>
      <c r="F18" s="43">
        <v>0.5</v>
      </c>
      <c r="G18" s="43">
        <v>34</v>
      </c>
      <c r="H18" s="44">
        <f t="shared" si="0"/>
        <v>3.7777777777777777</v>
      </c>
    </row>
    <row r="19" spans="1:12" x14ac:dyDescent="0.35">
      <c r="A19" s="40" t="s">
        <v>481</v>
      </c>
      <c r="B19" s="41">
        <v>2</v>
      </c>
      <c r="C19" s="42" t="s">
        <v>32</v>
      </c>
      <c r="D19" s="43" t="s">
        <v>133</v>
      </c>
      <c r="E19" s="43">
        <v>3</v>
      </c>
      <c r="F19" s="43">
        <v>0.5</v>
      </c>
      <c r="G19" s="43">
        <v>34</v>
      </c>
      <c r="H19" s="44">
        <f t="shared" si="0"/>
        <v>3.7777777777777777</v>
      </c>
    </row>
    <row r="20" spans="1:12" x14ac:dyDescent="0.35">
      <c r="A20" s="40" t="s">
        <v>481</v>
      </c>
      <c r="B20" s="41">
        <v>3</v>
      </c>
      <c r="C20" s="42" t="s">
        <v>32</v>
      </c>
      <c r="D20" s="43" t="s">
        <v>138</v>
      </c>
      <c r="E20" s="43">
        <v>6</v>
      </c>
      <c r="F20" s="43">
        <v>0.25</v>
      </c>
      <c r="G20" s="43">
        <v>23</v>
      </c>
      <c r="H20" s="44">
        <f t="shared" si="0"/>
        <v>2.5555555555555554</v>
      </c>
    </row>
    <row r="21" spans="1:12" x14ac:dyDescent="0.35">
      <c r="A21" s="40" t="s">
        <v>481</v>
      </c>
      <c r="B21" s="41">
        <v>3</v>
      </c>
      <c r="C21" s="42" t="s">
        <v>32</v>
      </c>
      <c r="D21" s="43" t="s">
        <v>145</v>
      </c>
      <c r="E21" s="43">
        <v>4</v>
      </c>
      <c r="F21" s="43"/>
      <c r="G21" s="43">
        <v>23</v>
      </c>
      <c r="H21" s="44">
        <f t="shared" si="0"/>
        <v>2.5555555555555554</v>
      </c>
    </row>
    <row r="22" spans="1:12" x14ac:dyDescent="0.35">
      <c r="A22" s="40" t="s">
        <v>481</v>
      </c>
      <c r="B22" s="41">
        <v>5</v>
      </c>
      <c r="C22" s="42" t="s">
        <v>32</v>
      </c>
      <c r="D22" s="43" t="s">
        <v>146</v>
      </c>
      <c r="E22" s="43">
        <v>3</v>
      </c>
      <c r="F22" s="43"/>
      <c r="G22" s="43">
        <v>27</v>
      </c>
      <c r="H22" s="44">
        <f t="shared" si="0"/>
        <v>3</v>
      </c>
    </row>
    <row r="23" spans="1:12" x14ac:dyDescent="0.35">
      <c r="A23" s="40" t="s">
        <v>481</v>
      </c>
      <c r="B23" s="41">
        <v>5</v>
      </c>
      <c r="C23" s="42" t="s">
        <v>32</v>
      </c>
      <c r="D23" s="43" t="s">
        <v>156</v>
      </c>
      <c r="E23" s="43">
        <v>3</v>
      </c>
      <c r="F23" s="43"/>
      <c r="G23" s="43">
        <v>27</v>
      </c>
      <c r="H23" s="44">
        <f t="shared" si="0"/>
        <v>3</v>
      </c>
    </row>
    <row r="24" spans="1:12" x14ac:dyDescent="0.35">
      <c r="A24" s="40" t="s">
        <v>481</v>
      </c>
      <c r="B24" s="41">
        <v>6</v>
      </c>
      <c r="C24" s="42" t="s">
        <v>32</v>
      </c>
      <c r="D24" s="43" t="s">
        <v>159</v>
      </c>
      <c r="E24" s="43">
        <v>6</v>
      </c>
      <c r="F24" s="43">
        <v>0.5</v>
      </c>
      <c r="G24" s="43">
        <v>25</v>
      </c>
      <c r="H24" s="44">
        <f t="shared" si="0"/>
        <v>2.7777777777777777</v>
      </c>
    </row>
    <row r="25" spans="1:12" x14ac:dyDescent="0.35">
      <c r="A25" s="40" t="s">
        <v>481</v>
      </c>
      <c r="B25" s="41">
        <v>6</v>
      </c>
      <c r="C25" s="42" t="s">
        <v>32</v>
      </c>
      <c r="D25" s="43" t="s">
        <v>188</v>
      </c>
      <c r="E25" s="43">
        <v>8</v>
      </c>
      <c r="F25" s="43">
        <v>1</v>
      </c>
      <c r="G25" s="43">
        <v>25</v>
      </c>
      <c r="H25" s="44">
        <f t="shared" si="0"/>
        <v>2.7777777777777777</v>
      </c>
    </row>
    <row r="26" spans="1:12" x14ac:dyDescent="0.35">
      <c r="A26" s="40" t="s">
        <v>481</v>
      </c>
      <c r="B26" s="41">
        <v>10</v>
      </c>
      <c r="C26" s="42" t="s">
        <v>32</v>
      </c>
      <c r="D26" s="43" t="s">
        <v>197</v>
      </c>
      <c r="E26" s="43">
        <v>3</v>
      </c>
      <c r="F26" s="43"/>
      <c r="G26" s="43">
        <v>2</v>
      </c>
      <c r="H26" s="44">
        <v>1</v>
      </c>
    </row>
    <row r="27" spans="1:12" x14ac:dyDescent="0.35">
      <c r="A27" s="40" t="s">
        <v>481</v>
      </c>
      <c r="B27" s="41">
        <v>10</v>
      </c>
      <c r="C27" s="42" t="s">
        <v>32</v>
      </c>
      <c r="D27" s="43" t="s">
        <v>199</v>
      </c>
      <c r="E27" s="43">
        <v>4</v>
      </c>
      <c r="F27" s="43">
        <v>0.25</v>
      </c>
      <c r="G27" s="43">
        <v>2</v>
      </c>
      <c r="H27" s="44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4802F-5379-4C9F-B226-023110DCB1BF}">
  <sheetPr codeName="Sheet3"/>
  <dimension ref="A1:AY24"/>
  <sheetViews>
    <sheetView zoomScale="64" workbookViewId="0">
      <selection activeCell="A2" sqref="A2"/>
    </sheetView>
  </sheetViews>
  <sheetFormatPr defaultColWidth="8.81640625" defaultRowHeight="14.5" x14ac:dyDescent="0.35"/>
  <cols>
    <col min="1" max="1" width="19" customWidth="1"/>
    <col min="3" max="3" width="11.81640625" bestFit="1" customWidth="1"/>
  </cols>
  <sheetData>
    <row r="1" spans="1:51" x14ac:dyDescent="0.35">
      <c r="A1" s="1"/>
      <c r="K1" s="380" t="s">
        <v>431</v>
      </c>
      <c r="L1" s="380"/>
      <c r="M1" s="380"/>
      <c r="N1" s="380"/>
      <c r="O1" s="380"/>
      <c r="P1" s="380" t="s">
        <v>432</v>
      </c>
      <c r="Q1" s="380"/>
      <c r="AM1" s="383" t="s">
        <v>433</v>
      </c>
      <c r="AN1" s="383"/>
      <c r="AO1" s="383"/>
      <c r="AP1" s="383"/>
      <c r="AQ1" s="383"/>
      <c r="AR1" s="383"/>
      <c r="AS1" s="383"/>
    </row>
    <row r="2" spans="1:51" ht="15" thickBot="1" x14ac:dyDescent="0.4">
      <c r="A2" s="62" t="s">
        <v>385</v>
      </c>
      <c r="B2" s="2"/>
      <c r="C2" s="2" t="s">
        <v>386</v>
      </c>
      <c r="D2" s="8">
        <v>44018</v>
      </c>
      <c r="E2" s="8">
        <f>D2+1</f>
        <v>44019</v>
      </c>
      <c r="F2" s="8">
        <f t="shared" ref="F2:AS2" si="0">E2+1</f>
        <v>44020</v>
      </c>
      <c r="G2" s="8">
        <f t="shared" si="0"/>
        <v>44021</v>
      </c>
      <c r="H2" s="8">
        <f t="shared" si="0"/>
        <v>44022</v>
      </c>
      <c r="I2" s="9">
        <f t="shared" si="0"/>
        <v>44023</v>
      </c>
      <c r="J2" s="9">
        <f t="shared" si="0"/>
        <v>44024</v>
      </c>
      <c r="K2" s="8">
        <f t="shared" si="0"/>
        <v>44025</v>
      </c>
      <c r="L2" s="8">
        <f t="shared" si="0"/>
        <v>44026</v>
      </c>
      <c r="M2" s="8">
        <f t="shared" si="0"/>
        <v>44027</v>
      </c>
      <c r="N2" s="8">
        <f t="shared" si="0"/>
        <v>44028</v>
      </c>
      <c r="O2" s="8">
        <f t="shared" si="0"/>
        <v>44029</v>
      </c>
      <c r="P2" s="9">
        <f t="shared" si="0"/>
        <v>44030</v>
      </c>
      <c r="Q2" s="9">
        <f t="shared" si="0"/>
        <v>44031</v>
      </c>
      <c r="R2" s="8">
        <f t="shared" si="0"/>
        <v>44032</v>
      </c>
      <c r="S2" s="8">
        <f t="shared" si="0"/>
        <v>44033</v>
      </c>
      <c r="T2" s="8">
        <f t="shared" si="0"/>
        <v>44034</v>
      </c>
      <c r="U2" s="8">
        <f t="shared" si="0"/>
        <v>44035</v>
      </c>
      <c r="V2" s="8">
        <f t="shared" si="0"/>
        <v>44036</v>
      </c>
      <c r="W2" s="9">
        <f t="shared" si="0"/>
        <v>44037</v>
      </c>
      <c r="X2" s="9">
        <f t="shared" si="0"/>
        <v>44038</v>
      </c>
      <c r="Y2" s="8">
        <f t="shared" si="0"/>
        <v>44039</v>
      </c>
      <c r="Z2" s="8">
        <f t="shared" si="0"/>
        <v>44040</v>
      </c>
      <c r="AA2" s="8">
        <f t="shared" si="0"/>
        <v>44041</v>
      </c>
      <c r="AB2" s="8">
        <f t="shared" si="0"/>
        <v>44042</v>
      </c>
      <c r="AC2" s="8">
        <f t="shared" si="0"/>
        <v>44043</v>
      </c>
      <c r="AD2" s="9">
        <f t="shared" si="0"/>
        <v>44044</v>
      </c>
      <c r="AE2" s="9">
        <f t="shared" si="0"/>
        <v>44045</v>
      </c>
      <c r="AF2" s="8">
        <f t="shared" si="0"/>
        <v>44046</v>
      </c>
      <c r="AG2" s="8">
        <f t="shared" si="0"/>
        <v>44047</v>
      </c>
      <c r="AH2" s="8">
        <f t="shared" si="0"/>
        <v>44048</v>
      </c>
      <c r="AI2" s="8">
        <f t="shared" si="0"/>
        <v>44049</v>
      </c>
      <c r="AJ2" s="8">
        <f t="shared" si="0"/>
        <v>44050</v>
      </c>
      <c r="AK2" s="9">
        <f t="shared" si="0"/>
        <v>44051</v>
      </c>
      <c r="AL2" s="9">
        <f t="shared" si="0"/>
        <v>44052</v>
      </c>
      <c r="AM2" s="8">
        <f t="shared" si="0"/>
        <v>44053</v>
      </c>
      <c r="AN2" s="8">
        <f t="shared" si="0"/>
        <v>44054</v>
      </c>
      <c r="AO2" s="8">
        <f t="shared" si="0"/>
        <v>44055</v>
      </c>
      <c r="AP2" s="8">
        <f t="shared" si="0"/>
        <v>44056</v>
      </c>
      <c r="AQ2" s="8">
        <f t="shared" si="0"/>
        <v>44057</v>
      </c>
      <c r="AR2" s="9">
        <f t="shared" si="0"/>
        <v>44058</v>
      </c>
      <c r="AS2" s="9">
        <f t="shared" si="0"/>
        <v>44059</v>
      </c>
    </row>
    <row r="3" spans="1:51" s="3" customFormat="1" ht="27" customHeight="1" x14ac:dyDescent="0.35">
      <c r="A3" s="61" t="s">
        <v>388</v>
      </c>
      <c r="B3" s="66" t="s">
        <v>389</v>
      </c>
      <c r="C3" s="71">
        <v>12</v>
      </c>
      <c r="D3" s="68"/>
      <c r="E3" s="13"/>
      <c r="F3" s="13"/>
      <c r="G3" s="13"/>
      <c r="H3" s="13"/>
      <c r="I3" s="13"/>
      <c r="J3" s="13"/>
      <c r="K3" s="34"/>
      <c r="L3" s="34"/>
      <c r="M3" s="34"/>
      <c r="N3" s="34"/>
      <c r="O3" s="3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5"/>
      <c r="AU3" s="15"/>
      <c r="AV3" s="15"/>
      <c r="AW3" s="15"/>
      <c r="AX3" s="15"/>
      <c r="AY3" s="15"/>
    </row>
    <row r="4" spans="1:51" s="4" customFormat="1" ht="27" customHeight="1" thickBot="1" x14ac:dyDescent="0.4">
      <c r="A4" s="63" t="s">
        <v>388</v>
      </c>
      <c r="B4" s="67" t="s">
        <v>390</v>
      </c>
      <c r="C4" s="17">
        <v>12</v>
      </c>
      <c r="D4" s="69"/>
      <c r="E4" s="18"/>
      <c r="F4" s="18"/>
      <c r="G4" s="18"/>
      <c r="H4" s="18"/>
      <c r="I4" s="18"/>
      <c r="J4" s="18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20"/>
      <c r="AU4" s="20"/>
      <c r="AV4" s="20"/>
      <c r="AW4" s="20"/>
      <c r="AX4" s="20"/>
      <c r="AY4" s="20"/>
    </row>
    <row r="5" spans="1:51" s="3" customFormat="1" ht="27" customHeight="1" x14ac:dyDescent="0.35">
      <c r="A5" s="61" t="s">
        <v>391</v>
      </c>
      <c r="B5" s="66" t="s">
        <v>389</v>
      </c>
      <c r="C5" s="72">
        <v>13</v>
      </c>
      <c r="D5" s="68"/>
      <c r="E5" s="13"/>
      <c r="F5" s="13"/>
      <c r="G5" s="13"/>
      <c r="H5" s="13"/>
      <c r="I5" s="13"/>
      <c r="J5" s="13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5"/>
      <c r="AU5" s="15"/>
      <c r="AV5" s="15"/>
      <c r="AW5" s="15"/>
      <c r="AX5" s="15"/>
      <c r="AY5" s="15"/>
    </row>
    <row r="6" spans="1:51" s="4" customFormat="1" ht="27" customHeight="1" thickBot="1" x14ac:dyDescent="0.4">
      <c r="A6" s="63" t="s">
        <v>391</v>
      </c>
      <c r="B6" s="67" t="s">
        <v>390</v>
      </c>
      <c r="C6" s="17">
        <v>13</v>
      </c>
      <c r="D6" s="69"/>
      <c r="E6" s="18"/>
      <c r="F6" s="18"/>
      <c r="G6" s="18"/>
      <c r="H6" s="18"/>
      <c r="I6" s="18"/>
      <c r="J6" s="18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20"/>
      <c r="AU6" s="20"/>
      <c r="AV6" s="20"/>
      <c r="AW6" s="20"/>
      <c r="AX6" s="20"/>
      <c r="AY6" s="20"/>
    </row>
    <row r="7" spans="1:51" s="3" customFormat="1" ht="27" customHeight="1" x14ac:dyDescent="0.35">
      <c r="A7" s="61" t="s">
        <v>392</v>
      </c>
      <c r="B7" s="66" t="s">
        <v>389</v>
      </c>
      <c r="C7" s="72">
        <v>16</v>
      </c>
      <c r="D7" s="68"/>
      <c r="E7" s="13"/>
      <c r="F7" s="13"/>
      <c r="G7" s="13"/>
      <c r="H7" s="13"/>
      <c r="I7" s="13"/>
      <c r="J7" s="13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5"/>
      <c r="AU7" s="15"/>
      <c r="AV7" s="15"/>
      <c r="AW7" s="15"/>
      <c r="AX7" s="15"/>
      <c r="AY7" s="15"/>
    </row>
    <row r="8" spans="1:51" s="4" customFormat="1" ht="27" customHeight="1" thickBot="1" x14ac:dyDescent="0.4">
      <c r="A8" s="63" t="s">
        <v>392</v>
      </c>
      <c r="B8" s="67" t="s">
        <v>390</v>
      </c>
      <c r="C8" s="17">
        <v>16</v>
      </c>
      <c r="D8" s="69"/>
      <c r="E8" s="18"/>
      <c r="F8" s="18"/>
      <c r="G8" s="18"/>
      <c r="H8" s="18"/>
      <c r="I8" s="18"/>
      <c r="J8" s="18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20"/>
      <c r="AU8" s="20"/>
      <c r="AV8" s="20"/>
      <c r="AW8" s="20"/>
      <c r="AX8" s="20"/>
      <c r="AY8" s="20"/>
    </row>
    <row r="9" spans="1:51" s="3" customFormat="1" ht="27" customHeight="1" x14ac:dyDescent="0.35">
      <c r="A9" s="61" t="s">
        <v>393</v>
      </c>
      <c r="B9" s="66" t="s">
        <v>389</v>
      </c>
      <c r="C9" s="72">
        <v>11</v>
      </c>
      <c r="D9" s="68"/>
      <c r="E9" s="13"/>
      <c r="F9" s="13"/>
      <c r="G9" s="13"/>
      <c r="H9" s="13"/>
      <c r="I9" s="13"/>
      <c r="J9" s="13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5"/>
      <c r="AU9" s="15"/>
      <c r="AV9" s="15"/>
      <c r="AW9" s="15"/>
      <c r="AX9" s="15"/>
      <c r="AY9" s="15"/>
    </row>
    <row r="10" spans="1:51" s="4" customFormat="1" ht="27" customHeight="1" thickBot="1" x14ac:dyDescent="0.4">
      <c r="A10" s="63" t="s">
        <v>393</v>
      </c>
      <c r="B10" s="67" t="s">
        <v>390</v>
      </c>
      <c r="C10" s="17">
        <v>11</v>
      </c>
      <c r="D10" s="69"/>
      <c r="E10" s="18"/>
      <c r="F10" s="18"/>
      <c r="G10" s="18"/>
      <c r="H10" s="18"/>
      <c r="I10" s="18"/>
      <c r="J10" s="18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19"/>
      <c r="AI10" s="19"/>
      <c r="AJ10" s="19"/>
      <c r="AK10" s="19"/>
      <c r="AL10" s="19"/>
      <c r="AM10" s="19"/>
      <c r="AN10" s="19"/>
      <c r="AO10" s="19"/>
      <c r="AP10" s="19"/>
      <c r="AQ10" s="19"/>
      <c r="AR10" s="19"/>
      <c r="AS10" s="19"/>
      <c r="AT10" s="20"/>
      <c r="AU10" s="20"/>
      <c r="AV10" s="20"/>
      <c r="AW10" s="20"/>
      <c r="AX10" s="20"/>
      <c r="AY10" s="20"/>
    </row>
    <row r="11" spans="1:51" s="3" customFormat="1" ht="27" customHeight="1" x14ac:dyDescent="0.35">
      <c r="A11" s="61" t="s">
        <v>394</v>
      </c>
      <c r="B11" s="66" t="s">
        <v>389</v>
      </c>
      <c r="C11" s="72">
        <v>22</v>
      </c>
      <c r="D11" s="68"/>
      <c r="E11" s="13"/>
      <c r="F11" s="13"/>
      <c r="G11" s="13"/>
      <c r="H11" s="13"/>
      <c r="I11" s="13"/>
      <c r="J11" s="13"/>
      <c r="K11" s="386" t="s">
        <v>120</v>
      </c>
      <c r="L11" s="386" t="s">
        <v>120</v>
      </c>
      <c r="M11" s="386" t="s">
        <v>120</v>
      </c>
      <c r="N11" s="386" t="s">
        <v>120</v>
      </c>
      <c r="O11" s="386" t="s">
        <v>120</v>
      </c>
      <c r="P11" s="386" t="s">
        <v>497</v>
      </c>
      <c r="Q11" s="386" t="s">
        <v>497</v>
      </c>
      <c r="R11" s="386" t="s">
        <v>120</v>
      </c>
      <c r="S11" s="14" t="s">
        <v>106</v>
      </c>
      <c r="T11" s="14" t="s">
        <v>106</v>
      </c>
      <c r="U11" s="14" t="s">
        <v>106</v>
      </c>
      <c r="V11" s="14" t="s">
        <v>106</v>
      </c>
      <c r="W11" s="386" t="s">
        <v>497</v>
      </c>
      <c r="X11" s="386" t="s">
        <v>497</v>
      </c>
      <c r="Y11" s="14" t="s">
        <v>106</v>
      </c>
      <c r="Z11" s="14" t="s">
        <v>106</v>
      </c>
      <c r="AA11" s="14" t="s">
        <v>130</v>
      </c>
      <c r="AB11" s="14" t="s">
        <v>130</v>
      </c>
      <c r="AC11" s="14" t="s">
        <v>130</v>
      </c>
      <c r="AD11" s="14" t="s">
        <v>146</v>
      </c>
      <c r="AE11" s="14" t="s">
        <v>156</v>
      </c>
      <c r="AF11" s="14" t="s">
        <v>130</v>
      </c>
      <c r="AG11" s="14" t="s">
        <v>130</v>
      </c>
      <c r="AH11" s="14" t="s">
        <v>130</v>
      </c>
      <c r="AI11" s="14"/>
      <c r="AJ11" s="14"/>
      <c r="AK11" s="14" t="s">
        <v>197</v>
      </c>
      <c r="AL11" s="14" t="s">
        <v>199</v>
      </c>
      <c r="AM11" s="14" t="s">
        <v>498</v>
      </c>
      <c r="AN11" s="14" t="s">
        <v>498</v>
      </c>
      <c r="AO11" s="14" t="s">
        <v>498</v>
      </c>
      <c r="AP11" s="14" t="s">
        <v>499</v>
      </c>
      <c r="AQ11" s="14" t="s">
        <v>499</v>
      </c>
      <c r="AR11" s="14" t="s">
        <v>500</v>
      </c>
      <c r="AS11" s="14" t="s">
        <v>501</v>
      </c>
      <c r="AT11" s="15"/>
      <c r="AU11" s="15"/>
      <c r="AV11" s="15"/>
      <c r="AW11" s="15"/>
      <c r="AX11" s="15"/>
      <c r="AY11" s="15"/>
    </row>
    <row r="12" spans="1:51" s="4" customFormat="1" ht="27" customHeight="1" thickBot="1" x14ac:dyDescent="0.4">
      <c r="A12" s="63" t="s">
        <v>394</v>
      </c>
      <c r="B12" s="67" t="s">
        <v>390</v>
      </c>
      <c r="C12" s="17">
        <v>22</v>
      </c>
      <c r="D12" s="69"/>
      <c r="E12" s="18"/>
      <c r="F12" s="18"/>
      <c r="G12" s="18"/>
      <c r="H12" s="18"/>
      <c r="I12" s="18"/>
      <c r="J12" s="18"/>
      <c r="K12" s="387"/>
      <c r="L12" s="387"/>
      <c r="M12" s="387"/>
      <c r="N12" s="387"/>
      <c r="O12" s="387"/>
      <c r="P12" s="387"/>
      <c r="Q12" s="387"/>
      <c r="R12" s="387"/>
      <c r="S12" s="19"/>
      <c r="T12" s="19"/>
      <c r="U12" s="19"/>
      <c r="V12" s="19"/>
      <c r="W12" s="387"/>
      <c r="X12" s="387"/>
      <c r="Y12" s="19"/>
      <c r="Z12" s="19"/>
      <c r="AA12" s="19" t="s">
        <v>502</v>
      </c>
      <c r="AB12" s="19" t="s">
        <v>502</v>
      </c>
      <c r="AC12" s="19" t="s">
        <v>502</v>
      </c>
      <c r="AD12" s="19" t="s">
        <v>156</v>
      </c>
      <c r="AE12" s="19" t="s">
        <v>146</v>
      </c>
      <c r="AF12" s="19"/>
      <c r="AG12" s="19"/>
      <c r="AH12" s="19" t="s">
        <v>502</v>
      </c>
      <c r="AI12" s="19" t="s">
        <v>502</v>
      </c>
      <c r="AJ12" s="19"/>
      <c r="AK12" s="19"/>
      <c r="AL12" s="19"/>
      <c r="AM12" s="19" t="s">
        <v>498</v>
      </c>
      <c r="AN12" s="19" t="s">
        <v>498</v>
      </c>
      <c r="AO12" s="19" t="s">
        <v>498</v>
      </c>
      <c r="AP12" s="19" t="s">
        <v>499</v>
      </c>
      <c r="AQ12" s="19" t="s">
        <v>499</v>
      </c>
      <c r="AR12" s="19" t="s">
        <v>503</v>
      </c>
      <c r="AS12" s="19" t="s">
        <v>504</v>
      </c>
      <c r="AT12" s="20"/>
      <c r="AU12" s="20"/>
      <c r="AV12" s="20"/>
      <c r="AW12" s="20"/>
      <c r="AX12" s="20"/>
      <c r="AY12" s="20"/>
    </row>
    <row r="13" spans="1:51" s="3" customFormat="1" ht="27" customHeight="1" x14ac:dyDescent="0.35">
      <c r="A13" s="61" t="s">
        <v>395</v>
      </c>
      <c r="B13" s="66" t="s">
        <v>389</v>
      </c>
      <c r="C13" s="72">
        <v>19</v>
      </c>
      <c r="D13" s="68"/>
      <c r="E13" s="13"/>
      <c r="F13" s="13"/>
      <c r="G13" s="13"/>
      <c r="H13" s="13"/>
      <c r="I13" s="13"/>
      <c r="J13" s="13"/>
      <c r="K13" s="384" t="s">
        <v>505</v>
      </c>
      <c r="L13" s="384" t="s">
        <v>505</v>
      </c>
      <c r="M13" s="384" t="s">
        <v>505</v>
      </c>
      <c r="N13" s="384" t="s">
        <v>505</v>
      </c>
      <c r="O13" s="384" t="s">
        <v>505</v>
      </c>
      <c r="P13" s="386" t="s">
        <v>506</v>
      </c>
      <c r="Q13" s="386" t="s">
        <v>506</v>
      </c>
      <c r="R13" s="384" t="s">
        <v>505</v>
      </c>
      <c r="S13" s="14" t="s">
        <v>133</v>
      </c>
      <c r="T13" s="14" t="s">
        <v>133</v>
      </c>
      <c r="U13" s="14" t="s">
        <v>133</v>
      </c>
      <c r="V13" s="14" t="s">
        <v>133</v>
      </c>
      <c r="W13" s="384" t="s">
        <v>188</v>
      </c>
      <c r="X13" s="384" t="s">
        <v>188</v>
      </c>
      <c r="Y13" s="14" t="s">
        <v>133</v>
      </c>
      <c r="Z13" s="14" t="s">
        <v>133</v>
      </c>
      <c r="AA13" s="14" t="s">
        <v>507</v>
      </c>
      <c r="AB13" s="14" t="s">
        <v>507</v>
      </c>
      <c r="AC13" s="14" t="s">
        <v>507</v>
      </c>
      <c r="AD13" s="384" t="s">
        <v>188</v>
      </c>
      <c r="AE13" s="14" t="s">
        <v>508</v>
      </c>
      <c r="AF13" s="14" t="s">
        <v>507</v>
      </c>
      <c r="AG13" s="14" t="s">
        <v>507</v>
      </c>
      <c r="AH13" s="14"/>
      <c r="AI13" s="14"/>
      <c r="AJ13" s="14"/>
      <c r="AK13" s="384" t="s">
        <v>509</v>
      </c>
      <c r="AL13" s="384" t="s">
        <v>509</v>
      </c>
      <c r="AM13" s="14" t="s">
        <v>501</v>
      </c>
      <c r="AN13" s="14" t="s">
        <v>501</v>
      </c>
      <c r="AO13" s="14" t="s">
        <v>501</v>
      </c>
      <c r="AP13" s="14" t="s">
        <v>510</v>
      </c>
      <c r="AQ13" s="14" t="s">
        <v>510</v>
      </c>
      <c r="AR13" s="14" t="s">
        <v>511</v>
      </c>
      <c r="AS13" s="14" t="s">
        <v>499</v>
      </c>
      <c r="AT13" s="15"/>
      <c r="AU13" s="15"/>
      <c r="AV13" s="15"/>
      <c r="AW13" s="15"/>
      <c r="AX13" s="15"/>
      <c r="AY13" s="15"/>
    </row>
    <row r="14" spans="1:51" s="4" customFormat="1" ht="27" customHeight="1" thickBot="1" x14ac:dyDescent="0.4">
      <c r="A14" s="63" t="s">
        <v>395</v>
      </c>
      <c r="B14" s="67" t="s">
        <v>390</v>
      </c>
      <c r="C14" s="17">
        <v>19</v>
      </c>
      <c r="D14" s="69"/>
      <c r="E14" s="18"/>
      <c r="F14" s="18"/>
      <c r="G14" s="18"/>
      <c r="H14" s="18"/>
      <c r="I14" s="18"/>
      <c r="J14" s="18"/>
      <c r="K14" s="385"/>
      <c r="L14" s="385"/>
      <c r="M14" s="385"/>
      <c r="N14" s="385"/>
      <c r="O14" s="385"/>
      <c r="P14" s="387"/>
      <c r="Q14" s="387"/>
      <c r="R14" s="385"/>
      <c r="S14" s="19" t="s">
        <v>512</v>
      </c>
      <c r="T14" s="19" t="s">
        <v>512</v>
      </c>
      <c r="U14" s="19" t="s">
        <v>512</v>
      </c>
      <c r="V14" s="19" t="s">
        <v>512</v>
      </c>
      <c r="W14" s="385"/>
      <c r="X14" s="385"/>
      <c r="Y14" s="19" t="s">
        <v>512</v>
      </c>
      <c r="Z14" s="19" t="s">
        <v>512</v>
      </c>
      <c r="AA14" s="19"/>
      <c r="AB14" s="19"/>
      <c r="AC14" s="19"/>
      <c r="AD14" s="385"/>
      <c r="AE14" s="19"/>
      <c r="AF14" s="19" t="s">
        <v>197</v>
      </c>
      <c r="AG14" s="19" t="s">
        <v>197</v>
      </c>
      <c r="AH14" s="19" t="s">
        <v>197</v>
      </c>
      <c r="AI14" s="19" t="s">
        <v>197</v>
      </c>
      <c r="AJ14" s="19" t="s">
        <v>197</v>
      </c>
      <c r="AK14" s="385"/>
      <c r="AL14" s="385"/>
      <c r="AM14" s="19" t="s">
        <v>501</v>
      </c>
      <c r="AN14" s="19" t="s">
        <v>501</v>
      </c>
      <c r="AO14" s="19" t="s">
        <v>501</v>
      </c>
      <c r="AP14" s="19" t="s">
        <v>510</v>
      </c>
      <c r="AQ14" s="19" t="s">
        <v>510</v>
      </c>
      <c r="AR14" s="19" t="s">
        <v>513</v>
      </c>
      <c r="AS14" s="19" t="s">
        <v>511</v>
      </c>
      <c r="AT14" s="20"/>
      <c r="AU14" s="20"/>
      <c r="AV14" s="20"/>
      <c r="AW14" s="20"/>
      <c r="AX14" s="20"/>
      <c r="AY14" s="20"/>
    </row>
    <row r="15" spans="1:51" ht="27" customHeight="1" x14ac:dyDescent="0.35">
      <c r="A15" s="61" t="s">
        <v>514</v>
      </c>
      <c r="B15" s="73" t="s">
        <v>389</v>
      </c>
      <c r="C15" s="72">
        <v>22</v>
      </c>
      <c r="D15" s="70"/>
      <c r="E15" s="64"/>
      <c r="F15" s="64"/>
      <c r="G15" s="64"/>
      <c r="H15" s="64"/>
      <c r="I15" s="64"/>
      <c r="J15" s="64"/>
      <c r="K15" s="384" t="s">
        <v>515</v>
      </c>
      <c r="L15" s="384" t="s">
        <v>515</v>
      </c>
      <c r="M15" s="384" t="s">
        <v>515</v>
      </c>
      <c r="N15" s="384" t="s">
        <v>515</v>
      </c>
      <c r="O15" s="384" t="s">
        <v>515</v>
      </c>
      <c r="P15" s="384" t="s">
        <v>138</v>
      </c>
      <c r="Q15" s="384" t="s">
        <v>138</v>
      </c>
      <c r="R15" s="384" t="s">
        <v>170</v>
      </c>
      <c r="S15" s="384" t="s">
        <v>170</v>
      </c>
      <c r="T15" s="384" t="s">
        <v>170</v>
      </c>
      <c r="U15" s="384" t="s">
        <v>170</v>
      </c>
      <c r="V15" s="384" t="s">
        <v>170</v>
      </c>
      <c r="W15" s="80" t="s">
        <v>133</v>
      </c>
      <c r="X15" s="80" t="s">
        <v>145</v>
      </c>
      <c r="Y15" s="384" t="s">
        <v>516</v>
      </c>
      <c r="Z15" s="384" t="s">
        <v>516</v>
      </c>
      <c r="AA15" s="384" t="s">
        <v>516</v>
      </c>
      <c r="AB15" s="384" t="s">
        <v>516</v>
      </c>
      <c r="AC15" s="384" t="s">
        <v>516</v>
      </c>
      <c r="AD15" s="384" t="s">
        <v>187</v>
      </c>
      <c r="AE15" s="384" t="s">
        <v>509</v>
      </c>
      <c r="AF15" s="386" t="s">
        <v>188</v>
      </c>
      <c r="AG15" s="386" t="s">
        <v>188</v>
      </c>
      <c r="AH15" s="386" t="s">
        <v>188</v>
      </c>
      <c r="AI15" s="386" t="s">
        <v>188</v>
      </c>
      <c r="AJ15" s="386" t="s">
        <v>188</v>
      </c>
      <c r="AK15" s="14"/>
      <c r="AL15" s="14"/>
      <c r="AM15" s="14" t="s">
        <v>517</v>
      </c>
      <c r="AN15" s="14" t="s">
        <v>517</v>
      </c>
      <c r="AO15" s="14" t="s">
        <v>517</v>
      </c>
      <c r="AP15" s="14" t="s">
        <v>499</v>
      </c>
      <c r="AQ15" s="14" t="s">
        <v>510</v>
      </c>
      <c r="AR15" s="14" t="s">
        <v>518</v>
      </c>
      <c r="AS15" s="14" t="s">
        <v>504</v>
      </c>
      <c r="AT15" s="65"/>
      <c r="AU15" s="65"/>
      <c r="AV15" s="65"/>
      <c r="AW15" s="65"/>
      <c r="AX15" s="65"/>
      <c r="AY15" s="65"/>
    </row>
    <row r="16" spans="1:51" ht="27" customHeight="1" thickBot="1" x14ac:dyDescent="0.4">
      <c r="A16" s="63" t="s">
        <v>514</v>
      </c>
      <c r="B16" s="74" t="s">
        <v>390</v>
      </c>
      <c r="C16" s="17">
        <v>22</v>
      </c>
      <c r="D16" s="70"/>
      <c r="E16" s="64"/>
      <c r="F16" s="64"/>
      <c r="G16" s="64"/>
      <c r="H16" s="64"/>
      <c r="I16" s="64"/>
      <c r="J16" s="64"/>
      <c r="K16" s="385"/>
      <c r="L16" s="385"/>
      <c r="M16" s="385"/>
      <c r="N16" s="385"/>
      <c r="O16" s="385"/>
      <c r="P16" s="385"/>
      <c r="Q16" s="385"/>
      <c r="R16" s="385"/>
      <c r="S16" s="385"/>
      <c r="T16" s="385"/>
      <c r="U16" s="385"/>
      <c r="V16" s="385"/>
      <c r="W16" s="79" t="s">
        <v>145</v>
      </c>
      <c r="X16" s="80" t="s">
        <v>133</v>
      </c>
      <c r="Y16" s="385"/>
      <c r="Z16" s="385"/>
      <c r="AA16" s="385"/>
      <c r="AB16" s="385"/>
      <c r="AC16" s="385"/>
      <c r="AD16" s="385"/>
      <c r="AE16" s="385"/>
      <c r="AF16" s="387"/>
      <c r="AG16" s="387"/>
      <c r="AH16" s="387"/>
      <c r="AI16" s="387"/>
      <c r="AJ16" s="387"/>
      <c r="AK16" s="19"/>
      <c r="AL16" s="19"/>
      <c r="AM16" s="19" t="s">
        <v>517</v>
      </c>
      <c r="AN16" s="19" t="s">
        <v>517</v>
      </c>
      <c r="AO16" s="19" t="s">
        <v>517</v>
      </c>
      <c r="AP16" s="19"/>
      <c r="AQ16" s="19"/>
      <c r="AR16" s="19" t="s">
        <v>504</v>
      </c>
      <c r="AS16" s="19" t="s">
        <v>518</v>
      </c>
      <c r="AT16" s="65"/>
      <c r="AU16" s="65"/>
      <c r="AV16" s="65"/>
      <c r="AW16" s="65"/>
      <c r="AX16" s="65"/>
      <c r="AY16" s="65"/>
    </row>
    <row r="17" spans="1:51" s="3" customFormat="1" ht="27" customHeight="1" x14ac:dyDescent="0.35">
      <c r="A17" s="61" t="s">
        <v>396</v>
      </c>
      <c r="B17" s="73" t="s">
        <v>389</v>
      </c>
      <c r="C17" s="72">
        <v>26</v>
      </c>
      <c r="D17" s="68"/>
      <c r="E17" s="13"/>
      <c r="F17" s="13"/>
      <c r="G17" s="13"/>
      <c r="H17" s="13"/>
      <c r="I17" s="13"/>
      <c r="J17" s="13"/>
      <c r="K17" s="14" t="s">
        <v>519</v>
      </c>
      <c r="L17" s="14" t="s">
        <v>519</v>
      </c>
      <c r="M17" s="14" t="s">
        <v>519</v>
      </c>
      <c r="N17" s="14" t="s">
        <v>519</v>
      </c>
      <c r="O17" s="14" t="s">
        <v>519</v>
      </c>
      <c r="P17" s="14"/>
      <c r="Q17" s="14"/>
      <c r="R17" s="14" t="s">
        <v>519</v>
      </c>
      <c r="S17" s="14" t="s">
        <v>520</v>
      </c>
      <c r="T17" s="14" t="s">
        <v>520</v>
      </c>
      <c r="U17" s="14" t="s">
        <v>520</v>
      </c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5"/>
      <c r="AU17" s="15"/>
      <c r="AV17" s="15"/>
      <c r="AW17" s="15"/>
      <c r="AX17" s="15"/>
      <c r="AY17" s="15"/>
    </row>
    <row r="18" spans="1:51" s="4" customFormat="1" ht="27" customHeight="1" thickBot="1" x14ac:dyDescent="0.4">
      <c r="A18" s="63" t="s">
        <v>396</v>
      </c>
      <c r="B18" s="74" t="s">
        <v>390</v>
      </c>
      <c r="C18" s="17">
        <v>26</v>
      </c>
      <c r="D18" s="69"/>
      <c r="E18" s="18"/>
      <c r="F18" s="18"/>
      <c r="G18" s="18"/>
      <c r="H18" s="18"/>
      <c r="I18" s="18"/>
      <c r="J18" s="18"/>
      <c r="K18" s="19" t="s">
        <v>152</v>
      </c>
      <c r="L18" s="19" t="s">
        <v>152</v>
      </c>
      <c r="M18" s="19" t="s">
        <v>152</v>
      </c>
      <c r="N18" s="19" t="s">
        <v>152</v>
      </c>
      <c r="O18" s="19" t="s">
        <v>152</v>
      </c>
      <c r="P18" s="19"/>
      <c r="Q18" s="19"/>
      <c r="R18" s="19" t="s">
        <v>152</v>
      </c>
      <c r="S18" s="19" t="s">
        <v>520</v>
      </c>
      <c r="T18" s="19" t="s">
        <v>520</v>
      </c>
      <c r="U18" s="19" t="s">
        <v>520</v>
      </c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20"/>
      <c r="AU18" s="20"/>
      <c r="AV18" s="20"/>
      <c r="AW18" s="20"/>
      <c r="AX18" s="20"/>
      <c r="AY18" s="20"/>
    </row>
    <row r="19" spans="1:51" s="3" customFormat="1" ht="27" customHeight="1" x14ac:dyDescent="0.35">
      <c r="A19" s="61" t="s">
        <v>397</v>
      </c>
      <c r="B19" s="73" t="s">
        <v>389</v>
      </c>
      <c r="C19" s="72">
        <v>28</v>
      </c>
      <c r="D19" s="68"/>
      <c r="E19" s="13"/>
      <c r="F19" s="13"/>
      <c r="G19" s="13"/>
      <c r="H19" s="13"/>
      <c r="I19" s="13"/>
      <c r="J19" s="13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5"/>
      <c r="AU19" s="15"/>
      <c r="AV19" s="15"/>
      <c r="AW19" s="15"/>
      <c r="AX19" s="15"/>
      <c r="AY19" s="15"/>
    </row>
    <row r="20" spans="1:51" s="4" customFormat="1" ht="27" customHeight="1" thickBot="1" x14ac:dyDescent="0.4">
      <c r="A20" s="63" t="s">
        <v>397</v>
      </c>
      <c r="B20" s="74" t="s">
        <v>390</v>
      </c>
      <c r="C20" s="72">
        <v>28</v>
      </c>
      <c r="D20" s="69"/>
      <c r="E20" s="18"/>
      <c r="F20" s="18"/>
      <c r="G20" s="18"/>
      <c r="H20" s="18"/>
      <c r="I20" s="18"/>
      <c r="J20" s="18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20"/>
      <c r="AU20" s="20"/>
      <c r="AV20" s="20"/>
      <c r="AW20" s="20"/>
      <c r="AX20" s="20"/>
      <c r="AY20" s="20"/>
    </row>
    <row r="21" spans="1:51" s="3" customFormat="1" ht="27" customHeight="1" x14ac:dyDescent="0.35">
      <c r="A21" s="61" t="s">
        <v>398</v>
      </c>
      <c r="B21" s="73" t="s">
        <v>389</v>
      </c>
      <c r="C21" s="72">
        <v>26</v>
      </c>
      <c r="D21" s="68"/>
      <c r="E21" s="13"/>
      <c r="F21" s="13"/>
      <c r="G21" s="13"/>
      <c r="H21" s="13"/>
      <c r="I21" s="13"/>
      <c r="J21" s="13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5"/>
      <c r="AU21" s="15"/>
      <c r="AV21" s="15"/>
      <c r="AW21" s="15"/>
      <c r="AX21" s="15"/>
      <c r="AY21" s="15"/>
    </row>
    <row r="22" spans="1:51" s="4" customFormat="1" ht="27" customHeight="1" thickBot="1" x14ac:dyDescent="0.4">
      <c r="A22" s="63" t="s">
        <v>398</v>
      </c>
      <c r="B22" s="74" t="s">
        <v>390</v>
      </c>
      <c r="C22" s="17">
        <v>26</v>
      </c>
      <c r="D22" s="69"/>
      <c r="E22" s="18"/>
      <c r="F22" s="18"/>
      <c r="G22" s="18"/>
      <c r="H22" s="18"/>
      <c r="I22" s="18"/>
      <c r="J22" s="18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  <c r="AT22" s="20"/>
      <c r="AU22" s="20"/>
      <c r="AV22" s="20"/>
      <c r="AW22" s="20"/>
      <c r="AX22" s="20"/>
      <c r="AY22" s="20"/>
    </row>
    <row r="23" spans="1:51" s="3" customFormat="1" ht="27" customHeight="1" x14ac:dyDescent="0.35">
      <c r="A23" s="61" t="s">
        <v>399</v>
      </c>
      <c r="B23" s="73" t="s">
        <v>389</v>
      </c>
      <c r="C23" s="72">
        <v>22</v>
      </c>
      <c r="D23" s="68"/>
      <c r="E23" s="13"/>
      <c r="F23" s="13"/>
      <c r="G23" s="13"/>
      <c r="H23" s="13"/>
      <c r="I23" s="13"/>
      <c r="J23" s="13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5"/>
      <c r="AU23" s="15"/>
      <c r="AV23" s="15"/>
      <c r="AW23" s="15"/>
      <c r="AX23" s="15"/>
      <c r="AY23" s="15"/>
    </row>
    <row r="24" spans="1:51" s="4" customFormat="1" ht="27" customHeight="1" thickBot="1" x14ac:dyDescent="0.4">
      <c r="A24" s="63" t="s">
        <v>399</v>
      </c>
      <c r="B24" s="74" t="s">
        <v>390</v>
      </c>
      <c r="C24" s="17">
        <v>22</v>
      </c>
      <c r="D24" s="69"/>
      <c r="E24" s="18"/>
      <c r="F24" s="18"/>
      <c r="G24" s="18"/>
      <c r="H24" s="18"/>
      <c r="I24" s="18"/>
      <c r="J24" s="18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/>
      <c r="AA24" s="19"/>
      <c r="AB24" s="19"/>
      <c r="AC24" s="19"/>
      <c r="AD24" s="19"/>
      <c r="AE24" s="19"/>
      <c r="AF24" s="19"/>
      <c r="AG24" s="19"/>
      <c r="AH24" s="19"/>
      <c r="AI24" s="19"/>
      <c r="AJ24" s="19"/>
      <c r="AK24" s="19"/>
      <c r="AL24" s="19"/>
      <c r="AM24" s="19"/>
      <c r="AN24" s="19"/>
      <c r="AO24" s="19"/>
      <c r="AP24" s="19"/>
      <c r="AQ24" s="19"/>
      <c r="AR24" s="19"/>
      <c r="AS24" s="19"/>
      <c r="AT24" s="20"/>
      <c r="AU24" s="20"/>
      <c r="AV24" s="20"/>
      <c r="AW24" s="20"/>
      <c r="AX24" s="20"/>
      <c r="AY24" s="20"/>
    </row>
  </sheetData>
  <mergeCells count="50">
    <mergeCell ref="K1:O1"/>
    <mergeCell ref="P1:Q1"/>
    <mergeCell ref="AM1:AS1"/>
    <mergeCell ref="Q11:Q12"/>
    <mergeCell ref="W11:W12"/>
    <mergeCell ref="X11:X12"/>
    <mergeCell ref="R11:R12"/>
    <mergeCell ref="P11:P12"/>
    <mergeCell ref="K11:K12"/>
    <mergeCell ref="L11:L12"/>
    <mergeCell ref="M11:M12"/>
    <mergeCell ref="N11:N12"/>
    <mergeCell ref="O11:O12"/>
    <mergeCell ref="R13:R14"/>
    <mergeCell ref="AL13:AL14"/>
    <mergeCell ref="P15:P16"/>
    <mergeCell ref="Q15:Q16"/>
    <mergeCell ref="AD15:AD16"/>
    <mergeCell ref="AE15:AE16"/>
    <mergeCell ref="P13:P14"/>
    <mergeCell ref="Q13:Q14"/>
    <mergeCell ref="W13:W14"/>
    <mergeCell ref="X13:X14"/>
    <mergeCell ref="AD13:AD14"/>
    <mergeCell ref="AK13:AK14"/>
    <mergeCell ref="Z15:Z16"/>
    <mergeCell ref="R15:R16"/>
    <mergeCell ref="S15:S16"/>
    <mergeCell ref="T15:T16"/>
    <mergeCell ref="K13:K14"/>
    <mergeCell ref="L13:L14"/>
    <mergeCell ref="M13:M14"/>
    <mergeCell ref="N13:N14"/>
    <mergeCell ref="O13:O14"/>
    <mergeCell ref="K15:K16"/>
    <mergeCell ref="L15:L16"/>
    <mergeCell ref="M15:M16"/>
    <mergeCell ref="N15:N16"/>
    <mergeCell ref="O15:O16"/>
    <mergeCell ref="U15:U16"/>
    <mergeCell ref="V15:V16"/>
    <mergeCell ref="Y15:Y16"/>
    <mergeCell ref="AI15:AI16"/>
    <mergeCell ref="AJ15:AJ16"/>
    <mergeCell ref="AA15:AA16"/>
    <mergeCell ref="AB15:AB16"/>
    <mergeCell ref="AC15:AC16"/>
    <mergeCell ref="AF15:AF16"/>
    <mergeCell ref="AG15:AG16"/>
    <mergeCell ref="AH15:AH16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56D1E-95E5-416D-9823-AD9207F9CB0A}">
  <sheetPr codeName="Sheet4"/>
  <dimension ref="A1:L32"/>
  <sheetViews>
    <sheetView workbookViewId="0">
      <selection activeCell="A2" sqref="A2"/>
    </sheetView>
  </sheetViews>
  <sheetFormatPr defaultColWidth="8.81640625" defaultRowHeight="14.5" x14ac:dyDescent="0.35"/>
  <cols>
    <col min="4" max="4" width="60.1796875" bestFit="1" customWidth="1"/>
    <col min="6" max="7" width="11.453125" customWidth="1"/>
    <col min="8" max="8" width="14" customWidth="1"/>
    <col min="10" max="11" width="17.453125" customWidth="1"/>
    <col min="12" max="12" width="9.453125" customWidth="1"/>
  </cols>
  <sheetData>
    <row r="1" spans="1:12" ht="58" x14ac:dyDescent="0.35">
      <c r="A1" s="35" t="s">
        <v>475</v>
      </c>
      <c r="B1" s="35" t="s">
        <v>85</v>
      </c>
      <c r="C1" s="35" t="s">
        <v>3</v>
      </c>
      <c r="D1" s="35" t="s">
        <v>4</v>
      </c>
      <c r="E1" s="35" t="s">
        <v>5</v>
      </c>
      <c r="F1" s="58" t="s">
        <v>521</v>
      </c>
      <c r="G1" s="58" t="s">
        <v>476</v>
      </c>
      <c r="H1" s="39" t="s">
        <v>477</v>
      </c>
      <c r="J1" s="58" t="s">
        <v>478</v>
      </c>
      <c r="K1" s="35" t="s">
        <v>479</v>
      </c>
      <c r="L1" s="58" t="s">
        <v>480</v>
      </c>
    </row>
    <row r="2" spans="1:12" x14ac:dyDescent="0.35">
      <c r="A2" s="40" t="s">
        <v>481</v>
      </c>
      <c r="B2" s="81">
        <v>1</v>
      </c>
      <c r="C2" s="40" t="s">
        <v>522</v>
      </c>
      <c r="D2" s="40" t="s">
        <v>106</v>
      </c>
      <c r="E2" s="81">
        <v>3</v>
      </c>
      <c r="F2" s="81">
        <v>0.5</v>
      </c>
      <c r="G2" s="81">
        <v>50</v>
      </c>
      <c r="H2" s="44">
        <f>G2/9</f>
        <v>5.5555555555555554</v>
      </c>
      <c r="J2" s="56" t="s">
        <v>523</v>
      </c>
      <c r="K2" s="56" t="s">
        <v>524</v>
      </c>
      <c r="L2" s="57">
        <v>8</v>
      </c>
    </row>
    <row r="3" spans="1:12" x14ac:dyDescent="0.35">
      <c r="A3" s="40" t="s">
        <v>481</v>
      </c>
      <c r="B3" s="81">
        <v>1</v>
      </c>
      <c r="C3" s="40" t="s">
        <v>522</v>
      </c>
      <c r="D3" s="81" t="s">
        <v>120</v>
      </c>
      <c r="E3" s="81">
        <v>8</v>
      </c>
      <c r="F3" s="81">
        <v>0.5</v>
      </c>
      <c r="G3" s="81">
        <v>50</v>
      </c>
      <c r="H3" s="44">
        <f t="shared" ref="H3:H32" si="0">G3/9</f>
        <v>5.5555555555555554</v>
      </c>
      <c r="J3" s="57" t="s">
        <v>525</v>
      </c>
      <c r="K3" s="57" t="s">
        <v>526</v>
      </c>
      <c r="L3" s="57">
        <v>3</v>
      </c>
    </row>
    <row r="4" spans="1:12" x14ac:dyDescent="0.35">
      <c r="A4" s="40" t="s">
        <v>481</v>
      </c>
      <c r="B4" s="81">
        <v>1</v>
      </c>
      <c r="C4" s="40" t="s">
        <v>522</v>
      </c>
      <c r="D4" s="81" t="s">
        <v>130</v>
      </c>
      <c r="E4" s="81">
        <v>2</v>
      </c>
      <c r="F4" s="81">
        <v>0.5</v>
      </c>
      <c r="G4" s="81">
        <v>50</v>
      </c>
      <c r="H4" s="44">
        <f t="shared" si="0"/>
        <v>5.5555555555555554</v>
      </c>
      <c r="J4" s="57" t="s">
        <v>527</v>
      </c>
      <c r="K4" s="57" t="s">
        <v>528</v>
      </c>
      <c r="L4" s="57">
        <v>1</v>
      </c>
    </row>
    <row r="5" spans="1:12" x14ac:dyDescent="0.35">
      <c r="A5" s="40" t="s">
        <v>481</v>
      </c>
      <c r="B5" s="81">
        <v>2</v>
      </c>
      <c r="C5" s="40" t="s">
        <v>522</v>
      </c>
      <c r="D5" s="81" t="s">
        <v>133</v>
      </c>
      <c r="E5" s="81">
        <v>3</v>
      </c>
      <c r="F5" s="81">
        <v>0.5</v>
      </c>
      <c r="G5" s="81">
        <v>50</v>
      </c>
      <c r="H5" s="44">
        <f t="shared" si="0"/>
        <v>5.5555555555555554</v>
      </c>
      <c r="J5" s="57" t="s">
        <v>529</v>
      </c>
      <c r="K5" s="57" t="s">
        <v>524</v>
      </c>
      <c r="L5" s="57">
        <v>6</v>
      </c>
    </row>
    <row r="6" spans="1:12" x14ac:dyDescent="0.35">
      <c r="A6" s="40" t="s">
        <v>481</v>
      </c>
      <c r="B6" s="81">
        <v>2</v>
      </c>
      <c r="C6" s="40" t="s">
        <v>522</v>
      </c>
      <c r="D6" s="81" t="s">
        <v>138</v>
      </c>
      <c r="E6" s="81">
        <v>6</v>
      </c>
      <c r="F6" s="81">
        <v>0.25</v>
      </c>
      <c r="G6" s="81">
        <v>50</v>
      </c>
      <c r="H6" s="44">
        <f t="shared" si="0"/>
        <v>5.5555555555555554</v>
      </c>
      <c r="J6" s="57" t="s">
        <v>529</v>
      </c>
      <c r="K6" s="57" t="s">
        <v>524</v>
      </c>
      <c r="L6" s="57">
        <v>6</v>
      </c>
    </row>
    <row r="7" spans="1:12" x14ac:dyDescent="0.35">
      <c r="A7" s="40" t="s">
        <v>481</v>
      </c>
      <c r="B7" s="81">
        <v>2</v>
      </c>
      <c r="C7" s="40" t="s">
        <v>522</v>
      </c>
      <c r="D7" s="81" t="s">
        <v>145</v>
      </c>
      <c r="E7" s="81">
        <v>4</v>
      </c>
      <c r="F7" s="81"/>
      <c r="G7" s="81">
        <v>50</v>
      </c>
      <c r="H7" s="44">
        <f t="shared" si="0"/>
        <v>5.5555555555555554</v>
      </c>
      <c r="J7" s="57" t="s">
        <v>388</v>
      </c>
      <c r="K7" s="57" t="s">
        <v>524</v>
      </c>
      <c r="L7" s="57">
        <v>12</v>
      </c>
    </row>
    <row r="8" spans="1:12" x14ac:dyDescent="0.35">
      <c r="A8" s="40" t="s">
        <v>481</v>
      </c>
      <c r="B8" s="81">
        <v>3</v>
      </c>
      <c r="C8" s="40" t="s">
        <v>522</v>
      </c>
      <c r="D8" s="81" t="s">
        <v>146</v>
      </c>
      <c r="E8" s="81">
        <v>3</v>
      </c>
      <c r="F8" s="81">
        <v>0.5</v>
      </c>
      <c r="G8" s="81">
        <v>56</v>
      </c>
      <c r="H8" s="44">
        <f t="shared" si="0"/>
        <v>6.2222222222222223</v>
      </c>
      <c r="J8" s="57" t="s">
        <v>391</v>
      </c>
      <c r="K8" s="57" t="s">
        <v>524</v>
      </c>
      <c r="L8" s="57">
        <v>13</v>
      </c>
    </row>
    <row r="9" spans="1:12" x14ac:dyDescent="0.35">
      <c r="A9" s="40" t="s">
        <v>481</v>
      </c>
      <c r="B9" s="81">
        <v>3</v>
      </c>
      <c r="C9" s="40" t="s">
        <v>522</v>
      </c>
      <c r="D9" s="81" t="s">
        <v>152</v>
      </c>
      <c r="E9" s="81">
        <v>3</v>
      </c>
      <c r="F9" s="81"/>
      <c r="G9" s="81">
        <v>56</v>
      </c>
      <c r="H9" s="44">
        <f t="shared" si="0"/>
        <v>6.2222222222222223</v>
      </c>
      <c r="J9" s="57" t="s">
        <v>392</v>
      </c>
      <c r="K9" s="57" t="s">
        <v>530</v>
      </c>
      <c r="L9" s="57">
        <v>16</v>
      </c>
    </row>
    <row r="10" spans="1:12" x14ac:dyDescent="0.35">
      <c r="A10" s="40" t="s">
        <v>481</v>
      </c>
      <c r="B10" s="81">
        <v>3</v>
      </c>
      <c r="C10" s="40" t="s">
        <v>522</v>
      </c>
      <c r="D10" s="81" t="s">
        <v>156</v>
      </c>
      <c r="E10" s="81">
        <v>3</v>
      </c>
      <c r="F10" s="81"/>
      <c r="G10" s="81">
        <v>56</v>
      </c>
      <c r="H10" s="44">
        <f t="shared" si="0"/>
        <v>6.2222222222222223</v>
      </c>
      <c r="J10" s="57" t="s">
        <v>393</v>
      </c>
      <c r="K10" s="57" t="s">
        <v>531</v>
      </c>
      <c r="L10" s="57">
        <v>11</v>
      </c>
    </row>
    <row r="11" spans="1:12" x14ac:dyDescent="0.35">
      <c r="A11" s="40" t="s">
        <v>481</v>
      </c>
      <c r="B11" s="81">
        <v>4</v>
      </c>
      <c r="C11" s="40" t="s">
        <v>522</v>
      </c>
      <c r="D11" s="81" t="s">
        <v>159</v>
      </c>
      <c r="E11" s="81">
        <v>6</v>
      </c>
      <c r="F11" s="81">
        <v>0.5</v>
      </c>
      <c r="G11" s="81">
        <v>45</v>
      </c>
      <c r="H11" s="44">
        <f t="shared" si="0"/>
        <v>5</v>
      </c>
      <c r="J11" s="57" t="s">
        <v>394</v>
      </c>
      <c r="K11" s="57" t="s">
        <v>524</v>
      </c>
      <c r="L11" s="57">
        <v>22</v>
      </c>
    </row>
    <row r="12" spans="1:12" x14ac:dyDescent="0.35">
      <c r="A12" s="40" t="s">
        <v>481</v>
      </c>
      <c r="B12" s="81">
        <v>4</v>
      </c>
      <c r="C12" s="40" t="s">
        <v>522</v>
      </c>
      <c r="D12" s="81" t="s">
        <v>170</v>
      </c>
      <c r="E12" s="81">
        <v>7</v>
      </c>
      <c r="F12" s="81">
        <v>0.75</v>
      </c>
      <c r="G12" s="81">
        <v>45</v>
      </c>
      <c r="H12" s="44">
        <f t="shared" si="0"/>
        <v>5</v>
      </c>
      <c r="J12" s="57" t="s">
        <v>395</v>
      </c>
      <c r="K12" s="57" t="s">
        <v>524</v>
      </c>
      <c r="L12" s="57">
        <v>19</v>
      </c>
    </row>
    <row r="13" spans="1:12" x14ac:dyDescent="0.35">
      <c r="A13" s="40" t="s">
        <v>481</v>
      </c>
      <c r="B13" s="81">
        <v>4</v>
      </c>
      <c r="C13" s="40" t="s">
        <v>522</v>
      </c>
      <c r="D13" s="81" t="s">
        <v>179</v>
      </c>
      <c r="E13" s="81">
        <v>4</v>
      </c>
      <c r="F13" s="81">
        <v>0.25</v>
      </c>
      <c r="G13" s="81">
        <v>45</v>
      </c>
      <c r="H13" s="44">
        <f t="shared" si="0"/>
        <v>5</v>
      </c>
      <c r="J13" s="57" t="s">
        <v>514</v>
      </c>
      <c r="K13" s="57" t="s">
        <v>487</v>
      </c>
      <c r="L13" s="57">
        <v>22</v>
      </c>
    </row>
    <row r="14" spans="1:12" x14ac:dyDescent="0.35">
      <c r="A14" s="40" t="s">
        <v>481</v>
      </c>
      <c r="B14" s="81">
        <v>4</v>
      </c>
      <c r="C14" s="40" t="s">
        <v>522</v>
      </c>
      <c r="D14" s="81" t="s">
        <v>187</v>
      </c>
      <c r="E14" s="81">
        <v>6</v>
      </c>
      <c r="F14" s="81"/>
      <c r="G14" s="81">
        <v>45</v>
      </c>
      <c r="H14" s="44">
        <f t="shared" si="0"/>
        <v>5</v>
      </c>
      <c r="J14" s="57" t="s">
        <v>396</v>
      </c>
      <c r="K14" s="57" t="s">
        <v>531</v>
      </c>
      <c r="L14" s="57">
        <v>26</v>
      </c>
    </row>
    <row r="15" spans="1:12" x14ac:dyDescent="0.35">
      <c r="A15" s="40" t="s">
        <v>481</v>
      </c>
      <c r="B15" s="81">
        <v>4</v>
      </c>
      <c r="C15" s="40" t="s">
        <v>522</v>
      </c>
      <c r="D15" s="81" t="s">
        <v>188</v>
      </c>
      <c r="E15" s="81">
        <v>8</v>
      </c>
      <c r="F15" s="81">
        <v>1</v>
      </c>
      <c r="G15" s="81">
        <v>45</v>
      </c>
      <c r="H15" s="44">
        <f t="shared" si="0"/>
        <v>5</v>
      </c>
      <c r="J15" s="57" t="s">
        <v>397</v>
      </c>
      <c r="K15" s="57" t="s">
        <v>531</v>
      </c>
      <c r="L15" s="57">
        <v>28</v>
      </c>
    </row>
    <row r="16" spans="1:12" x14ac:dyDescent="0.35">
      <c r="A16" s="40" t="s">
        <v>481</v>
      </c>
      <c r="B16" s="81">
        <v>6</v>
      </c>
      <c r="C16" s="40" t="s">
        <v>522</v>
      </c>
      <c r="D16" s="81" t="s">
        <v>197</v>
      </c>
      <c r="E16" s="81">
        <v>3</v>
      </c>
      <c r="F16" s="81"/>
      <c r="G16" s="81">
        <v>48</v>
      </c>
      <c r="H16" s="44">
        <f t="shared" si="0"/>
        <v>5.333333333333333</v>
      </c>
      <c r="J16" s="57" t="s">
        <v>398</v>
      </c>
      <c r="K16" s="57" t="s">
        <v>531</v>
      </c>
      <c r="L16" s="57">
        <v>26</v>
      </c>
    </row>
    <row r="17" spans="1:12" x14ac:dyDescent="0.35">
      <c r="A17" s="40" t="s">
        <v>481</v>
      </c>
      <c r="B17" s="81">
        <v>6</v>
      </c>
      <c r="C17" s="40" t="s">
        <v>522</v>
      </c>
      <c r="D17" s="81" t="s">
        <v>199</v>
      </c>
      <c r="E17" s="81">
        <v>4</v>
      </c>
      <c r="F17" s="81">
        <v>0.25</v>
      </c>
      <c r="G17" s="81">
        <v>48</v>
      </c>
      <c r="H17" s="44">
        <f t="shared" si="0"/>
        <v>5.333333333333333</v>
      </c>
      <c r="J17" s="57" t="s">
        <v>399</v>
      </c>
      <c r="K17" s="57" t="s">
        <v>532</v>
      </c>
      <c r="L17" s="57">
        <v>22</v>
      </c>
    </row>
    <row r="18" spans="1:12" x14ac:dyDescent="0.35">
      <c r="A18" s="43" t="s">
        <v>481</v>
      </c>
      <c r="B18" s="43">
        <v>2</v>
      </c>
      <c r="C18" s="43" t="s">
        <v>32</v>
      </c>
      <c r="D18" s="43" t="s">
        <v>120</v>
      </c>
      <c r="E18" s="43">
        <v>8</v>
      </c>
      <c r="F18" s="43">
        <v>0.5</v>
      </c>
      <c r="G18" s="43">
        <v>16</v>
      </c>
      <c r="H18" s="44">
        <f t="shared" si="0"/>
        <v>1.7777777777777777</v>
      </c>
    </row>
    <row r="19" spans="1:12" x14ac:dyDescent="0.35">
      <c r="A19" s="43" t="s">
        <v>481</v>
      </c>
      <c r="B19" s="43">
        <v>2</v>
      </c>
      <c r="C19" s="43" t="s">
        <v>32</v>
      </c>
      <c r="D19" s="43" t="s">
        <v>133</v>
      </c>
      <c r="E19" s="43">
        <v>3</v>
      </c>
      <c r="F19" s="43">
        <v>0.5</v>
      </c>
      <c r="G19" s="43">
        <v>16</v>
      </c>
      <c r="H19" s="44">
        <f t="shared" si="0"/>
        <v>1.7777777777777777</v>
      </c>
    </row>
    <row r="20" spans="1:12" x14ac:dyDescent="0.35">
      <c r="A20" s="43" t="s">
        <v>481</v>
      </c>
      <c r="B20" s="43">
        <v>3</v>
      </c>
      <c r="C20" s="43" t="s">
        <v>32</v>
      </c>
      <c r="D20" s="43" t="s">
        <v>138</v>
      </c>
      <c r="E20" s="43">
        <v>6</v>
      </c>
      <c r="F20" s="43">
        <v>0.25</v>
      </c>
      <c r="G20" s="43">
        <v>15</v>
      </c>
      <c r="H20" s="44">
        <f t="shared" si="0"/>
        <v>1.6666666666666667</v>
      </c>
    </row>
    <row r="21" spans="1:12" x14ac:dyDescent="0.35">
      <c r="A21" s="43" t="s">
        <v>481</v>
      </c>
      <c r="B21" s="43">
        <v>3</v>
      </c>
      <c r="C21" s="43" t="s">
        <v>32</v>
      </c>
      <c r="D21" s="43" t="s">
        <v>145</v>
      </c>
      <c r="E21" s="43">
        <v>4</v>
      </c>
      <c r="F21" s="43"/>
      <c r="G21" s="43">
        <v>15</v>
      </c>
      <c r="H21" s="44">
        <f t="shared" si="0"/>
        <v>1.6666666666666667</v>
      </c>
    </row>
    <row r="22" spans="1:12" x14ac:dyDescent="0.35">
      <c r="A22" s="43" t="s">
        <v>481</v>
      </c>
      <c r="B22" s="43">
        <v>4</v>
      </c>
      <c r="C22" s="43" t="s">
        <v>32</v>
      </c>
      <c r="D22" s="43" t="s">
        <v>152</v>
      </c>
      <c r="E22" s="43">
        <v>3</v>
      </c>
      <c r="F22" s="43"/>
      <c r="G22" s="43">
        <v>3</v>
      </c>
      <c r="H22" s="44">
        <v>1</v>
      </c>
    </row>
    <row r="23" spans="1:12" x14ac:dyDescent="0.35">
      <c r="A23" s="43" t="s">
        <v>481</v>
      </c>
      <c r="B23" s="43">
        <v>4</v>
      </c>
      <c r="C23" s="43" t="s">
        <v>32</v>
      </c>
      <c r="D23" s="43" t="s">
        <v>187</v>
      </c>
      <c r="E23" s="43">
        <v>6</v>
      </c>
      <c r="F23" s="43"/>
      <c r="G23" s="43">
        <v>3</v>
      </c>
      <c r="H23" s="44">
        <v>1</v>
      </c>
    </row>
    <row r="24" spans="1:12" x14ac:dyDescent="0.35">
      <c r="A24" s="43" t="s">
        <v>481</v>
      </c>
      <c r="B24" s="43">
        <v>5</v>
      </c>
      <c r="C24" s="43" t="s">
        <v>32</v>
      </c>
      <c r="D24" s="43" t="s">
        <v>146</v>
      </c>
      <c r="E24" s="43">
        <v>3</v>
      </c>
      <c r="F24" s="43">
        <v>0.5</v>
      </c>
      <c r="G24" s="43">
        <v>21</v>
      </c>
      <c r="H24" s="44">
        <f t="shared" si="0"/>
        <v>2.3333333333333335</v>
      </c>
    </row>
    <row r="25" spans="1:12" x14ac:dyDescent="0.35">
      <c r="A25" s="43" t="s">
        <v>481</v>
      </c>
      <c r="B25" s="43">
        <v>5</v>
      </c>
      <c r="C25" s="43" t="s">
        <v>32</v>
      </c>
      <c r="D25" s="43" t="s">
        <v>156</v>
      </c>
      <c r="E25" s="43">
        <v>3</v>
      </c>
      <c r="F25" s="43"/>
      <c r="G25" s="43">
        <v>21</v>
      </c>
      <c r="H25" s="44">
        <f t="shared" si="0"/>
        <v>2.3333333333333335</v>
      </c>
    </row>
    <row r="26" spans="1:12" x14ac:dyDescent="0.35">
      <c r="A26" s="43" t="s">
        <v>481</v>
      </c>
      <c r="B26" s="43">
        <v>6</v>
      </c>
      <c r="C26" s="43" t="s">
        <v>32</v>
      </c>
      <c r="D26" s="43" t="s">
        <v>159</v>
      </c>
      <c r="E26" s="43">
        <v>6</v>
      </c>
      <c r="F26" s="43">
        <v>0.5</v>
      </c>
      <c r="G26" s="43">
        <v>24</v>
      </c>
      <c r="H26" s="44">
        <f t="shared" si="0"/>
        <v>2.6666666666666665</v>
      </c>
    </row>
    <row r="27" spans="1:12" x14ac:dyDescent="0.35">
      <c r="A27" s="43" t="s">
        <v>481</v>
      </c>
      <c r="B27" s="43">
        <v>6</v>
      </c>
      <c r="C27" s="43" t="s">
        <v>32</v>
      </c>
      <c r="D27" s="43" t="s">
        <v>188</v>
      </c>
      <c r="E27" s="43">
        <v>8</v>
      </c>
      <c r="F27" s="43">
        <v>1</v>
      </c>
      <c r="G27" s="43">
        <v>24</v>
      </c>
      <c r="H27" s="44">
        <f t="shared" si="0"/>
        <v>2.6666666666666665</v>
      </c>
    </row>
    <row r="28" spans="1:12" x14ac:dyDescent="0.35">
      <c r="A28" s="43" t="s">
        <v>481</v>
      </c>
      <c r="B28" s="43">
        <v>10</v>
      </c>
      <c r="C28" s="43" t="s">
        <v>32</v>
      </c>
      <c r="D28" s="43" t="s">
        <v>197</v>
      </c>
      <c r="E28" s="43">
        <v>3</v>
      </c>
      <c r="F28" s="43"/>
      <c r="G28" s="43">
        <v>5</v>
      </c>
      <c r="H28" s="44">
        <f t="shared" si="0"/>
        <v>0.55555555555555558</v>
      </c>
    </row>
    <row r="29" spans="1:12" x14ac:dyDescent="0.35">
      <c r="A29" s="43" t="s">
        <v>481</v>
      </c>
      <c r="B29" s="43">
        <v>10</v>
      </c>
      <c r="C29" s="43" t="s">
        <v>32</v>
      </c>
      <c r="D29" s="43" t="s">
        <v>199</v>
      </c>
      <c r="E29" s="43">
        <v>4</v>
      </c>
      <c r="F29" s="43">
        <v>0.25</v>
      </c>
      <c r="G29" s="43">
        <v>5</v>
      </c>
      <c r="H29" s="44">
        <f t="shared" si="0"/>
        <v>0.55555555555555558</v>
      </c>
    </row>
    <row r="30" spans="1:12" x14ac:dyDescent="0.35">
      <c r="A30" s="43" t="s">
        <v>533</v>
      </c>
      <c r="B30" s="43">
        <v>5</v>
      </c>
      <c r="C30" s="43" t="s">
        <v>21</v>
      </c>
      <c r="D30" s="43" t="s">
        <v>534</v>
      </c>
      <c r="E30" s="43">
        <v>10</v>
      </c>
      <c r="F30" s="43"/>
      <c r="G30" s="43">
        <v>14</v>
      </c>
      <c r="H30" s="44">
        <f t="shared" si="0"/>
        <v>1.5555555555555556</v>
      </c>
    </row>
    <row r="31" spans="1:12" x14ac:dyDescent="0.35">
      <c r="A31" s="43" t="s">
        <v>533</v>
      </c>
      <c r="B31" s="43">
        <v>5</v>
      </c>
      <c r="C31" s="43" t="s">
        <v>21</v>
      </c>
      <c r="D31" s="43" t="s">
        <v>535</v>
      </c>
      <c r="E31" s="43">
        <v>10</v>
      </c>
      <c r="F31" s="43"/>
      <c r="G31" s="43">
        <v>14</v>
      </c>
      <c r="H31" s="44">
        <f t="shared" si="0"/>
        <v>1.5555555555555556</v>
      </c>
    </row>
    <row r="32" spans="1:12" x14ac:dyDescent="0.35">
      <c r="A32" s="43" t="s">
        <v>533</v>
      </c>
      <c r="B32" s="43">
        <v>5</v>
      </c>
      <c r="C32" s="43" t="s">
        <v>21</v>
      </c>
      <c r="D32" s="43" t="s">
        <v>536</v>
      </c>
      <c r="E32" s="43">
        <v>0.75</v>
      </c>
      <c r="F32" s="43"/>
      <c r="G32" s="43">
        <v>14</v>
      </c>
      <c r="H32" s="44">
        <f t="shared" si="0"/>
        <v>1.555555555555555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FA6B6-2B14-4F75-A3A3-093D08A1F03E}">
  <sheetPr codeName="Sheet5"/>
  <dimension ref="A1:AY18"/>
  <sheetViews>
    <sheetView zoomScale="49" workbookViewId="0">
      <selection activeCell="A2" sqref="A2"/>
    </sheetView>
  </sheetViews>
  <sheetFormatPr defaultColWidth="8.81640625" defaultRowHeight="14.5" x14ac:dyDescent="0.35"/>
  <cols>
    <col min="1" max="1" width="19" customWidth="1"/>
    <col min="2" max="2" width="20.453125" customWidth="1"/>
    <col min="3" max="3" width="10.453125" bestFit="1" customWidth="1"/>
  </cols>
  <sheetData>
    <row r="1" spans="1:51" x14ac:dyDescent="0.35">
      <c r="A1" s="1"/>
      <c r="K1" s="380" t="s">
        <v>431</v>
      </c>
      <c r="L1" s="380"/>
      <c r="M1" s="380"/>
      <c r="N1" s="380"/>
      <c r="O1" s="380"/>
      <c r="P1" s="380" t="s">
        <v>432</v>
      </c>
      <c r="Q1" s="380"/>
      <c r="AM1" s="383" t="s">
        <v>433</v>
      </c>
      <c r="AN1" s="383"/>
      <c r="AO1" s="383"/>
      <c r="AP1" s="383"/>
      <c r="AQ1" s="383"/>
      <c r="AR1" s="383"/>
      <c r="AS1" s="383"/>
    </row>
    <row r="2" spans="1:51" ht="15" thickBot="1" x14ac:dyDescent="0.4">
      <c r="A2" s="2" t="s">
        <v>385</v>
      </c>
      <c r="B2" s="2"/>
      <c r="C2" s="2" t="s">
        <v>386</v>
      </c>
      <c r="D2" s="8">
        <v>44018</v>
      </c>
      <c r="E2" s="8">
        <f>D2+1</f>
        <v>44019</v>
      </c>
      <c r="F2" s="8">
        <f t="shared" ref="F2:AS2" si="0">E2+1</f>
        <v>44020</v>
      </c>
      <c r="G2" s="8">
        <f t="shared" si="0"/>
        <v>44021</v>
      </c>
      <c r="H2" s="8">
        <f t="shared" si="0"/>
        <v>44022</v>
      </c>
      <c r="I2" s="9">
        <f t="shared" si="0"/>
        <v>44023</v>
      </c>
      <c r="J2" s="9">
        <f t="shared" si="0"/>
        <v>44024</v>
      </c>
      <c r="K2" s="8">
        <f t="shared" si="0"/>
        <v>44025</v>
      </c>
      <c r="L2" s="8">
        <f t="shared" si="0"/>
        <v>44026</v>
      </c>
      <c r="M2" s="8">
        <f t="shared" si="0"/>
        <v>44027</v>
      </c>
      <c r="N2" s="8">
        <f t="shared" si="0"/>
        <v>44028</v>
      </c>
      <c r="O2" s="8">
        <f t="shared" si="0"/>
        <v>44029</v>
      </c>
      <c r="P2" s="9">
        <f t="shared" si="0"/>
        <v>44030</v>
      </c>
      <c r="Q2" s="9">
        <f t="shared" si="0"/>
        <v>44031</v>
      </c>
      <c r="R2" s="8">
        <f t="shared" si="0"/>
        <v>44032</v>
      </c>
      <c r="S2" s="8">
        <f t="shared" si="0"/>
        <v>44033</v>
      </c>
      <c r="T2" s="8">
        <f t="shared" si="0"/>
        <v>44034</v>
      </c>
      <c r="U2" s="8">
        <f t="shared" si="0"/>
        <v>44035</v>
      </c>
      <c r="V2" s="8">
        <f t="shared" si="0"/>
        <v>44036</v>
      </c>
      <c r="W2" s="9">
        <f t="shared" si="0"/>
        <v>44037</v>
      </c>
      <c r="X2" s="9">
        <f t="shared" si="0"/>
        <v>44038</v>
      </c>
      <c r="Y2" s="8">
        <f t="shared" si="0"/>
        <v>44039</v>
      </c>
      <c r="Z2" s="8">
        <f t="shared" si="0"/>
        <v>44040</v>
      </c>
      <c r="AA2" s="8">
        <f t="shared" si="0"/>
        <v>44041</v>
      </c>
      <c r="AB2" s="8">
        <f t="shared" si="0"/>
        <v>44042</v>
      </c>
      <c r="AC2" s="8">
        <f t="shared" si="0"/>
        <v>44043</v>
      </c>
      <c r="AD2" s="9">
        <f t="shared" si="0"/>
        <v>44044</v>
      </c>
      <c r="AE2" s="9">
        <f t="shared" si="0"/>
        <v>44045</v>
      </c>
      <c r="AF2" s="8">
        <f t="shared" si="0"/>
        <v>44046</v>
      </c>
      <c r="AG2" s="8">
        <f t="shared" si="0"/>
        <v>44047</v>
      </c>
      <c r="AH2" s="8">
        <f t="shared" si="0"/>
        <v>44048</v>
      </c>
      <c r="AI2" s="8">
        <f t="shared" si="0"/>
        <v>44049</v>
      </c>
      <c r="AJ2" s="8">
        <f t="shared" si="0"/>
        <v>44050</v>
      </c>
      <c r="AK2" s="9">
        <f t="shared" si="0"/>
        <v>44051</v>
      </c>
      <c r="AL2" s="9">
        <f t="shared" si="0"/>
        <v>44052</v>
      </c>
      <c r="AM2" s="8">
        <f t="shared" si="0"/>
        <v>44053</v>
      </c>
      <c r="AN2" s="8">
        <f t="shared" si="0"/>
        <v>44054</v>
      </c>
      <c r="AO2" s="8">
        <f t="shared" si="0"/>
        <v>44055</v>
      </c>
      <c r="AP2" s="8">
        <f t="shared" si="0"/>
        <v>44056</v>
      </c>
      <c r="AQ2" s="8">
        <f t="shared" si="0"/>
        <v>44057</v>
      </c>
      <c r="AR2" s="9">
        <f t="shared" si="0"/>
        <v>44058</v>
      </c>
      <c r="AS2" s="9">
        <f t="shared" si="0"/>
        <v>44059</v>
      </c>
    </row>
    <row r="3" spans="1:51" s="3" customFormat="1" ht="27" customHeight="1" x14ac:dyDescent="0.35">
      <c r="A3" s="59" t="s">
        <v>400</v>
      </c>
      <c r="B3" s="11" t="s">
        <v>389</v>
      </c>
      <c r="C3" s="12">
        <v>15</v>
      </c>
      <c r="D3" s="13"/>
      <c r="E3" s="13"/>
      <c r="F3" s="13"/>
      <c r="G3" s="13"/>
      <c r="H3" s="13"/>
      <c r="I3" s="13"/>
      <c r="J3" s="13"/>
      <c r="K3" s="14" t="s">
        <v>106</v>
      </c>
      <c r="L3" s="14" t="s">
        <v>106</v>
      </c>
      <c r="M3" s="14" t="s">
        <v>106</v>
      </c>
      <c r="N3" s="14" t="s">
        <v>106</v>
      </c>
      <c r="O3" s="14" t="s">
        <v>106</v>
      </c>
      <c r="P3" s="82"/>
      <c r="Q3" s="82"/>
      <c r="R3" s="384" t="s">
        <v>506</v>
      </c>
      <c r="S3" s="384" t="s">
        <v>506</v>
      </c>
      <c r="T3" s="384" t="s">
        <v>506</v>
      </c>
      <c r="U3" s="384" t="s">
        <v>506</v>
      </c>
      <c r="V3" s="384" t="s">
        <v>506</v>
      </c>
      <c r="W3" s="82"/>
      <c r="X3" s="82"/>
      <c r="Y3" s="384" t="s">
        <v>537</v>
      </c>
      <c r="Z3" s="384" t="s">
        <v>537</v>
      </c>
      <c r="AA3" s="384" t="s">
        <v>537</v>
      </c>
      <c r="AB3" s="384" t="s">
        <v>537</v>
      </c>
      <c r="AC3" s="386" t="s">
        <v>538</v>
      </c>
      <c r="AD3" s="82"/>
      <c r="AE3" s="82"/>
      <c r="AF3" s="384" t="s">
        <v>170</v>
      </c>
      <c r="AG3" s="384" t="s">
        <v>170</v>
      </c>
      <c r="AH3" s="384" t="s">
        <v>170</v>
      </c>
      <c r="AI3" s="384" t="s">
        <v>170</v>
      </c>
      <c r="AJ3" s="14"/>
      <c r="AK3" s="82"/>
      <c r="AL3" s="82"/>
      <c r="AM3" s="14" t="s">
        <v>436</v>
      </c>
      <c r="AN3" s="14" t="s">
        <v>436</v>
      </c>
      <c r="AO3" s="14" t="s">
        <v>436</v>
      </c>
      <c r="AP3" s="14" t="s">
        <v>436</v>
      </c>
      <c r="AQ3" s="14" t="s">
        <v>436</v>
      </c>
      <c r="AR3" s="82"/>
      <c r="AS3" s="82"/>
      <c r="AT3" s="15"/>
      <c r="AU3" s="15"/>
      <c r="AV3" s="15"/>
      <c r="AW3" s="15"/>
      <c r="AX3" s="15"/>
      <c r="AY3" s="15"/>
    </row>
    <row r="4" spans="1:51" s="4" customFormat="1" ht="27" customHeight="1" thickBot="1" x14ac:dyDescent="0.4">
      <c r="A4" s="60" t="s">
        <v>400</v>
      </c>
      <c r="B4" s="16" t="s">
        <v>390</v>
      </c>
      <c r="C4" s="17">
        <v>15</v>
      </c>
      <c r="D4" s="18"/>
      <c r="E4" s="18"/>
      <c r="F4" s="18"/>
      <c r="G4" s="18"/>
      <c r="H4" s="18"/>
      <c r="I4" s="18"/>
      <c r="J4" s="18"/>
      <c r="K4" s="19" t="s">
        <v>539</v>
      </c>
      <c r="L4" s="19" t="s">
        <v>539</v>
      </c>
      <c r="M4" s="19" t="s">
        <v>539</v>
      </c>
      <c r="N4" s="19" t="s">
        <v>539</v>
      </c>
      <c r="O4" s="19" t="s">
        <v>539</v>
      </c>
      <c r="P4" s="83"/>
      <c r="Q4" s="83"/>
      <c r="R4" s="385"/>
      <c r="S4" s="385"/>
      <c r="T4" s="388"/>
      <c r="U4" s="388"/>
      <c r="V4" s="388"/>
      <c r="W4" s="83"/>
      <c r="X4" s="83"/>
      <c r="Y4" s="385"/>
      <c r="Z4" s="385"/>
      <c r="AA4" s="385"/>
      <c r="AB4" s="385"/>
      <c r="AC4" s="387"/>
      <c r="AD4" s="83"/>
      <c r="AE4" s="83"/>
      <c r="AF4" s="385"/>
      <c r="AG4" s="385"/>
      <c r="AH4" s="385"/>
      <c r="AI4" s="385"/>
      <c r="AJ4" s="19"/>
      <c r="AK4" s="83"/>
      <c r="AL4" s="83"/>
      <c r="AM4" s="19"/>
      <c r="AN4" s="19" t="s">
        <v>443</v>
      </c>
      <c r="AO4" s="19" t="s">
        <v>443</v>
      </c>
      <c r="AP4" s="19" t="s">
        <v>451</v>
      </c>
      <c r="AQ4" s="19" t="s">
        <v>451</v>
      </c>
      <c r="AR4" s="83"/>
      <c r="AS4" s="83"/>
      <c r="AT4" s="20"/>
      <c r="AU4" s="20"/>
      <c r="AV4" s="20"/>
      <c r="AW4" s="20"/>
      <c r="AX4" s="20"/>
      <c r="AY4" s="20"/>
    </row>
    <row r="5" spans="1:51" s="3" customFormat="1" ht="27" customHeight="1" x14ac:dyDescent="0.35">
      <c r="A5" s="59" t="s">
        <v>401</v>
      </c>
      <c r="B5" s="11" t="s">
        <v>389</v>
      </c>
      <c r="C5" s="12">
        <v>15</v>
      </c>
      <c r="D5" s="13"/>
      <c r="E5" s="13"/>
      <c r="F5" s="13"/>
      <c r="G5" s="13"/>
      <c r="H5" s="13"/>
      <c r="I5" s="13"/>
      <c r="J5" s="13"/>
      <c r="K5" s="14" t="s">
        <v>133</v>
      </c>
      <c r="L5" s="14" t="s">
        <v>133</v>
      </c>
      <c r="M5" s="14" t="s">
        <v>133</v>
      </c>
      <c r="N5" s="14" t="s">
        <v>133</v>
      </c>
      <c r="O5" s="14" t="s">
        <v>133</v>
      </c>
      <c r="P5" s="82"/>
      <c r="Q5" s="82"/>
      <c r="R5" s="14" t="s">
        <v>133</v>
      </c>
      <c r="S5" s="386" t="s">
        <v>538</v>
      </c>
      <c r="T5" s="84" t="s">
        <v>507</v>
      </c>
      <c r="U5" s="84" t="s">
        <v>507</v>
      </c>
      <c r="V5" s="384" t="s">
        <v>540</v>
      </c>
      <c r="W5" s="82"/>
      <c r="X5" s="82"/>
      <c r="Y5" s="384" t="s">
        <v>540</v>
      </c>
      <c r="Z5" s="384" t="s">
        <v>540</v>
      </c>
      <c r="AA5" s="384" t="s">
        <v>540</v>
      </c>
      <c r="AB5" s="384" t="s">
        <v>540</v>
      </c>
      <c r="AC5" s="384" t="s">
        <v>540</v>
      </c>
      <c r="AD5" s="82"/>
      <c r="AE5" s="82"/>
      <c r="AF5" s="14" t="s">
        <v>197</v>
      </c>
      <c r="AG5" s="14" t="s">
        <v>197</v>
      </c>
      <c r="AH5" s="14" t="s">
        <v>197</v>
      </c>
      <c r="AI5" s="14"/>
      <c r="AJ5" s="14"/>
      <c r="AK5" s="82"/>
      <c r="AL5" s="82"/>
      <c r="AM5" s="14" t="s">
        <v>439</v>
      </c>
      <c r="AN5" s="14" t="s">
        <v>439</v>
      </c>
      <c r="AO5" s="14" t="s">
        <v>439</v>
      </c>
      <c r="AP5" s="14" t="s">
        <v>443</v>
      </c>
      <c r="AQ5" s="14" t="s">
        <v>443</v>
      </c>
      <c r="AR5" s="82"/>
      <c r="AS5" s="82"/>
      <c r="AT5" s="15"/>
      <c r="AU5" s="15"/>
      <c r="AV5" s="15"/>
      <c r="AW5" s="15"/>
      <c r="AX5" s="15"/>
      <c r="AY5" s="15"/>
    </row>
    <row r="6" spans="1:51" s="4" customFormat="1" ht="27" customHeight="1" thickBot="1" x14ac:dyDescent="0.4">
      <c r="A6" s="60" t="s">
        <v>401</v>
      </c>
      <c r="B6" s="16" t="s">
        <v>390</v>
      </c>
      <c r="C6" s="17">
        <v>15</v>
      </c>
      <c r="D6" s="18"/>
      <c r="E6" s="18"/>
      <c r="F6" s="18"/>
      <c r="G6" s="18"/>
      <c r="H6" s="18"/>
      <c r="I6" s="18"/>
      <c r="J6" s="18"/>
      <c r="K6" s="19" t="s">
        <v>512</v>
      </c>
      <c r="L6" s="19" t="s">
        <v>512</v>
      </c>
      <c r="M6" s="19" t="s">
        <v>512</v>
      </c>
      <c r="N6" s="19" t="s">
        <v>512</v>
      </c>
      <c r="O6" s="19" t="s">
        <v>512</v>
      </c>
      <c r="P6" s="83"/>
      <c r="Q6" s="83"/>
      <c r="R6" s="19" t="s">
        <v>512</v>
      </c>
      <c r="S6" s="387"/>
      <c r="T6" s="85" t="s">
        <v>507</v>
      </c>
      <c r="U6" s="85" t="s">
        <v>507</v>
      </c>
      <c r="V6" s="385"/>
      <c r="W6" s="83"/>
      <c r="X6" s="83"/>
      <c r="Y6" s="385"/>
      <c r="Z6" s="385"/>
      <c r="AA6" s="385"/>
      <c r="AB6" s="385"/>
      <c r="AC6" s="385"/>
      <c r="AD6" s="83"/>
      <c r="AE6" s="83"/>
      <c r="AF6" s="19" t="s">
        <v>502</v>
      </c>
      <c r="AG6" s="19" t="s">
        <v>502</v>
      </c>
      <c r="AH6" s="19" t="s">
        <v>502</v>
      </c>
      <c r="AI6" s="19"/>
      <c r="AJ6" s="19"/>
      <c r="AK6" s="83"/>
      <c r="AL6" s="83"/>
      <c r="AM6" s="19" t="s">
        <v>439</v>
      </c>
      <c r="AN6" s="19" t="s">
        <v>439</v>
      </c>
      <c r="AO6" s="19" t="s">
        <v>439</v>
      </c>
      <c r="AP6" s="19" t="s">
        <v>443</v>
      </c>
      <c r="AQ6" s="19" t="s">
        <v>443</v>
      </c>
      <c r="AR6" s="83"/>
      <c r="AS6" s="83"/>
      <c r="AT6" s="20"/>
      <c r="AU6" s="20"/>
      <c r="AV6" s="20"/>
      <c r="AW6" s="20"/>
      <c r="AX6" s="20"/>
      <c r="AY6" s="20"/>
    </row>
    <row r="7" spans="1:51" s="3" customFormat="1" ht="27" customHeight="1" x14ac:dyDescent="0.35">
      <c r="A7" s="59" t="s">
        <v>402</v>
      </c>
      <c r="B7" s="11" t="s">
        <v>389</v>
      </c>
      <c r="C7" s="12">
        <v>10</v>
      </c>
      <c r="D7" s="13"/>
      <c r="E7" s="13"/>
      <c r="F7" s="13"/>
      <c r="G7" s="13"/>
      <c r="H7" s="13"/>
      <c r="I7" s="13"/>
      <c r="J7" s="13"/>
      <c r="K7" s="14" t="s">
        <v>541</v>
      </c>
      <c r="L7" s="14" t="s">
        <v>541</v>
      </c>
      <c r="M7" s="14" t="s">
        <v>541</v>
      </c>
      <c r="N7" s="14" t="s">
        <v>541</v>
      </c>
      <c r="O7" s="14" t="s">
        <v>541</v>
      </c>
      <c r="P7" s="82"/>
      <c r="Q7" s="82"/>
      <c r="R7" s="14" t="s">
        <v>541</v>
      </c>
      <c r="S7" s="14" t="s">
        <v>156</v>
      </c>
      <c r="T7" s="80" t="s">
        <v>156</v>
      </c>
      <c r="U7" s="80" t="s">
        <v>156</v>
      </c>
      <c r="V7" s="386" t="s">
        <v>538</v>
      </c>
      <c r="W7" s="82"/>
      <c r="X7" s="82"/>
      <c r="Y7" s="14"/>
      <c r="Z7" s="14"/>
      <c r="AA7" s="14"/>
      <c r="AB7" s="14"/>
      <c r="AC7" s="14"/>
      <c r="AD7" s="82"/>
      <c r="AE7" s="82"/>
      <c r="AF7" s="14" t="s">
        <v>502</v>
      </c>
      <c r="AG7" s="14" t="s">
        <v>502</v>
      </c>
      <c r="AH7" s="14" t="s">
        <v>502</v>
      </c>
      <c r="AI7" s="14"/>
      <c r="AJ7" s="14"/>
      <c r="AK7" s="82"/>
      <c r="AL7" s="82"/>
      <c r="AM7" s="14" t="s">
        <v>448</v>
      </c>
      <c r="AN7" s="14" t="s">
        <v>448</v>
      </c>
      <c r="AO7" s="14" t="s">
        <v>448</v>
      </c>
      <c r="AP7" s="14" t="s">
        <v>451</v>
      </c>
      <c r="AQ7" s="14" t="s">
        <v>451</v>
      </c>
      <c r="AR7" s="82"/>
      <c r="AS7" s="82"/>
      <c r="AT7" s="15"/>
      <c r="AU7" s="15"/>
      <c r="AV7" s="15"/>
      <c r="AW7" s="15"/>
      <c r="AX7" s="15"/>
      <c r="AY7" s="15"/>
    </row>
    <row r="8" spans="1:51" s="4" customFormat="1" ht="27" customHeight="1" thickBot="1" x14ac:dyDescent="0.4">
      <c r="A8" s="60" t="s">
        <v>402</v>
      </c>
      <c r="B8" s="16" t="s">
        <v>390</v>
      </c>
      <c r="C8" s="17">
        <v>10</v>
      </c>
      <c r="D8" s="18"/>
      <c r="E8" s="18"/>
      <c r="F8" s="18"/>
      <c r="G8" s="18"/>
      <c r="H8" s="18"/>
      <c r="I8" s="18"/>
      <c r="J8" s="18"/>
      <c r="K8" s="19" t="s">
        <v>152</v>
      </c>
      <c r="L8" s="19" t="s">
        <v>152</v>
      </c>
      <c r="M8" s="19" t="s">
        <v>152</v>
      </c>
      <c r="N8" s="19" t="s">
        <v>152</v>
      </c>
      <c r="O8" s="19" t="s">
        <v>152</v>
      </c>
      <c r="P8" s="83"/>
      <c r="Q8" s="83"/>
      <c r="R8" s="19" t="s">
        <v>152</v>
      </c>
      <c r="S8" s="19" t="s">
        <v>156</v>
      </c>
      <c r="T8" s="19" t="s">
        <v>156</v>
      </c>
      <c r="U8" s="19" t="s">
        <v>156</v>
      </c>
      <c r="V8" s="387"/>
      <c r="W8" s="83"/>
      <c r="X8" s="83"/>
      <c r="Y8" s="19"/>
      <c r="Z8" s="19"/>
      <c r="AA8" s="19"/>
      <c r="AB8" s="19"/>
      <c r="AC8" s="19"/>
      <c r="AD8" s="83"/>
      <c r="AE8" s="83"/>
      <c r="AF8" s="19" t="s">
        <v>197</v>
      </c>
      <c r="AG8" s="19" t="s">
        <v>197</v>
      </c>
      <c r="AH8" s="19" t="s">
        <v>197</v>
      </c>
      <c r="AI8" s="19"/>
      <c r="AJ8" s="19"/>
      <c r="AK8" s="83"/>
      <c r="AL8" s="83"/>
      <c r="AM8" s="19" t="s">
        <v>448</v>
      </c>
      <c r="AN8" s="19" t="s">
        <v>448</v>
      </c>
      <c r="AO8" s="19" t="s">
        <v>448</v>
      </c>
      <c r="AP8" s="19"/>
      <c r="AQ8" s="19"/>
      <c r="AR8" s="83"/>
      <c r="AS8" s="83"/>
      <c r="AT8" s="20"/>
      <c r="AU8" s="20"/>
      <c r="AV8" s="20"/>
      <c r="AW8" s="20"/>
      <c r="AX8" s="20"/>
      <c r="AY8" s="20"/>
    </row>
    <row r="9" spans="1:51" s="3" customFormat="1" ht="27" customHeight="1" x14ac:dyDescent="0.35">
      <c r="A9" s="59" t="s">
        <v>403</v>
      </c>
      <c r="B9" s="11" t="s">
        <v>389</v>
      </c>
      <c r="C9" s="12">
        <v>11</v>
      </c>
      <c r="D9" s="13"/>
      <c r="E9" s="13"/>
      <c r="F9" s="13"/>
      <c r="G9" s="13"/>
      <c r="H9" s="13"/>
      <c r="I9" s="13"/>
      <c r="J9" s="13"/>
      <c r="K9" s="384" t="s">
        <v>542</v>
      </c>
      <c r="L9" s="384" t="s">
        <v>542</v>
      </c>
      <c r="M9" s="384" t="s">
        <v>542</v>
      </c>
      <c r="N9" s="384" t="s">
        <v>542</v>
      </c>
      <c r="O9" s="386" t="s">
        <v>538</v>
      </c>
      <c r="P9" s="82"/>
      <c r="Q9" s="82"/>
      <c r="R9" s="14"/>
      <c r="S9" s="14"/>
      <c r="T9" s="14"/>
      <c r="U9" s="14"/>
      <c r="V9" s="14"/>
      <c r="W9" s="82"/>
      <c r="X9" s="82"/>
      <c r="Y9" s="14"/>
      <c r="Z9" s="14"/>
      <c r="AA9" s="14"/>
      <c r="AB9" s="14"/>
      <c r="AC9" s="14"/>
      <c r="AD9" s="82"/>
      <c r="AE9" s="82"/>
      <c r="AF9" s="14"/>
      <c r="AG9" s="14"/>
      <c r="AH9" s="14"/>
      <c r="AI9" s="14"/>
      <c r="AJ9" s="14"/>
      <c r="AK9" s="82"/>
      <c r="AL9" s="82"/>
      <c r="AM9" s="14"/>
      <c r="AN9" s="14"/>
      <c r="AO9" s="14"/>
      <c r="AP9" s="14"/>
      <c r="AQ9" s="14"/>
      <c r="AR9" s="82"/>
      <c r="AS9" s="82"/>
      <c r="AT9" s="15"/>
      <c r="AU9" s="15"/>
      <c r="AV9" s="15"/>
      <c r="AW9" s="15"/>
      <c r="AX9" s="15"/>
      <c r="AY9" s="15"/>
    </row>
    <row r="10" spans="1:51" s="4" customFormat="1" ht="27" customHeight="1" thickBot="1" x14ac:dyDescent="0.4">
      <c r="A10" s="60" t="s">
        <v>403</v>
      </c>
      <c r="B10" s="16" t="s">
        <v>390</v>
      </c>
      <c r="C10" s="17">
        <v>11</v>
      </c>
      <c r="D10" s="18"/>
      <c r="E10" s="18"/>
      <c r="F10" s="18"/>
      <c r="G10" s="18"/>
      <c r="H10" s="18"/>
      <c r="I10" s="18"/>
      <c r="J10" s="18"/>
      <c r="K10" s="385"/>
      <c r="L10" s="385"/>
      <c r="M10" s="385"/>
      <c r="N10" s="385"/>
      <c r="O10" s="387"/>
      <c r="P10" s="83"/>
      <c r="Q10" s="83"/>
      <c r="R10" s="19"/>
      <c r="S10" s="19"/>
      <c r="T10" s="19"/>
      <c r="U10" s="19"/>
      <c r="V10" s="19"/>
      <c r="W10" s="83"/>
      <c r="X10" s="83"/>
      <c r="Y10" s="19"/>
      <c r="Z10" s="19"/>
      <c r="AA10" s="19"/>
      <c r="AB10" s="19"/>
      <c r="AC10" s="19"/>
      <c r="AD10" s="83"/>
      <c r="AE10" s="83"/>
      <c r="AF10" s="19"/>
      <c r="AG10" s="19"/>
      <c r="AH10" s="19"/>
      <c r="AI10" s="19"/>
      <c r="AJ10" s="19"/>
      <c r="AK10" s="83"/>
      <c r="AL10" s="83"/>
      <c r="AM10" s="19"/>
      <c r="AN10" s="19"/>
      <c r="AO10" s="19"/>
      <c r="AP10" s="19"/>
      <c r="AQ10" s="19"/>
      <c r="AR10" s="83"/>
      <c r="AS10" s="83"/>
      <c r="AT10" s="20"/>
      <c r="AU10" s="20"/>
      <c r="AV10" s="20"/>
      <c r="AW10" s="20"/>
      <c r="AX10" s="20"/>
      <c r="AY10" s="20"/>
    </row>
    <row r="11" spans="1:51" s="3" customFormat="1" ht="27" customHeight="1" x14ac:dyDescent="0.35">
      <c r="A11" s="59" t="s">
        <v>404</v>
      </c>
      <c r="B11" s="11" t="s">
        <v>389</v>
      </c>
      <c r="C11" s="12">
        <v>10</v>
      </c>
      <c r="D11" s="13"/>
      <c r="E11" s="13"/>
      <c r="F11" s="13"/>
      <c r="G11" s="13"/>
      <c r="H11" s="13"/>
      <c r="I11" s="13"/>
      <c r="J11" s="13"/>
      <c r="K11" s="14"/>
      <c r="L11" s="14"/>
      <c r="M11" s="14"/>
      <c r="N11" s="14"/>
      <c r="O11" s="14"/>
      <c r="P11" s="82"/>
      <c r="Q11" s="82"/>
      <c r="R11" s="14"/>
      <c r="S11" s="14"/>
      <c r="T11" s="14"/>
      <c r="U11" s="14"/>
      <c r="V11" s="14"/>
      <c r="W11" s="82"/>
      <c r="X11" s="82"/>
      <c r="Y11" s="14"/>
      <c r="Z11" s="14"/>
      <c r="AA11" s="14"/>
      <c r="AB11" s="14"/>
      <c r="AC11" s="14"/>
      <c r="AD11" s="82"/>
      <c r="AE11" s="82"/>
      <c r="AF11" s="14"/>
      <c r="AG11" s="14"/>
      <c r="AH11" s="14"/>
      <c r="AI11" s="14"/>
      <c r="AJ11" s="14"/>
      <c r="AK11" s="82"/>
      <c r="AL11" s="82"/>
      <c r="AM11" s="14"/>
      <c r="AN11" s="14"/>
      <c r="AO11" s="14"/>
      <c r="AP11" s="14"/>
      <c r="AQ11" s="14"/>
      <c r="AR11" s="82"/>
      <c r="AS11" s="82"/>
      <c r="AT11" s="15"/>
      <c r="AU11" s="15"/>
      <c r="AV11" s="15"/>
      <c r="AW11" s="15"/>
      <c r="AX11" s="15"/>
      <c r="AY11" s="15"/>
    </row>
    <row r="12" spans="1:51" s="4" customFormat="1" ht="27" customHeight="1" thickBot="1" x14ac:dyDescent="0.4">
      <c r="A12" s="60" t="s">
        <v>404</v>
      </c>
      <c r="B12" s="16" t="s">
        <v>390</v>
      </c>
      <c r="C12" s="17">
        <v>10</v>
      </c>
      <c r="D12" s="18"/>
      <c r="E12" s="18"/>
      <c r="F12" s="18"/>
      <c r="G12" s="18"/>
      <c r="H12" s="18"/>
      <c r="I12" s="18"/>
      <c r="J12" s="18"/>
      <c r="K12" s="19"/>
      <c r="L12" s="19"/>
      <c r="M12" s="19"/>
      <c r="N12" s="19"/>
      <c r="O12" s="19"/>
      <c r="P12" s="83"/>
      <c r="Q12" s="83"/>
      <c r="R12" s="19"/>
      <c r="S12" s="19"/>
      <c r="T12" s="19"/>
      <c r="U12" s="19"/>
      <c r="V12" s="19"/>
      <c r="W12" s="83"/>
      <c r="X12" s="83"/>
      <c r="Y12" s="19"/>
      <c r="Z12" s="19"/>
      <c r="AA12" s="19"/>
      <c r="AB12" s="19"/>
      <c r="AC12" s="19"/>
      <c r="AD12" s="83"/>
      <c r="AE12" s="83"/>
      <c r="AF12" s="19"/>
      <c r="AG12" s="19"/>
      <c r="AH12" s="19"/>
      <c r="AI12" s="19"/>
      <c r="AJ12" s="19"/>
      <c r="AK12" s="83"/>
      <c r="AL12" s="83"/>
      <c r="AM12" s="19"/>
      <c r="AN12" s="19"/>
      <c r="AO12" s="19"/>
      <c r="AP12" s="19"/>
      <c r="AQ12" s="19"/>
      <c r="AR12" s="83"/>
      <c r="AS12" s="83"/>
      <c r="AT12" s="20"/>
      <c r="AU12" s="20"/>
      <c r="AV12" s="20"/>
      <c r="AW12" s="20"/>
      <c r="AX12" s="20"/>
      <c r="AY12" s="20"/>
    </row>
    <row r="13" spans="1:51" s="3" customFormat="1" ht="27" customHeight="1" x14ac:dyDescent="0.35">
      <c r="A13" s="59" t="s">
        <v>405</v>
      </c>
      <c r="B13" s="11" t="s">
        <v>389</v>
      </c>
      <c r="C13" s="12">
        <v>10</v>
      </c>
      <c r="D13" s="13"/>
      <c r="E13" s="13"/>
      <c r="F13" s="13"/>
      <c r="G13" s="13"/>
      <c r="H13" s="13"/>
      <c r="I13" s="13"/>
      <c r="J13" s="13"/>
      <c r="K13" s="14"/>
      <c r="L13" s="14"/>
      <c r="M13" s="14"/>
      <c r="N13" s="14"/>
      <c r="O13" s="14"/>
      <c r="P13" s="82"/>
      <c r="Q13" s="82"/>
      <c r="R13" s="14"/>
      <c r="S13" s="14"/>
      <c r="T13" s="14"/>
      <c r="U13" s="14"/>
      <c r="V13" s="14"/>
      <c r="W13" s="82"/>
      <c r="X13" s="82"/>
      <c r="Y13" s="14"/>
      <c r="Z13" s="14"/>
      <c r="AA13" s="14"/>
      <c r="AB13" s="14"/>
      <c r="AC13" s="14"/>
      <c r="AD13" s="82"/>
      <c r="AE13" s="82"/>
      <c r="AF13" s="14"/>
      <c r="AG13" s="14"/>
      <c r="AH13" s="14"/>
      <c r="AI13" s="14"/>
      <c r="AJ13" s="14"/>
      <c r="AK13" s="82"/>
      <c r="AL13" s="82"/>
      <c r="AM13" s="14"/>
      <c r="AN13" s="14"/>
      <c r="AO13" s="14"/>
      <c r="AP13" s="14"/>
      <c r="AQ13" s="14"/>
      <c r="AR13" s="82"/>
      <c r="AS13" s="82"/>
      <c r="AT13" s="15"/>
      <c r="AU13" s="15"/>
      <c r="AV13" s="15"/>
      <c r="AW13" s="15"/>
      <c r="AX13" s="15"/>
      <c r="AY13" s="15"/>
    </row>
    <row r="14" spans="1:51" s="4" customFormat="1" ht="27" customHeight="1" thickBot="1" x14ac:dyDescent="0.4">
      <c r="A14" s="60" t="s">
        <v>405</v>
      </c>
      <c r="B14" s="16" t="s">
        <v>390</v>
      </c>
      <c r="C14" s="17">
        <v>10</v>
      </c>
      <c r="D14" s="18"/>
      <c r="E14" s="18"/>
      <c r="F14" s="18"/>
      <c r="G14" s="18"/>
      <c r="H14" s="18"/>
      <c r="I14" s="18"/>
      <c r="J14" s="18"/>
      <c r="K14" s="19"/>
      <c r="L14" s="19"/>
      <c r="M14" s="19"/>
      <c r="N14" s="19"/>
      <c r="O14" s="19"/>
      <c r="P14" s="83"/>
      <c r="Q14" s="83"/>
      <c r="R14" s="19"/>
      <c r="S14" s="19"/>
      <c r="T14" s="19"/>
      <c r="U14" s="19"/>
      <c r="V14" s="19"/>
      <c r="W14" s="83"/>
      <c r="X14" s="83"/>
      <c r="Y14" s="19"/>
      <c r="Z14" s="19"/>
      <c r="AA14" s="19"/>
      <c r="AB14" s="19"/>
      <c r="AC14" s="19"/>
      <c r="AD14" s="83"/>
      <c r="AE14" s="83"/>
      <c r="AF14" s="19"/>
      <c r="AG14" s="19"/>
      <c r="AH14" s="19"/>
      <c r="AI14" s="19"/>
      <c r="AJ14" s="19"/>
      <c r="AK14" s="83"/>
      <c r="AL14" s="83"/>
      <c r="AM14" s="19"/>
      <c r="AN14" s="19"/>
      <c r="AO14" s="19"/>
      <c r="AP14" s="19"/>
      <c r="AQ14" s="19"/>
      <c r="AR14" s="83"/>
      <c r="AS14" s="83"/>
      <c r="AT14" s="20"/>
      <c r="AU14" s="20"/>
      <c r="AV14" s="20"/>
      <c r="AW14" s="20"/>
      <c r="AX14" s="20"/>
      <c r="AY14" s="20"/>
    </row>
    <row r="15" spans="1:51" s="3" customFormat="1" ht="27" customHeight="1" x14ac:dyDescent="0.35">
      <c r="A15" s="59" t="s">
        <v>543</v>
      </c>
      <c r="B15" s="11" t="s">
        <v>389</v>
      </c>
      <c r="C15" s="12">
        <v>7</v>
      </c>
      <c r="D15" s="13"/>
      <c r="E15" s="13"/>
      <c r="F15" s="13"/>
      <c r="G15" s="13"/>
      <c r="H15" s="13"/>
      <c r="I15" s="13"/>
      <c r="J15" s="13"/>
      <c r="K15" s="14"/>
      <c r="L15" s="14"/>
      <c r="M15" s="14"/>
      <c r="N15" s="14"/>
      <c r="O15" s="14"/>
      <c r="P15" s="82"/>
      <c r="Q15" s="82"/>
      <c r="R15" s="14"/>
      <c r="S15" s="14"/>
      <c r="T15" s="14"/>
      <c r="U15" s="14"/>
      <c r="V15" s="14"/>
      <c r="W15" s="82"/>
      <c r="X15" s="82"/>
      <c r="Y15" s="14"/>
      <c r="Z15" s="14"/>
      <c r="AA15" s="14"/>
      <c r="AB15" s="14"/>
      <c r="AC15" s="14"/>
      <c r="AD15" s="82"/>
      <c r="AE15" s="82"/>
      <c r="AF15" s="14"/>
      <c r="AG15" s="14"/>
      <c r="AH15" s="14"/>
      <c r="AI15" s="14"/>
      <c r="AJ15" s="14"/>
      <c r="AK15" s="82"/>
      <c r="AL15" s="82"/>
      <c r="AM15" s="14"/>
      <c r="AN15" s="14"/>
      <c r="AO15" s="14"/>
      <c r="AP15" s="14"/>
      <c r="AQ15" s="14"/>
      <c r="AR15" s="82"/>
      <c r="AS15" s="82"/>
      <c r="AT15" s="15"/>
      <c r="AU15" s="15"/>
      <c r="AV15" s="15"/>
      <c r="AW15" s="15"/>
      <c r="AX15" s="15"/>
      <c r="AY15" s="15"/>
    </row>
    <row r="16" spans="1:51" s="4" customFormat="1" ht="27" customHeight="1" thickBot="1" x14ac:dyDescent="0.4">
      <c r="A16" s="60" t="s">
        <v>543</v>
      </c>
      <c r="B16" s="16" t="s">
        <v>390</v>
      </c>
      <c r="C16" s="17">
        <v>7</v>
      </c>
      <c r="D16" s="18"/>
      <c r="E16" s="18"/>
      <c r="F16" s="18"/>
      <c r="G16" s="18"/>
      <c r="H16" s="18"/>
      <c r="I16" s="18"/>
      <c r="J16" s="18"/>
      <c r="K16" s="19"/>
      <c r="L16" s="19"/>
      <c r="M16" s="19"/>
      <c r="N16" s="19"/>
      <c r="O16" s="19"/>
      <c r="P16" s="83"/>
      <c r="Q16" s="83"/>
      <c r="R16" s="19"/>
      <c r="S16" s="19"/>
      <c r="T16" s="19"/>
      <c r="U16" s="19"/>
      <c r="V16" s="19"/>
      <c r="W16" s="83"/>
      <c r="X16" s="83"/>
      <c r="Y16" s="19"/>
      <c r="Z16" s="19"/>
      <c r="AA16" s="19"/>
      <c r="AB16" s="19"/>
      <c r="AC16" s="19"/>
      <c r="AD16" s="83"/>
      <c r="AE16" s="83"/>
      <c r="AF16" s="19"/>
      <c r="AG16" s="19"/>
      <c r="AH16" s="19"/>
      <c r="AI16" s="19"/>
      <c r="AJ16" s="19"/>
      <c r="AK16" s="83"/>
      <c r="AL16" s="83"/>
      <c r="AM16" s="19"/>
      <c r="AN16" s="19"/>
      <c r="AO16" s="19"/>
      <c r="AP16" s="19"/>
      <c r="AQ16" s="19"/>
      <c r="AR16" s="83"/>
      <c r="AS16" s="83"/>
      <c r="AT16" s="20"/>
      <c r="AU16" s="20"/>
      <c r="AV16" s="20"/>
      <c r="AW16" s="20"/>
      <c r="AX16" s="20"/>
      <c r="AY16" s="20"/>
    </row>
    <row r="17" spans="1:51" s="3" customFormat="1" ht="27" customHeight="1" x14ac:dyDescent="0.35">
      <c r="A17" s="59" t="s">
        <v>544</v>
      </c>
      <c r="B17" s="11" t="s">
        <v>389</v>
      </c>
      <c r="C17" s="12">
        <v>7</v>
      </c>
      <c r="D17" s="13"/>
      <c r="E17" s="13"/>
      <c r="F17" s="13"/>
      <c r="G17" s="13"/>
      <c r="H17" s="13"/>
      <c r="I17" s="13"/>
      <c r="J17" s="13"/>
      <c r="K17" s="14"/>
      <c r="L17" s="14"/>
      <c r="M17" s="14"/>
      <c r="N17" s="14"/>
      <c r="O17" s="14"/>
      <c r="P17" s="82"/>
      <c r="Q17" s="82"/>
      <c r="R17" s="14"/>
      <c r="S17" s="14"/>
      <c r="T17" s="14"/>
      <c r="U17" s="14"/>
      <c r="V17" s="14"/>
      <c r="W17" s="82"/>
      <c r="X17" s="82"/>
      <c r="Y17" s="14"/>
      <c r="Z17" s="14"/>
      <c r="AA17" s="14"/>
      <c r="AB17" s="14"/>
      <c r="AC17" s="14"/>
      <c r="AD17" s="82"/>
      <c r="AE17" s="82"/>
      <c r="AF17" s="14"/>
      <c r="AG17" s="14"/>
      <c r="AH17" s="14"/>
      <c r="AI17" s="14"/>
      <c r="AJ17" s="14"/>
      <c r="AK17" s="82"/>
      <c r="AL17" s="82"/>
      <c r="AM17" s="14"/>
      <c r="AN17" s="14"/>
      <c r="AO17" s="14"/>
      <c r="AP17" s="14"/>
      <c r="AQ17" s="14"/>
      <c r="AR17" s="82"/>
      <c r="AS17" s="82"/>
      <c r="AT17" s="15"/>
      <c r="AU17" s="15"/>
      <c r="AV17" s="15"/>
      <c r="AW17" s="15"/>
      <c r="AX17" s="15"/>
      <c r="AY17" s="15"/>
    </row>
    <row r="18" spans="1:51" s="4" customFormat="1" ht="27" customHeight="1" thickBot="1" x14ac:dyDescent="0.4">
      <c r="A18" s="60" t="s">
        <v>544</v>
      </c>
      <c r="B18" s="16" t="s">
        <v>390</v>
      </c>
      <c r="C18" s="17">
        <v>7</v>
      </c>
      <c r="D18" s="18"/>
      <c r="E18" s="18"/>
      <c r="F18" s="18"/>
      <c r="G18" s="18"/>
      <c r="H18" s="18"/>
      <c r="I18" s="18"/>
      <c r="J18" s="18"/>
      <c r="K18" s="19"/>
      <c r="L18" s="19"/>
      <c r="M18" s="19"/>
      <c r="N18" s="19"/>
      <c r="O18" s="19"/>
      <c r="P18" s="83"/>
      <c r="Q18" s="83"/>
      <c r="R18" s="19"/>
      <c r="S18" s="19"/>
      <c r="T18" s="19"/>
      <c r="U18" s="19"/>
      <c r="V18" s="19"/>
      <c r="W18" s="83"/>
      <c r="X18" s="83"/>
      <c r="Y18" s="19"/>
      <c r="Z18" s="19"/>
      <c r="AA18" s="19"/>
      <c r="AB18" s="19"/>
      <c r="AC18" s="19"/>
      <c r="AD18" s="83"/>
      <c r="AE18" s="83"/>
      <c r="AF18" s="19"/>
      <c r="AG18" s="19"/>
      <c r="AH18" s="19"/>
      <c r="AI18" s="19"/>
      <c r="AJ18" s="19"/>
      <c r="AK18" s="83"/>
      <c r="AL18" s="83"/>
      <c r="AM18" s="19"/>
      <c r="AN18" s="19"/>
      <c r="AO18" s="19"/>
      <c r="AP18" s="19"/>
      <c r="AQ18" s="19"/>
      <c r="AR18" s="83"/>
      <c r="AS18" s="83"/>
      <c r="AT18" s="20"/>
      <c r="AU18" s="20"/>
      <c r="AV18" s="20"/>
      <c r="AW18" s="20"/>
      <c r="AX18" s="20"/>
      <c r="AY18" s="20"/>
    </row>
  </sheetData>
  <mergeCells count="30">
    <mergeCell ref="K1:O1"/>
    <mergeCell ref="P1:Q1"/>
    <mergeCell ref="AM1:AS1"/>
    <mergeCell ref="R3:R4"/>
    <mergeCell ref="S3:S4"/>
    <mergeCell ref="T3:T4"/>
    <mergeCell ref="U3:U4"/>
    <mergeCell ref="V3:V4"/>
    <mergeCell ref="Y3:Y4"/>
    <mergeCell ref="Z3:Z4"/>
    <mergeCell ref="AH3:AH4"/>
    <mergeCell ref="AI3:AI4"/>
    <mergeCell ref="AC3:AC4"/>
    <mergeCell ref="V7:V8"/>
    <mergeCell ref="AA3:AA4"/>
    <mergeCell ref="AB3:AB4"/>
    <mergeCell ref="AF3:AF4"/>
    <mergeCell ref="AG3:AG4"/>
    <mergeCell ref="V5:V6"/>
    <mergeCell ref="Y5:Y6"/>
    <mergeCell ref="Z5:Z6"/>
    <mergeCell ref="AA5:AA6"/>
    <mergeCell ref="AB5:AB6"/>
    <mergeCell ref="AC5:AC6"/>
    <mergeCell ref="S5:S6"/>
    <mergeCell ref="K9:K10"/>
    <mergeCell ref="L9:L10"/>
    <mergeCell ref="M9:M10"/>
    <mergeCell ref="N9:N10"/>
    <mergeCell ref="O9:O10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BD558-76AC-4FBD-A483-FBA031452824}">
  <sheetPr codeName="Sheet6"/>
  <dimension ref="A1:M31"/>
  <sheetViews>
    <sheetView zoomScale="62" workbookViewId="0">
      <selection activeCell="A2" sqref="A2"/>
    </sheetView>
  </sheetViews>
  <sheetFormatPr defaultColWidth="8.81640625" defaultRowHeight="14.5" x14ac:dyDescent="0.35"/>
  <cols>
    <col min="4" max="4" width="52.453125" bestFit="1" customWidth="1"/>
    <col min="7" max="7" width="11.453125" customWidth="1"/>
    <col min="8" max="8" width="10.453125" customWidth="1"/>
    <col min="9" max="9" width="14" customWidth="1"/>
    <col min="10" max="10" width="8.453125" customWidth="1"/>
    <col min="11" max="11" width="14.81640625" customWidth="1"/>
    <col min="12" max="12" width="27.453125" bestFit="1" customWidth="1"/>
    <col min="13" max="13" width="11.453125" customWidth="1"/>
  </cols>
  <sheetData>
    <row r="1" spans="1:13" ht="58" x14ac:dyDescent="0.35">
      <c r="A1" s="35" t="s">
        <v>475</v>
      </c>
      <c r="B1" s="35" t="s">
        <v>85</v>
      </c>
      <c r="C1" s="35" t="s">
        <v>3</v>
      </c>
      <c r="D1" s="35" t="s">
        <v>4</v>
      </c>
      <c r="E1" s="35" t="s">
        <v>545</v>
      </c>
      <c r="F1" s="58" t="s">
        <v>5</v>
      </c>
      <c r="G1" s="58" t="s">
        <v>521</v>
      </c>
      <c r="H1" s="58" t="s">
        <v>476</v>
      </c>
      <c r="I1" s="39" t="s">
        <v>477</v>
      </c>
      <c r="K1" s="58" t="s">
        <v>478</v>
      </c>
      <c r="L1" s="35" t="s">
        <v>479</v>
      </c>
      <c r="M1" s="58" t="s">
        <v>480</v>
      </c>
    </row>
    <row r="2" spans="1:13" x14ac:dyDescent="0.35">
      <c r="A2" s="40" t="s">
        <v>481</v>
      </c>
      <c r="B2" s="43">
        <v>1</v>
      </c>
      <c r="C2" s="40" t="s">
        <v>522</v>
      </c>
      <c r="D2" s="40" t="s">
        <v>106</v>
      </c>
      <c r="E2" s="40" t="s">
        <v>546</v>
      </c>
      <c r="F2" s="43">
        <v>3</v>
      </c>
      <c r="G2" s="57">
        <v>0.5</v>
      </c>
      <c r="H2" s="56">
        <v>48</v>
      </c>
      <c r="I2" s="44">
        <f>H2/9</f>
        <v>5.333333333333333</v>
      </c>
      <c r="K2" s="57" t="s">
        <v>547</v>
      </c>
      <c r="L2" s="75" t="s">
        <v>548</v>
      </c>
      <c r="M2" s="57">
        <v>5</v>
      </c>
    </row>
    <row r="3" spans="1:13" x14ac:dyDescent="0.35">
      <c r="A3" s="40" t="s">
        <v>481</v>
      </c>
      <c r="B3" s="43">
        <v>1</v>
      </c>
      <c r="C3" s="40" t="s">
        <v>522</v>
      </c>
      <c r="D3" s="43" t="s">
        <v>120</v>
      </c>
      <c r="E3" s="40" t="s">
        <v>546</v>
      </c>
      <c r="F3" s="43">
        <v>8</v>
      </c>
      <c r="G3" s="57">
        <v>0.5</v>
      </c>
      <c r="H3" s="57">
        <v>48</v>
      </c>
      <c r="I3" s="44">
        <f t="shared" ref="I3:I17" si="0">H3/9</f>
        <v>5.333333333333333</v>
      </c>
      <c r="K3" s="57" t="s">
        <v>547</v>
      </c>
      <c r="L3" s="75" t="s">
        <v>549</v>
      </c>
      <c r="M3" s="57">
        <v>7</v>
      </c>
    </row>
    <row r="4" spans="1:13" x14ac:dyDescent="0.35">
      <c r="A4" s="40" t="s">
        <v>481</v>
      </c>
      <c r="B4" s="43">
        <v>1</v>
      </c>
      <c r="C4" s="40" t="s">
        <v>522</v>
      </c>
      <c r="D4" s="43" t="s">
        <v>130</v>
      </c>
      <c r="E4" s="40" t="s">
        <v>546</v>
      </c>
      <c r="F4" s="43">
        <v>2</v>
      </c>
      <c r="G4" s="57">
        <v>0.5</v>
      </c>
      <c r="H4" s="57">
        <v>48</v>
      </c>
      <c r="I4" s="44">
        <f t="shared" si="0"/>
        <v>5.333333333333333</v>
      </c>
      <c r="K4" s="57" t="s">
        <v>547</v>
      </c>
      <c r="L4" s="75" t="s">
        <v>484</v>
      </c>
      <c r="M4" s="57">
        <v>7</v>
      </c>
    </row>
    <row r="5" spans="1:13" x14ac:dyDescent="0.35">
      <c r="A5" s="40" t="s">
        <v>481</v>
      </c>
      <c r="B5" s="43">
        <v>2</v>
      </c>
      <c r="C5" s="40" t="s">
        <v>522</v>
      </c>
      <c r="D5" s="43" t="s">
        <v>133</v>
      </c>
      <c r="E5" s="40" t="s">
        <v>546</v>
      </c>
      <c r="F5" s="43">
        <v>3</v>
      </c>
      <c r="G5" s="57">
        <v>0.5</v>
      </c>
      <c r="H5" s="57">
        <v>50</v>
      </c>
      <c r="I5" s="44">
        <f t="shared" si="0"/>
        <v>5.5555555555555554</v>
      </c>
      <c r="K5" s="57" t="s">
        <v>550</v>
      </c>
      <c r="L5" s="75" t="s">
        <v>551</v>
      </c>
      <c r="M5" s="57">
        <v>4</v>
      </c>
    </row>
    <row r="6" spans="1:13" x14ac:dyDescent="0.35">
      <c r="A6" s="40" t="s">
        <v>481</v>
      </c>
      <c r="B6" s="43">
        <v>2</v>
      </c>
      <c r="C6" s="40" t="s">
        <v>522</v>
      </c>
      <c r="D6" s="43" t="s">
        <v>138</v>
      </c>
      <c r="E6" s="40" t="s">
        <v>546</v>
      </c>
      <c r="F6" s="43">
        <v>6</v>
      </c>
      <c r="G6" s="57">
        <v>0.25</v>
      </c>
      <c r="H6" s="57">
        <v>50</v>
      </c>
      <c r="I6" s="44">
        <f t="shared" si="0"/>
        <v>5.5555555555555554</v>
      </c>
      <c r="K6" s="57" t="s">
        <v>552</v>
      </c>
      <c r="L6" s="75" t="s">
        <v>553</v>
      </c>
      <c r="M6" s="57">
        <v>5</v>
      </c>
    </row>
    <row r="7" spans="1:13" x14ac:dyDescent="0.35">
      <c r="A7" s="40" t="s">
        <v>481</v>
      </c>
      <c r="B7" s="43">
        <v>2</v>
      </c>
      <c r="C7" s="40" t="s">
        <v>522</v>
      </c>
      <c r="D7" s="43" t="s">
        <v>145</v>
      </c>
      <c r="E7" s="40" t="s">
        <v>546</v>
      </c>
      <c r="F7" s="43">
        <v>4</v>
      </c>
      <c r="G7" s="57"/>
      <c r="H7" s="57">
        <v>50</v>
      </c>
      <c r="I7" s="44">
        <f t="shared" si="0"/>
        <v>5.5555555555555554</v>
      </c>
      <c r="K7" s="57" t="s">
        <v>554</v>
      </c>
      <c r="L7" s="75" t="s">
        <v>555</v>
      </c>
      <c r="M7" s="57">
        <v>0</v>
      </c>
    </row>
    <row r="8" spans="1:13" x14ac:dyDescent="0.35">
      <c r="A8" s="40" t="s">
        <v>481</v>
      </c>
      <c r="B8" s="43">
        <v>3</v>
      </c>
      <c r="C8" s="40" t="s">
        <v>522</v>
      </c>
      <c r="D8" s="43" t="s">
        <v>146</v>
      </c>
      <c r="E8" s="40" t="s">
        <v>546</v>
      </c>
      <c r="F8" s="43">
        <v>3</v>
      </c>
      <c r="G8" s="57">
        <v>0.5</v>
      </c>
      <c r="H8" s="57">
        <v>54</v>
      </c>
      <c r="I8" s="44">
        <f t="shared" si="0"/>
        <v>6</v>
      </c>
      <c r="K8" s="57" t="s">
        <v>556</v>
      </c>
      <c r="L8" s="75" t="s">
        <v>557</v>
      </c>
      <c r="M8" s="57">
        <v>6</v>
      </c>
    </row>
    <row r="9" spans="1:13" x14ac:dyDescent="0.35">
      <c r="A9" s="40" t="s">
        <v>481</v>
      </c>
      <c r="B9" s="43">
        <v>3</v>
      </c>
      <c r="C9" s="40" t="s">
        <v>522</v>
      </c>
      <c r="D9" s="43" t="s">
        <v>152</v>
      </c>
      <c r="E9" s="40" t="s">
        <v>546</v>
      </c>
      <c r="F9" s="43">
        <v>3</v>
      </c>
      <c r="G9" s="57"/>
      <c r="H9" s="57">
        <v>54</v>
      </c>
      <c r="I9" s="44">
        <f t="shared" si="0"/>
        <v>6</v>
      </c>
      <c r="K9" s="57" t="s">
        <v>556</v>
      </c>
      <c r="L9" s="75" t="s">
        <v>558</v>
      </c>
      <c r="M9" s="57">
        <v>0</v>
      </c>
    </row>
    <row r="10" spans="1:13" x14ac:dyDescent="0.35">
      <c r="A10" s="40" t="s">
        <v>481</v>
      </c>
      <c r="B10" s="43">
        <v>3</v>
      </c>
      <c r="C10" s="40" t="s">
        <v>522</v>
      </c>
      <c r="D10" s="43" t="s">
        <v>156</v>
      </c>
      <c r="E10" s="40" t="s">
        <v>546</v>
      </c>
      <c r="F10" s="43">
        <v>3</v>
      </c>
      <c r="G10" s="57"/>
      <c r="H10" s="57">
        <v>54</v>
      </c>
      <c r="I10" s="44">
        <f t="shared" si="0"/>
        <v>6</v>
      </c>
      <c r="K10" s="57" t="s">
        <v>559</v>
      </c>
      <c r="L10" s="75" t="s">
        <v>560</v>
      </c>
      <c r="M10" s="57">
        <v>1</v>
      </c>
    </row>
    <row r="11" spans="1:13" x14ac:dyDescent="0.35">
      <c r="A11" s="40" t="s">
        <v>481</v>
      </c>
      <c r="B11" s="43">
        <v>4</v>
      </c>
      <c r="C11" s="40" t="s">
        <v>522</v>
      </c>
      <c r="D11" s="43" t="s">
        <v>159</v>
      </c>
      <c r="E11" s="40" t="s">
        <v>546</v>
      </c>
      <c r="F11" s="43">
        <v>6</v>
      </c>
      <c r="G11" s="57">
        <v>0.5</v>
      </c>
      <c r="H11" s="57">
        <v>34</v>
      </c>
      <c r="I11" s="44">
        <f t="shared" si="0"/>
        <v>3.7777777777777777</v>
      </c>
      <c r="K11" s="57" t="s">
        <v>561</v>
      </c>
      <c r="L11" s="75" t="s">
        <v>562</v>
      </c>
      <c r="M11" s="57">
        <v>0</v>
      </c>
    </row>
    <row r="12" spans="1:13" x14ac:dyDescent="0.35">
      <c r="A12" s="40" t="s">
        <v>481</v>
      </c>
      <c r="B12" s="43">
        <v>4</v>
      </c>
      <c r="C12" s="40" t="s">
        <v>522</v>
      </c>
      <c r="D12" s="43" t="s">
        <v>170</v>
      </c>
      <c r="E12" s="40" t="s">
        <v>546</v>
      </c>
      <c r="F12" s="43">
        <v>7</v>
      </c>
      <c r="G12" s="57">
        <v>0.75</v>
      </c>
      <c r="H12" s="57">
        <v>34</v>
      </c>
      <c r="I12" s="44">
        <f t="shared" si="0"/>
        <v>3.7777777777777777</v>
      </c>
      <c r="K12" s="57" t="s">
        <v>563</v>
      </c>
      <c r="L12" s="75" t="s">
        <v>564</v>
      </c>
      <c r="M12" s="57">
        <v>0</v>
      </c>
    </row>
    <row r="13" spans="1:13" x14ac:dyDescent="0.35">
      <c r="A13" s="40" t="s">
        <v>481</v>
      </c>
      <c r="B13" s="43">
        <v>4</v>
      </c>
      <c r="C13" s="40" t="s">
        <v>522</v>
      </c>
      <c r="D13" s="43" t="s">
        <v>179</v>
      </c>
      <c r="E13" s="40" t="s">
        <v>546</v>
      </c>
      <c r="F13" s="43">
        <v>4</v>
      </c>
      <c r="G13" s="57">
        <v>0.25</v>
      </c>
      <c r="H13" s="57">
        <v>34</v>
      </c>
      <c r="I13" s="44">
        <f t="shared" si="0"/>
        <v>3.7777777777777777</v>
      </c>
      <c r="K13" s="57" t="s">
        <v>565</v>
      </c>
      <c r="L13" s="75" t="s">
        <v>564</v>
      </c>
      <c r="M13" s="57">
        <v>0</v>
      </c>
    </row>
    <row r="14" spans="1:13" x14ac:dyDescent="0.35">
      <c r="A14" s="40" t="s">
        <v>481</v>
      </c>
      <c r="B14" s="43">
        <v>4</v>
      </c>
      <c r="C14" s="40" t="s">
        <v>522</v>
      </c>
      <c r="D14" s="43" t="s">
        <v>187</v>
      </c>
      <c r="E14" s="40" t="s">
        <v>546</v>
      </c>
      <c r="F14" s="43">
        <v>6</v>
      </c>
      <c r="G14" s="57"/>
      <c r="H14" s="57">
        <v>34</v>
      </c>
      <c r="I14" s="44">
        <f t="shared" si="0"/>
        <v>3.7777777777777777</v>
      </c>
      <c r="K14" s="57" t="s">
        <v>566</v>
      </c>
      <c r="L14" s="75" t="s">
        <v>564</v>
      </c>
      <c r="M14" s="57">
        <v>0</v>
      </c>
    </row>
    <row r="15" spans="1:13" x14ac:dyDescent="0.35">
      <c r="A15" s="40" t="s">
        <v>481</v>
      </c>
      <c r="B15" s="43">
        <v>4</v>
      </c>
      <c r="C15" s="40" t="s">
        <v>522</v>
      </c>
      <c r="D15" s="43" t="s">
        <v>188</v>
      </c>
      <c r="E15" s="40" t="s">
        <v>546</v>
      </c>
      <c r="F15" s="43">
        <v>8</v>
      </c>
      <c r="G15" s="57">
        <v>1</v>
      </c>
      <c r="H15" s="57">
        <v>34</v>
      </c>
      <c r="I15" s="44">
        <f t="shared" si="0"/>
        <v>3.7777777777777777</v>
      </c>
      <c r="K15" s="57" t="s">
        <v>567</v>
      </c>
      <c r="L15" s="75" t="s">
        <v>555</v>
      </c>
      <c r="M15" s="57">
        <v>0</v>
      </c>
    </row>
    <row r="16" spans="1:13" x14ac:dyDescent="0.35">
      <c r="A16" s="40" t="s">
        <v>481</v>
      </c>
      <c r="B16" s="43">
        <v>6</v>
      </c>
      <c r="C16" s="40" t="s">
        <v>522</v>
      </c>
      <c r="D16" s="43" t="s">
        <v>197</v>
      </c>
      <c r="E16" s="40" t="s">
        <v>546</v>
      </c>
      <c r="F16" s="43">
        <v>3</v>
      </c>
      <c r="G16" s="57"/>
      <c r="H16" s="57">
        <v>52</v>
      </c>
      <c r="I16" s="44">
        <f t="shared" si="0"/>
        <v>5.7777777777777777</v>
      </c>
      <c r="K16" s="57" t="s">
        <v>568</v>
      </c>
      <c r="L16" s="75" t="s">
        <v>555</v>
      </c>
      <c r="M16" s="57">
        <v>0</v>
      </c>
    </row>
    <row r="17" spans="1:13" x14ac:dyDescent="0.35">
      <c r="A17" s="40" t="s">
        <v>481</v>
      </c>
      <c r="B17" s="43">
        <v>6</v>
      </c>
      <c r="C17" s="40" t="s">
        <v>522</v>
      </c>
      <c r="D17" s="43" t="s">
        <v>199</v>
      </c>
      <c r="E17" s="40" t="s">
        <v>546</v>
      </c>
      <c r="F17" s="43">
        <v>4</v>
      </c>
      <c r="G17" s="57">
        <v>0.25</v>
      </c>
      <c r="H17" s="57">
        <v>52</v>
      </c>
      <c r="I17" s="44">
        <f t="shared" si="0"/>
        <v>5.7777777777777777</v>
      </c>
      <c r="K17" s="57" t="s">
        <v>569</v>
      </c>
      <c r="L17" s="75" t="s">
        <v>555</v>
      </c>
      <c r="M17" s="57">
        <v>0</v>
      </c>
    </row>
    <row r="18" spans="1:13" x14ac:dyDescent="0.35">
      <c r="K18" s="57" t="s">
        <v>570</v>
      </c>
      <c r="L18" s="75" t="s">
        <v>571</v>
      </c>
      <c r="M18" s="57">
        <v>0</v>
      </c>
    </row>
    <row r="19" spans="1:13" x14ac:dyDescent="0.35">
      <c r="K19" s="57" t="s">
        <v>572</v>
      </c>
      <c r="L19" s="75" t="s">
        <v>571</v>
      </c>
      <c r="M19" s="57">
        <v>0</v>
      </c>
    </row>
    <row r="20" spans="1:13" x14ac:dyDescent="0.35">
      <c r="K20" s="57" t="s">
        <v>573</v>
      </c>
      <c r="L20" s="75" t="s">
        <v>571</v>
      </c>
      <c r="M20" s="57">
        <v>0</v>
      </c>
    </row>
    <row r="21" spans="1:13" x14ac:dyDescent="0.35">
      <c r="K21" s="57" t="s">
        <v>574</v>
      </c>
      <c r="L21" s="75" t="s">
        <v>575</v>
      </c>
      <c r="M21" s="57">
        <v>6</v>
      </c>
    </row>
    <row r="22" spans="1:13" x14ac:dyDescent="0.35">
      <c r="K22" s="57" t="s">
        <v>576</v>
      </c>
      <c r="L22" s="75" t="s">
        <v>577</v>
      </c>
      <c r="M22" s="57">
        <v>5</v>
      </c>
    </row>
    <row r="23" spans="1:13" x14ac:dyDescent="0.35">
      <c r="K23" s="57" t="s">
        <v>578</v>
      </c>
      <c r="L23" s="75" t="s">
        <v>577</v>
      </c>
      <c r="M23" s="57">
        <v>4</v>
      </c>
    </row>
    <row r="24" spans="1:13" x14ac:dyDescent="0.35">
      <c r="K24" s="78" t="s">
        <v>543</v>
      </c>
      <c r="L24" s="77" t="s">
        <v>579</v>
      </c>
      <c r="M24" s="78">
        <v>7</v>
      </c>
    </row>
    <row r="25" spans="1:13" x14ac:dyDescent="0.35">
      <c r="K25" s="78" t="s">
        <v>544</v>
      </c>
      <c r="L25" s="77" t="s">
        <v>580</v>
      </c>
      <c r="M25" s="78">
        <v>7</v>
      </c>
    </row>
    <row r="26" spans="1:13" x14ac:dyDescent="0.35">
      <c r="K26" s="78" t="s">
        <v>400</v>
      </c>
      <c r="L26" s="77" t="s">
        <v>581</v>
      </c>
      <c r="M26" s="78">
        <v>15</v>
      </c>
    </row>
    <row r="27" spans="1:13" x14ac:dyDescent="0.35">
      <c r="K27" s="78" t="s">
        <v>401</v>
      </c>
      <c r="L27" s="77" t="s">
        <v>582</v>
      </c>
      <c r="M27" s="78">
        <v>15</v>
      </c>
    </row>
    <row r="28" spans="1:13" x14ac:dyDescent="0.35">
      <c r="K28" s="78" t="s">
        <v>402</v>
      </c>
      <c r="L28" s="77" t="s">
        <v>583</v>
      </c>
      <c r="M28" s="78">
        <v>10</v>
      </c>
    </row>
    <row r="29" spans="1:13" x14ac:dyDescent="0.35">
      <c r="K29" s="78" t="s">
        <v>403</v>
      </c>
      <c r="L29" s="77" t="s">
        <v>584</v>
      </c>
      <c r="M29" s="78">
        <v>11</v>
      </c>
    </row>
    <row r="30" spans="1:13" x14ac:dyDescent="0.35">
      <c r="K30" s="78" t="s">
        <v>404</v>
      </c>
      <c r="L30" s="77" t="s">
        <v>585</v>
      </c>
      <c r="M30" s="78">
        <v>10</v>
      </c>
    </row>
    <row r="31" spans="1:13" x14ac:dyDescent="0.35">
      <c r="K31" s="78" t="s">
        <v>405</v>
      </c>
      <c r="L31" s="77" t="s">
        <v>586</v>
      </c>
      <c r="M31" s="78">
        <v>1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C772-90A7-4B2C-A2F6-4C609139C673}">
  <sheetPr codeName="Sheet7"/>
  <dimension ref="A1:AY18"/>
  <sheetViews>
    <sheetView topLeftCell="O1" zoomScale="52" workbookViewId="0">
      <selection activeCell="A2" sqref="A2"/>
    </sheetView>
  </sheetViews>
  <sheetFormatPr defaultColWidth="8.81640625" defaultRowHeight="14.5" x14ac:dyDescent="0.35"/>
  <cols>
    <col min="1" max="1" width="19" customWidth="1"/>
    <col min="3" max="3" width="10.1796875" bestFit="1" customWidth="1"/>
  </cols>
  <sheetData>
    <row r="1" spans="1:51" x14ac:dyDescent="0.35">
      <c r="A1" s="1"/>
      <c r="K1" s="380" t="s">
        <v>431</v>
      </c>
      <c r="L1" s="380"/>
      <c r="M1" s="380"/>
      <c r="N1" s="380"/>
      <c r="O1" s="380"/>
      <c r="P1" s="380" t="s">
        <v>432</v>
      </c>
      <c r="Q1" s="380"/>
      <c r="AM1" s="383" t="s">
        <v>433</v>
      </c>
      <c r="AN1" s="383"/>
      <c r="AO1" s="383"/>
      <c r="AP1" s="383"/>
      <c r="AQ1" s="383"/>
      <c r="AR1" s="383"/>
      <c r="AS1" s="383"/>
    </row>
    <row r="2" spans="1:51" ht="15" thickBot="1" x14ac:dyDescent="0.4">
      <c r="A2" s="2" t="s">
        <v>385</v>
      </c>
      <c r="B2" s="2"/>
      <c r="C2" s="2" t="s">
        <v>386</v>
      </c>
      <c r="D2" s="8">
        <v>44018</v>
      </c>
      <c r="E2" s="8">
        <f>D2+1</f>
        <v>44019</v>
      </c>
      <c r="F2" s="8">
        <f t="shared" ref="F2:AS2" si="0">E2+1</f>
        <v>44020</v>
      </c>
      <c r="G2" s="8">
        <f t="shared" si="0"/>
        <v>44021</v>
      </c>
      <c r="H2" s="8">
        <f t="shared" si="0"/>
        <v>44022</v>
      </c>
      <c r="I2" s="9">
        <f t="shared" si="0"/>
        <v>44023</v>
      </c>
      <c r="J2" s="9">
        <f t="shared" si="0"/>
        <v>44024</v>
      </c>
      <c r="K2" s="8">
        <f t="shared" si="0"/>
        <v>44025</v>
      </c>
      <c r="L2" s="8">
        <f t="shared" si="0"/>
        <v>44026</v>
      </c>
      <c r="M2" s="8">
        <f t="shared" si="0"/>
        <v>44027</v>
      </c>
      <c r="N2" s="8">
        <f t="shared" si="0"/>
        <v>44028</v>
      </c>
      <c r="O2" s="8">
        <f t="shared" si="0"/>
        <v>44029</v>
      </c>
      <c r="P2" s="9">
        <f t="shared" si="0"/>
        <v>44030</v>
      </c>
      <c r="Q2" s="9">
        <f t="shared" si="0"/>
        <v>44031</v>
      </c>
      <c r="R2" s="8">
        <f t="shared" si="0"/>
        <v>44032</v>
      </c>
      <c r="S2" s="8">
        <f t="shared" si="0"/>
        <v>44033</v>
      </c>
      <c r="T2" s="8">
        <f t="shared" si="0"/>
        <v>44034</v>
      </c>
      <c r="U2" s="8">
        <f t="shared" si="0"/>
        <v>44035</v>
      </c>
      <c r="V2" s="8">
        <f t="shared" si="0"/>
        <v>44036</v>
      </c>
      <c r="W2" s="9">
        <f t="shared" si="0"/>
        <v>44037</v>
      </c>
      <c r="X2" s="9">
        <f t="shared" si="0"/>
        <v>44038</v>
      </c>
      <c r="Y2" s="8">
        <f t="shared" si="0"/>
        <v>44039</v>
      </c>
      <c r="Z2" s="8">
        <f t="shared" si="0"/>
        <v>44040</v>
      </c>
      <c r="AA2" s="8">
        <f t="shared" si="0"/>
        <v>44041</v>
      </c>
      <c r="AB2" s="8">
        <f t="shared" si="0"/>
        <v>44042</v>
      </c>
      <c r="AC2" s="8">
        <f t="shared" si="0"/>
        <v>44043</v>
      </c>
      <c r="AD2" s="9">
        <f t="shared" si="0"/>
        <v>44044</v>
      </c>
      <c r="AE2" s="9">
        <f t="shared" si="0"/>
        <v>44045</v>
      </c>
      <c r="AF2" s="8">
        <f t="shared" si="0"/>
        <v>44046</v>
      </c>
      <c r="AG2" s="8">
        <f t="shared" si="0"/>
        <v>44047</v>
      </c>
      <c r="AH2" s="8">
        <f t="shared" si="0"/>
        <v>44048</v>
      </c>
      <c r="AI2" s="8">
        <f t="shared" si="0"/>
        <v>44049</v>
      </c>
      <c r="AJ2" s="8">
        <f t="shared" si="0"/>
        <v>44050</v>
      </c>
      <c r="AK2" s="9">
        <f t="shared" si="0"/>
        <v>44051</v>
      </c>
      <c r="AL2" s="9">
        <f t="shared" si="0"/>
        <v>44052</v>
      </c>
      <c r="AM2" s="51">
        <f t="shared" si="0"/>
        <v>44053</v>
      </c>
      <c r="AN2" s="8">
        <f t="shared" si="0"/>
        <v>44054</v>
      </c>
      <c r="AO2" s="8">
        <f t="shared" si="0"/>
        <v>44055</v>
      </c>
      <c r="AP2" s="8">
        <f t="shared" si="0"/>
        <v>44056</v>
      </c>
      <c r="AQ2" s="8">
        <f t="shared" si="0"/>
        <v>44057</v>
      </c>
      <c r="AR2" s="9">
        <f t="shared" si="0"/>
        <v>44058</v>
      </c>
      <c r="AS2" s="9">
        <f t="shared" si="0"/>
        <v>44059</v>
      </c>
    </row>
    <row r="3" spans="1:51" s="3" customFormat="1" ht="27" customHeight="1" thickBot="1" x14ac:dyDescent="0.4">
      <c r="A3" s="59" t="s">
        <v>418</v>
      </c>
      <c r="B3" s="11" t="s">
        <v>389</v>
      </c>
      <c r="C3" s="12">
        <v>21</v>
      </c>
      <c r="D3" s="13"/>
      <c r="E3" s="13"/>
      <c r="F3" s="13"/>
      <c r="G3" s="13"/>
      <c r="H3" s="13"/>
      <c r="I3" s="13"/>
      <c r="J3" s="13"/>
      <c r="K3" s="386" t="s">
        <v>587</v>
      </c>
      <c r="L3" s="386" t="s">
        <v>587</v>
      </c>
      <c r="M3" s="386" t="s">
        <v>587</v>
      </c>
      <c r="N3" s="386" t="s">
        <v>587</v>
      </c>
      <c r="O3" s="386" t="s">
        <v>587</v>
      </c>
      <c r="P3" s="14" t="s">
        <v>106</v>
      </c>
      <c r="Q3" s="14" t="s">
        <v>106</v>
      </c>
      <c r="R3" s="386" t="s">
        <v>587</v>
      </c>
      <c r="S3" s="386" t="s">
        <v>587</v>
      </c>
      <c r="T3" s="384" t="s">
        <v>537</v>
      </c>
      <c r="U3" s="384" t="s">
        <v>537</v>
      </c>
      <c r="V3" s="384" t="s">
        <v>537</v>
      </c>
      <c r="W3" s="14" t="s">
        <v>106</v>
      </c>
      <c r="X3" s="14" t="s">
        <v>106</v>
      </c>
      <c r="Y3" s="384" t="s">
        <v>537</v>
      </c>
      <c r="Z3" s="384" t="s">
        <v>537</v>
      </c>
      <c r="AA3" s="14" t="s">
        <v>130</v>
      </c>
      <c r="AB3" s="386" t="s">
        <v>588</v>
      </c>
      <c r="AC3" s="386" t="s">
        <v>588</v>
      </c>
      <c r="AD3" s="384" t="s">
        <v>589</v>
      </c>
      <c r="AE3" s="384" t="s">
        <v>589</v>
      </c>
      <c r="AF3" s="386" t="s">
        <v>588</v>
      </c>
      <c r="AG3" s="386" t="s">
        <v>588</v>
      </c>
      <c r="AH3" s="386" t="s">
        <v>588</v>
      </c>
      <c r="AI3" s="386" t="s">
        <v>588</v>
      </c>
      <c r="AJ3" s="386" t="s">
        <v>588</v>
      </c>
      <c r="AK3" s="384" t="s">
        <v>589</v>
      </c>
      <c r="AL3" s="384" t="s">
        <v>589</v>
      </c>
      <c r="AM3" s="80" t="s">
        <v>590</v>
      </c>
      <c r="AN3" s="14" t="s">
        <v>590</v>
      </c>
      <c r="AO3" s="14" t="s">
        <v>590</v>
      </c>
      <c r="AP3" s="14" t="s">
        <v>590</v>
      </c>
      <c r="AQ3" s="14" t="s">
        <v>499</v>
      </c>
      <c r="AR3" s="14" t="s">
        <v>590</v>
      </c>
      <c r="AS3" s="14" t="s">
        <v>590</v>
      </c>
      <c r="AT3" s="15"/>
      <c r="AU3" s="15"/>
      <c r="AV3" s="15"/>
      <c r="AW3" s="15"/>
      <c r="AX3" s="15"/>
      <c r="AY3" s="15"/>
    </row>
    <row r="4" spans="1:51" s="4" customFormat="1" ht="27" customHeight="1" thickBot="1" x14ac:dyDescent="0.4">
      <c r="A4" s="60" t="s">
        <v>418</v>
      </c>
      <c r="B4" s="16" t="s">
        <v>390</v>
      </c>
      <c r="C4" s="17">
        <v>21</v>
      </c>
      <c r="D4" s="18"/>
      <c r="E4" s="18"/>
      <c r="F4" s="18"/>
      <c r="G4" s="18"/>
      <c r="H4" s="18"/>
      <c r="I4" s="18"/>
      <c r="J4" s="18"/>
      <c r="K4" s="387"/>
      <c r="L4" s="387"/>
      <c r="M4" s="387"/>
      <c r="N4" s="387"/>
      <c r="O4" s="387"/>
      <c r="P4" s="19" t="s">
        <v>130</v>
      </c>
      <c r="Q4" s="19" t="s">
        <v>130</v>
      </c>
      <c r="R4" s="387"/>
      <c r="S4" s="387"/>
      <c r="T4" s="385"/>
      <c r="U4" s="385"/>
      <c r="V4" s="385"/>
      <c r="W4" s="19" t="s">
        <v>130</v>
      </c>
      <c r="X4" s="19" t="s">
        <v>130</v>
      </c>
      <c r="Y4" s="385"/>
      <c r="Z4" s="385"/>
      <c r="AA4" s="19" t="s">
        <v>130</v>
      </c>
      <c r="AB4" s="387"/>
      <c r="AC4" s="387"/>
      <c r="AD4" s="385"/>
      <c r="AE4" s="385"/>
      <c r="AF4" s="387"/>
      <c r="AG4" s="387"/>
      <c r="AH4" s="387"/>
      <c r="AI4" s="387"/>
      <c r="AJ4" s="387"/>
      <c r="AK4" s="385"/>
      <c r="AL4" s="385"/>
      <c r="AM4" s="19" t="s">
        <v>590</v>
      </c>
      <c r="AN4" s="19" t="s">
        <v>590</v>
      </c>
      <c r="AO4" s="19" t="s">
        <v>590</v>
      </c>
      <c r="AP4" s="19" t="s">
        <v>503</v>
      </c>
      <c r="AQ4" s="19" t="s">
        <v>499</v>
      </c>
      <c r="AR4" s="14" t="s">
        <v>590</v>
      </c>
      <c r="AS4" s="14" t="s">
        <v>590</v>
      </c>
      <c r="AT4" s="20"/>
      <c r="AU4" s="20"/>
      <c r="AV4" s="20"/>
      <c r="AW4" s="20"/>
      <c r="AX4" s="20"/>
      <c r="AY4" s="20"/>
    </row>
    <row r="5" spans="1:51" s="3" customFormat="1" ht="27" customHeight="1" x14ac:dyDescent="0.35">
      <c r="A5" s="59" t="s">
        <v>419</v>
      </c>
      <c r="B5" s="11" t="s">
        <v>389</v>
      </c>
      <c r="C5" s="12">
        <v>22</v>
      </c>
      <c r="D5" s="13"/>
      <c r="E5" s="13"/>
      <c r="F5" s="13"/>
      <c r="G5" s="13"/>
      <c r="H5" s="13"/>
      <c r="I5" s="13"/>
      <c r="J5" s="13"/>
      <c r="K5" s="384" t="s">
        <v>138</v>
      </c>
      <c r="L5" s="384" t="s">
        <v>138</v>
      </c>
      <c r="M5" s="384" t="s">
        <v>138</v>
      </c>
      <c r="N5" s="384" t="s">
        <v>138</v>
      </c>
      <c r="O5" s="384" t="s">
        <v>138</v>
      </c>
      <c r="P5" s="386" t="s">
        <v>591</v>
      </c>
      <c r="Q5" s="386" t="s">
        <v>592</v>
      </c>
      <c r="R5" s="384" t="s">
        <v>138</v>
      </c>
      <c r="S5" s="384" t="s">
        <v>138</v>
      </c>
      <c r="T5" s="14" t="s">
        <v>593</v>
      </c>
      <c r="U5" s="14" t="s">
        <v>593</v>
      </c>
      <c r="V5" s="14" t="s">
        <v>593</v>
      </c>
      <c r="W5" s="384" t="s">
        <v>515</v>
      </c>
      <c r="X5" s="384" t="s">
        <v>515</v>
      </c>
      <c r="Y5" s="384" t="s">
        <v>537</v>
      </c>
      <c r="Z5" s="384" t="s">
        <v>537</v>
      </c>
      <c r="AA5" s="14" t="s">
        <v>133</v>
      </c>
      <c r="AB5" s="14" t="s">
        <v>133</v>
      </c>
      <c r="AC5" s="14" t="s">
        <v>133</v>
      </c>
      <c r="AD5" s="384" t="s">
        <v>515</v>
      </c>
      <c r="AE5" s="384" t="s">
        <v>515</v>
      </c>
      <c r="AF5" s="14" t="s">
        <v>593</v>
      </c>
      <c r="AG5" s="14" t="s">
        <v>593</v>
      </c>
      <c r="AH5" s="14" t="s">
        <v>593</v>
      </c>
      <c r="AI5" s="14" t="s">
        <v>593</v>
      </c>
      <c r="AJ5" s="14" t="s">
        <v>133</v>
      </c>
      <c r="AK5" s="384" t="s">
        <v>170</v>
      </c>
      <c r="AL5" s="386" t="s">
        <v>592</v>
      </c>
      <c r="AM5" s="80" t="s">
        <v>503</v>
      </c>
      <c r="AN5" s="14" t="s">
        <v>503</v>
      </c>
      <c r="AO5" s="14" t="s">
        <v>503</v>
      </c>
      <c r="AP5" s="14" t="s">
        <v>499</v>
      </c>
      <c r="AQ5" s="14" t="s">
        <v>499</v>
      </c>
      <c r="AR5" s="14" t="s">
        <v>594</v>
      </c>
      <c r="AS5" s="14" t="s">
        <v>503</v>
      </c>
      <c r="AT5" s="15"/>
      <c r="AU5" s="15"/>
      <c r="AV5" s="15"/>
      <c r="AW5" s="15"/>
      <c r="AX5" s="15"/>
      <c r="AY5" s="15"/>
    </row>
    <row r="6" spans="1:51" s="4" customFormat="1" ht="27" customHeight="1" thickBot="1" x14ac:dyDescent="0.4">
      <c r="A6" s="60" t="s">
        <v>419</v>
      </c>
      <c r="B6" s="16" t="s">
        <v>390</v>
      </c>
      <c r="C6" s="17">
        <v>22</v>
      </c>
      <c r="D6" s="18"/>
      <c r="E6" s="18"/>
      <c r="F6" s="18"/>
      <c r="G6" s="18"/>
      <c r="H6" s="18"/>
      <c r="I6" s="18"/>
      <c r="J6" s="18"/>
      <c r="K6" s="385"/>
      <c r="L6" s="385"/>
      <c r="M6" s="385"/>
      <c r="N6" s="385"/>
      <c r="O6" s="385"/>
      <c r="P6" s="387"/>
      <c r="Q6" s="387"/>
      <c r="R6" s="385"/>
      <c r="S6" s="385"/>
      <c r="T6" s="19" t="s">
        <v>130</v>
      </c>
      <c r="U6" s="19" t="s">
        <v>130</v>
      </c>
      <c r="V6" s="19" t="s">
        <v>130</v>
      </c>
      <c r="W6" s="385"/>
      <c r="X6" s="385"/>
      <c r="Y6" s="385"/>
      <c r="Z6" s="385"/>
      <c r="AA6" s="19" t="s">
        <v>145</v>
      </c>
      <c r="AB6" s="19" t="s">
        <v>145</v>
      </c>
      <c r="AC6" s="19" t="s">
        <v>145</v>
      </c>
      <c r="AD6" s="385"/>
      <c r="AE6" s="385"/>
      <c r="AF6" s="19" t="s">
        <v>130</v>
      </c>
      <c r="AG6" s="19" t="s">
        <v>130</v>
      </c>
      <c r="AH6" s="19" t="s">
        <v>133</v>
      </c>
      <c r="AI6" s="19" t="s">
        <v>133</v>
      </c>
      <c r="AJ6" s="19" t="s">
        <v>133</v>
      </c>
      <c r="AK6" s="385"/>
      <c r="AL6" s="387"/>
      <c r="AM6" s="19" t="s">
        <v>503</v>
      </c>
      <c r="AN6" s="19" t="s">
        <v>503</v>
      </c>
      <c r="AO6" s="19" t="s">
        <v>503</v>
      </c>
      <c r="AP6" s="19" t="s">
        <v>499</v>
      </c>
      <c r="AQ6" s="19" t="s">
        <v>499</v>
      </c>
      <c r="AR6" s="19" t="s">
        <v>518</v>
      </c>
      <c r="AS6" s="19" t="s">
        <v>513</v>
      </c>
      <c r="AT6" s="20"/>
      <c r="AU6" s="20"/>
      <c r="AV6" s="20"/>
      <c r="AW6" s="20"/>
      <c r="AX6" s="20"/>
      <c r="AY6" s="20"/>
    </row>
    <row r="7" spans="1:51" s="3" customFormat="1" ht="27" customHeight="1" x14ac:dyDescent="0.35">
      <c r="A7" s="59" t="s">
        <v>420</v>
      </c>
      <c r="B7" s="11" t="s">
        <v>389</v>
      </c>
      <c r="C7" s="12">
        <v>13</v>
      </c>
      <c r="D7" s="13"/>
      <c r="E7" s="13"/>
      <c r="F7" s="13"/>
      <c r="G7" s="13"/>
      <c r="H7" s="13"/>
      <c r="I7" s="13"/>
      <c r="J7" s="13"/>
      <c r="K7" s="384" t="s">
        <v>595</v>
      </c>
      <c r="L7" s="384" t="s">
        <v>595</v>
      </c>
      <c r="M7" s="384" t="s">
        <v>595</v>
      </c>
      <c r="N7" s="384" t="s">
        <v>595</v>
      </c>
      <c r="O7" s="384" t="s">
        <v>595</v>
      </c>
      <c r="P7" s="384" t="s">
        <v>596</v>
      </c>
      <c r="Q7" s="384" t="s">
        <v>596</v>
      </c>
      <c r="R7" s="384" t="s">
        <v>595</v>
      </c>
      <c r="S7" s="384" t="s">
        <v>595</v>
      </c>
      <c r="T7" s="384" t="s">
        <v>187</v>
      </c>
      <c r="U7" s="384" t="s">
        <v>187</v>
      </c>
      <c r="V7" s="384" t="s">
        <v>187</v>
      </c>
      <c r="W7" s="384" t="s">
        <v>170</v>
      </c>
      <c r="X7" s="80" t="s">
        <v>597</v>
      </c>
      <c r="Y7" s="384" t="s">
        <v>187</v>
      </c>
      <c r="Z7" s="384" t="s">
        <v>187</v>
      </c>
      <c r="AA7" s="384" t="s">
        <v>187</v>
      </c>
      <c r="AB7" s="384" t="s">
        <v>187</v>
      </c>
      <c r="AC7" s="14" t="s">
        <v>197</v>
      </c>
      <c r="AD7" s="384" t="s">
        <v>170</v>
      </c>
      <c r="AE7" s="14" t="s">
        <v>197</v>
      </c>
      <c r="AF7" s="14" t="s">
        <v>145</v>
      </c>
      <c r="AG7" s="14" t="s">
        <v>145</v>
      </c>
      <c r="AH7" s="14" t="s">
        <v>145</v>
      </c>
      <c r="AI7" s="14" t="s">
        <v>145</v>
      </c>
      <c r="AJ7" s="14"/>
      <c r="AK7" s="14" t="s">
        <v>598</v>
      </c>
      <c r="AL7" s="14" t="s">
        <v>598</v>
      </c>
      <c r="AM7" s="14" t="s">
        <v>511</v>
      </c>
      <c r="AN7" s="14" t="s">
        <v>511</v>
      </c>
      <c r="AO7" s="14" t="s">
        <v>511</v>
      </c>
      <c r="AP7" s="14" t="s">
        <v>511</v>
      </c>
      <c r="AQ7" s="14" t="s">
        <v>499</v>
      </c>
      <c r="AR7" s="14" t="s">
        <v>511</v>
      </c>
      <c r="AS7" s="14" t="s">
        <v>511</v>
      </c>
      <c r="AT7" s="15"/>
      <c r="AU7" s="15"/>
      <c r="AV7" s="15"/>
      <c r="AW7" s="15"/>
      <c r="AX7" s="15"/>
      <c r="AY7" s="15"/>
    </row>
    <row r="8" spans="1:51" s="4" customFormat="1" ht="27" customHeight="1" thickBot="1" x14ac:dyDescent="0.4">
      <c r="A8" s="60" t="s">
        <v>420</v>
      </c>
      <c r="B8" s="16" t="s">
        <v>390</v>
      </c>
      <c r="C8" s="17">
        <v>13</v>
      </c>
      <c r="D8" s="18"/>
      <c r="E8" s="18"/>
      <c r="F8" s="18"/>
      <c r="G8" s="18"/>
      <c r="H8" s="18"/>
      <c r="I8" s="18"/>
      <c r="J8" s="18"/>
      <c r="K8" s="385"/>
      <c r="L8" s="385"/>
      <c r="M8" s="385"/>
      <c r="N8" s="385"/>
      <c r="O8" s="385"/>
      <c r="P8" s="385"/>
      <c r="Q8" s="385"/>
      <c r="R8" s="385"/>
      <c r="S8" s="385"/>
      <c r="T8" s="385"/>
      <c r="U8" s="385"/>
      <c r="V8" s="385"/>
      <c r="W8" s="385"/>
      <c r="X8" s="19" t="s">
        <v>597</v>
      </c>
      <c r="Y8" s="385"/>
      <c r="Z8" s="385"/>
      <c r="AA8" s="385"/>
      <c r="AB8" s="385"/>
      <c r="AC8" s="19" t="s">
        <v>197</v>
      </c>
      <c r="AD8" s="385"/>
      <c r="AE8" s="19" t="s">
        <v>199</v>
      </c>
      <c r="AF8" s="19" t="s">
        <v>197</v>
      </c>
      <c r="AG8" s="19" t="s">
        <v>197</v>
      </c>
      <c r="AH8" s="19" t="s">
        <v>197</v>
      </c>
      <c r="AI8" s="19" t="s">
        <v>197</v>
      </c>
      <c r="AJ8" s="19" t="s">
        <v>197</v>
      </c>
      <c r="AK8" s="19" t="s">
        <v>599</v>
      </c>
      <c r="AL8" s="19" t="s">
        <v>599</v>
      </c>
      <c r="AM8" s="19" t="s">
        <v>511</v>
      </c>
      <c r="AN8" s="19" t="s">
        <v>511</v>
      </c>
      <c r="AO8" s="19" t="s">
        <v>511</v>
      </c>
      <c r="AP8" s="19" t="s">
        <v>511</v>
      </c>
      <c r="AQ8" s="19"/>
      <c r="AR8" s="19" t="s">
        <v>499</v>
      </c>
      <c r="AS8" s="19" t="s">
        <v>499</v>
      </c>
      <c r="AT8" s="20"/>
      <c r="AU8" s="20"/>
      <c r="AV8" s="20"/>
      <c r="AW8" s="20"/>
      <c r="AX8" s="20"/>
      <c r="AY8" s="20"/>
    </row>
    <row r="9" spans="1:51" s="3" customFormat="1" ht="27" customHeight="1" x14ac:dyDescent="0.35">
      <c r="A9" s="59" t="s">
        <v>421</v>
      </c>
      <c r="B9" s="11" t="s">
        <v>389</v>
      </c>
      <c r="C9" s="12">
        <v>21</v>
      </c>
      <c r="D9" s="13"/>
      <c r="E9" s="13"/>
      <c r="F9" s="13"/>
      <c r="G9" s="13"/>
      <c r="H9" s="13"/>
      <c r="I9" s="13"/>
      <c r="J9" s="13"/>
      <c r="K9" s="14" t="s">
        <v>600</v>
      </c>
      <c r="L9" s="14" t="s">
        <v>600</v>
      </c>
      <c r="M9" s="14" t="s">
        <v>600</v>
      </c>
      <c r="N9" s="14" t="s">
        <v>600</v>
      </c>
      <c r="O9" s="14" t="s">
        <v>199</v>
      </c>
      <c r="P9" s="384" t="s">
        <v>187</v>
      </c>
      <c r="Q9" s="386" t="s">
        <v>601</v>
      </c>
      <c r="R9" s="14" t="s">
        <v>152</v>
      </c>
      <c r="S9" s="14" t="s">
        <v>152</v>
      </c>
      <c r="T9" s="14" t="s">
        <v>152</v>
      </c>
      <c r="U9" s="14" t="s">
        <v>152</v>
      </c>
      <c r="V9" s="14" t="s">
        <v>199</v>
      </c>
      <c r="W9" s="386" t="s">
        <v>601</v>
      </c>
      <c r="X9" s="384" t="s">
        <v>187</v>
      </c>
      <c r="Y9" s="14" t="s">
        <v>156</v>
      </c>
      <c r="Z9" s="14" t="s">
        <v>156</v>
      </c>
      <c r="AA9" s="14" t="s">
        <v>156</v>
      </c>
      <c r="AB9" s="14" t="s">
        <v>156</v>
      </c>
      <c r="AC9" s="14" t="s">
        <v>179</v>
      </c>
      <c r="AD9" s="84" t="s">
        <v>146</v>
      </c>
      <c r="AE9" s="80" t="s">
        <v>133</v>
      </c>
      <c r="AF9" s="86" t="s">
        <v>179</v>
      </c>
      <c r="AG9" s="14" t="s">
        <v>179</v>
      </c>
      <c r="AH9" s="14" t="s">
        <v>179</v>
      </c>
      <c r="AI9" s="14" t="s">
        <v>199</v>
      </c>
      <c r="AJ9" s="14"/>
      <c r="AK9" s="14"/>
      <c r="AL9" s="14"/>
      <c r="AM9" s="14" t="s">
        <v>504</v>
      </c>
      <c r="AN9" s="14" t="s">
        <v>504</v>
      </c>
      <c r="AO9" s="14" t="s">
        <v>504</v>
      </c>
      <c r="AP9" s="14" t="s">
        <v>504</v>
      </c>
      <c r="AQ9" s="14"/>
      <c r="AR9" s="14" t="s">
        <v>518</v>
      </c>
      <c r="AS9" s="14" t="s">
        <v>602</v>
      </c>
      <c r="AT9" s="15"/>
      <c r="AU9" s="15"/>
      <c r="AV9" s="15"/>
      <c r="AW9" s="15"/>
      <c r="AX9" s="15"/>
      <c r="AY9" s="15"/>
    </row>
    <row r="10" spans="1:51" s="4" customFormat="1" ht="27" customHeight="1" thickBot="1" x14ac:dyDescent="0.4">
      <c r="A10" s="60" t="s">
        <v>421</v>
      </c>
      <c r="B10" s="16" t="s">
        <v>390</v>
      </c>
      <c r="C10" s="17">
        <v>21</v>
      </c>
      <c r="D10" s="18"/>
      <c r="E10" s="18"/>
      <c r="F10" s="18"/>
      <c r="G10" s="18"/>
      <c r="H10" s="18"/>
      <c r="I10" s="18"/>
      <c r="J10" s="18"/>
      <c r="K10" s="19" t="s">
        <v>600</v>
      </c>
      <c r="L10" s="19" t="s">
        <v>600</v>
      </c>
      <c r="M10" s="19" t="s">
        <v>600</v>
      </c>
      <c r="N10" s="19" t="s">
        <v>600</v>
      </c>
      <c r="O10" s="19" t="s">
        <v>199</v>
      </c>
      <c r="P10" s="385"/>
      <c r="Q10" s="387"/>
      <c r="R10" s="19" t="s">
        <v>152</v>
      </c>
      <c r="S10" s="19" t="s">
        <v>152</v>
      </c>
      <c r="T10" s="19" t="s">
        <v>152</v>
      </c>
      <c r="U10" s="19" t="s">
        <v>152</v>
      </c>
      <c r="V10" s="19" t="s">
        <v>199</v>
      </c>
      <c r="W10" s="387"/>
      <c r="X10" s="385"/>
      <c r="Y10" s="19" t="s">
        <v>156</v>
      </c>
      <c r="Z10" s="19" t="s">
        <v>156</v>
      </c>
      <c r="AA10" s="19" t="s">
        <v>156</v>
      </c>
      <c r="AB10" s="19" t="s">
        <v>156</v>
      </c>
      <c r="AC10" s="19" t="s">
        <v>199</v>
      </c>
      <c r="AD10" s="85" t="s">
        <v>520</v>
      </c>
      <c r="AE10" s="19" t="s">
        <v>597</v>
      </c>
      <c r="AF10" s="87" t="s">
        <v>179</v>
      </c>
      <c r="AG10" s="19" t="s">
        <v>179</v>
      </c>
      <c r="AH10" s="19" t="s">
        <v>179</v>
      </c>
      <c r="AI10" s="19" t="s">
        <v>199</v>
      </c>
      <c r="AJ10" s="19"/>
      <c r="AK10" s="19"/>
      <c r="AL10" s="19"/>
      <c r="AM10" s="19" t="s">
        <v>504</v>
      </c>
      <c r="AN10" s="19" t="s">
        <v>504</v>
      </c>
      <c r="AO10" s="19" t="s">
        <v>504</v>
      </c>
      <c r="AP10" s="19"/>
      <c r="AQ10" s="19"/>
      <c r="AR10" s="19" t="s">
        <v>602</v>
      </c>
      <c r="AS10" s="19" t="s">
        <v>602</v>
      </c>
      <c r="AT10" s="20"/>
      <c r="AU10" s="20"/>
      <c r="AV10" s="20"/>
      <c r="AW10" s="20"/>
      <c r="AX10" s="20"/>
      <c r="AY10" s="20"/>
    </row>
    <row r="11" spans="1:51" s="3" customFormat="1" ht="27" customHeight="1" x14ac:dyDescent="0.35">
      <c r="A11" s="59" t="s">
        <v>422</v>
      </c>
      <c r="B11" s="11" t="s">
        <v>389</v>
      </c>
      <c r="C11" s="12">
        <v>11</v>
      </c>
      <c r="D11" s="13"/>
      <c r="E11" s="13"/>
      <c r="F11" s="13"/>
      <c r="G11" s="13"/>
      <c r="H11" s="13"/>
      <c r="I11" s="13"/>
      <c r="J11" s="13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80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 t="s">
        <v>504</v>
      </c>
      <c r="AS11" s="14" t="s">
        <v>504</v>
      </c>
      <c r="AT11" s="15"/>
      <c r="AU11" s="15"/>
      <c r="AV11" s="15"/>
      <c r="AW11" s="15"/>
      <c r="AX11" s="15"/>
      <c r="AY11" s="15"/>
    </row>
    <row r="12" spans="1:51" s="4" customFormat="1" ht="27" customHeight="1" thickBot="1" x14ac:dyDescent="0.4">
      <c r="A12" s="60" t="s">
        <v>422</v>
      </c>
      <c r="B12" s="16" t="s">
        <v>390</v>
      </c>
      <c r="C12" s="17">
        <v>11</v>
      </c>
      <c r="D12" s="18"/>
      <c r="E12" s="18"/>
      <c r="F12" s="18"/>
      <c r="G12" s="18"/>
      <c r="H12" s="18"/>
      <c r="I12" s="18"/>
      <c r="J12" s="18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 t="s">
        <v>504</v>
      </c>
      <c r="AS12" s="19" t="s">
        <v>504</v>
      </c>
      <c r="AT12" s="20"/>
      <c r="AU12" s="20"/>
      <c r="AV12" s="20"/>
      <c r="AW12" s="20"/>
      <c r="AX12" s="20"/>
      <c r="AY12" s="20"/>
    </row>
    <row r="13" spans="1:51" s="3" customFormat="1" ht="27" customHeight="1" x14ac:dyDescent="0.35">
      <c r="A13" s="59" t="s">
        <v>603</v>
      </c>
      <c r="B13" s="11" t="s">
        <v>389</v>
      </c>
      <c r="C13" s="12">
        <v>11</v>
      </c>
      <c r="D13" s="13"/>
      <c r="E13" s="13"/>
      <c r="F13" s="13"/>
      <c r="G13" s="13"/>
      <c r="H13" s="13"/>
      <c r="I13" s="13"/>
      <c r="J13" s="13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5"/>
      <c r="AU13" s="15"/>
      <c r="AV13" s="15"/>
      <c r="AW13" s="15"/>
      <c r="AX13" s="15"/>
      <c r="AY13" s="15"/>
    </row>
    <row r="14" spans="1:51" s="4" customFormat="1" ht="27" customHeight="1" thickBot="1" x14ac:dyDescent="0.4">
      <c r="A14" s="60" t="s">
        <v>603</v>
      </c>
      <c r="B14" s="16" t="s">
        <v>390</v>
      </c>
      <c r="C14" s="17">
        <v>11</v>
      </c>
      <c r="D14" s="18"/>
      <c r="E14" s="18"/>
      <c r="F14" s="18"/>
      <c r="G14" s="18"/>
      <c r="H14" s="18"/>
      <c r="I14" s="18"/>
      <c r="J14" s="18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  <c r="AF14" s="19"/>
      <c r="AG14" s="19"/>
      <c r="AH14" s="19"/>
      <c r="AI14" s="19"/>
      <c r="AJ14" s="19"/>
      <c r="AK14" s="19"/>
      <c r="AL14" s="19"/>
      <c r="AM14" s="19"/>
      <c r="AN14" s="19"/>
      <c r="AO14" s="19"/>
      <c r="AP14" s="19"/>
      <c r="AQ14" s="19"/>
      <c r="AR14" s="19"/>
      <c r="AS14" s="19"/>
      <c r="AT14" s="20"/>
      <c r="AU14" s="20"/>
      <c r="AV14" s="20"/>
      <c r="AW14" s="20"/>
      <c r="AX14" s="20"/>
      <c r="AY14" s="20"/>
    </row>
    <row r="15" spans="1:51" s="3" customFormat="1" ht="27" customHeight="1" x14ac:dyDescent="0.35">
      <c r="A15" s="59" t="s">
        <v>423</v>
      </c>
      <c r="B15" s="11" t="s">
        <v>389</v>
      </c>
      <c r="C15" s="12">
        <v>14</v>
      </c>
      <c r="D15" s="13"/>
      <c r="E15" s="13"/>
      <c r="F15" s="13"/>
      <c r="G15" s="13"/>
      <c r="H15" s="13"/>
      <c r="I15" s="13"/>
      <c r="J15" s="13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5"/>
      <c r="AU15" s="15"/>
      <c r="AV15" s="15"/>
      <c r="AW15" s="15"/>
      <c r="AX15" s="15"/>
      <c r="AY15" s="15"/>
    </row>
    <row r="16" spans="1:51" s="4" customFormat="1" ht="27" customHeight="1" thickBot="1" x14ac:dyDescent="0.4">
      <c r="A16" s="60" t="s">
        <v>423</v>
      </c>
      <c r="B16" s="16" t="s">
        <v>390</v>
      </c>
      <c r="C16" s="17">
        <v>14</v>
      </c>
      <c r="D16" s="18"/>
      <c r="E16" s="18"/>
      <c r="F16" s="18"/>
      <c r="G16" s="18"/>
      <c r="H16" s="18"/>
      <c r="I16" s="18"/>
      <c r="J16" s="18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/>
      <c r="AR16" s="19"/>
      <c r="AS16" s="19"/>
      <c r="AT16" s="20"/>
      <c r="AU16" s="20"/>
      <c r="AV16" s="20"/>
      <c r="AW16" s="20"/>
      <c r="AX16" s="20"/>
      <c r="AY16" s="20"/>
    </row>
    <row r="17" spans="1:51" s="3" customFormat="1" ht="27" customHeight="1" x14ac:dyDescent="0.35">
      <c r="A17" s="59" t="s">
        <v>424</v>
      </c>
      <c r="B17" s="11" t="s">
        <v>389</v>
      </c>
      <c r="C17" s="12">
        <v>13</v>
      </c>
      <c r="D17" s="13"/>
      <c r="E17" s="13"/>
      <c r="F17" s="13"/>
      <c r="G17" s="13"/>
      <c r="H17" s="13"/>
      <c r="I17" s="13"/>
      <c r="J17" s="13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5"/>
      <c r="AU17" s="15"/>
      <c r="AV17" s="15"/>
      <c r="AW17" s="15"/>
      <c r="AX17" s="15"/>
      <c r="AY17" s="15"/>
    </row>
    <row r="18" spans="1:51" s="4" customFormat="1" ht="27" customHeight="1" thickBot="1" x14ac:dyDescent="0.4">
      <c r="A18" s="60" t="s">
        <v>424</v>
      </c>
      <c r="B18" s="16" t="s">
        <v>390</v>
      </c>
      <c r="C18" s="17">
        <v>13</v>
      </c>
      <c r="D18" s="18"/>
      <c r="E18" s="18"/>
      <c r="F18" s="18"/>
      <c r="G18" s="18"/>
      <c r="H18" s="18"/>
      <c r="I18" s="18"/>
      <c r="J18" s="18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20"/>
      <c r="AU18" s="20"/>
      <c r="AV18" s="20"/>
      <c r="AW18" s="20"/>
      <c r="AX18" s="20"/>
      <c r="AY18" s="20"/>
    </row>
  </sheetData>
  <mergeCells count="65">
    <mergeCell ref="K1:O1"/>
    <mergeCell ref="P1:Q1"/>
    <mergeCell ref="AM1:AS1"/>
    <mergeCell ref="P5:P6"/>
    <mergeCell ref="P7:P8"/>
    <mergeCell ref="Q7:Q8"/>
    <mergeCell ref="AD5:AD6"/>
    <mergeCell ref="AE5:AE6"/>
    <mergeCell ref="AK3:AK4"/>
    <mergeCell ref="AL3:AL4"/>
    <mergeCell ref="AD7:AD8"/>
    <mergeCell ref="U3:U4"/>
    <mergeCell ref="V3:V4"/>
    <mergeCell ref="Y3:Y4"/>
    <mergeCell ref="Z3:Z4"/>
    <mergeCell ref="T3:T4"/>
    <mergeCell ref="P9:P10"/>
    <mergeCell ref="Q9:Q10"/>
    <mergeCell ref="W9:W10"/>
    <mergeCell ref="X9:X10"/>
    <mergeCell ref="W5:W6"/>
    <mergeCell ref="X5:X6"/>
    <mergeCell ref="U7:U8"/>
    <mergeCell ref="V7:V8"/>
    <mergeCell ref="W7:W8"/>
    <mergeCell ref="Q5:Q6"/>
    <mergeCell ref="R7:R8"/>
    <mergeCell ref="S7:S8"/>
    <mergeCell ref="T7:T8"/>
    <mergeCell ref="R5:R6"/>
    <mergeCell ref="S5:S6"/>
    <mergeCell ref="AL5:AL6"/>
    <mergeCell ref="K3:K4"/>
    <mergeCell ref="L3:L4"/>
    <mergeCell ref="M3:M4"/>
    <mergeCell ref="N3:N4"/>
    <mergeCell ref="O3:O4"/>
    <mergeCell ref="R3:R4"/>
    <mergeCell ref="S3:S4"/>
    <mergeCell ref="K5:K6"/>
    <mergeCell ref="L5:L6"/>
    <mergeCell ref="AD3:AD4"/>
    <mergeCell ref="AE3:AE4"/>
    <mergeCell ref="AK5:AK6"/>
    <mergeCell ref="M5:M6"/>
    <mergeCell ref="N5:N6"/>
    <mergeCell ref="O5:O6"/>
    <mergeCell ref="K7:K8"/>
    <mergeCell ref="L7:L8"/>
    <mergeCell ref="M7:M8"/>
    <mergeCell ref="N7:N8"/>
    <mergeCell ref="O7:O8"/>
    <mergeCell ref="Y7:Y8"/>
    <mergeCell ref="Z7:Z8"/>
    <mergeCell ref="AA7:AA8"/>
    <mergeCell ref="AB7:AB8"/>
    <mergeCell ref="AC3:AC4"/>
    <mergeCell ref="AB3:AB4"/>
    <mergeCell ref="AG3:AG4"/>
    <mergeCell ref="AH3:AH4"/>
    <mergeCell ref="AI3:AI4"/>
    <mergeCell ref="AJ3:AJ4"/>
    <mergeCell ref="Y5:Y6"/>
    <mergeCell ref="Z5:Z6"/>
    <mergeCell ref="AF3:AF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855D5-7CA8-4316-B74B-C2F1F6E4DC5D}">
  <sheetPr codeName="Sheet8"/>
  <dimension ref="A1:L36"/>
  <sheetViews>
    <sheetView zoomScale="71" workbookViewId="0">
      <selection activeCell="A2" sqref="A2"/>
    </sheetView>
  </sheetViews>
  <sheetFormatPr defaultColWidth="8.81640625" defaultRowHeight="14.5" x14ac:dyDescent="0.35"/>
  <cols>
    <col min="4" max="4" width="117" bestFit="1" customWidth="1"/>
    <col min="6" max="6" width="10.81640625" customWidth="1"/>
    <col min="7" max="7" width="11" customWidth="1"/>
    <col min="8" max="8" width="14" customWidth="1"/>
    <col min="10" max="10" width="14.453125" customWidth="1"/>
    <col min="11" max="11" width="21.81640625" customWidth="1"/>
    <col min="12" max="12" width="11.1796875" customWidth="1"/>
  </cols>
  <sheetData>
    <row r="1" spans="1:12" ht="58" x14ac:dyDescent="0.35">
      <c r="A1" s="35" t="s">
        <v>475</v>
      </c>
      <c r="B1" s="35" t="s">
        <v>85</v>
      </c>
      <c r="C1" s="35" t="s">
        <v>3</v>
      </c>
      <c r="D1" s="35" t="s">
        <v>4</v>
      </c>
      <c r="E1" s="35" t="s">
        <v>5</v>
      </c>
      <c r="F1" s="58" t="s">
        <v>521</v>
      </c>
      <c r="G1" s="58" t="s">
        <v>476</v>
      </c>
      <c r="H1" s="39" t="s">
        <v>477</v>
      </c>
      <c r="J1" s="58" t="s">
        <v>604</v>
      </c>
      <c r="K1" s="35" t="s">
        <v>479</v>
      </c>
      <c r="L1" s="58" t="s">
        <v>605</v>
      </c>
    </row>
    <row r="2" spans="1:12" x14ac:dyDescent="0.35">
      <c r="A2" s="40" t="s">
        <v>481</v>
      </c>
      <c r="B2" s="43">
        <v>1</v>
      </c>
      <c r="C2" s="40" t="s">
        <v>522</v>
      </c>
      <c r="D2" s="40" t="s">
        <v>106</v>
      </c>
      <c r="E2" s="43">
        <v>3</v>
      </c>
      <c r="F2" s="43">
        <v>0.5</v>
      </c>
      <c r="G2" s="81">
        <v>67</v>
      </c>
      <c r="H2" s="44">
        <f>G2/9</f>
        <v>7.4444444444444446</v>
      </c>
      <c r="J2" s="76" t="s">
        <v>418</v>
      </c>
      <c r="K2" s="77" t="s">
        <v>482</v>
      </c>
      <c r="L2" s="78">
        <v>21</v>
      </c>
    </row>
    <row r="3" spans="1:12" x14ac:dyDescent="0.35">
      <c r="A3" s="40" t="s">
        <v>481</v>
      </c>
      <c r="B3" s="43">
        <v>1</v>
      </c>
      <c r="C3" s="40" t="s">
        <v>522</v>
      </c>
      <c r="D3" s="43" t="s">
        <v>120</v>
      </c>
      <c r="E3" s="43">
        <v>8</v>
      </c>
      <c r="F3" s="43">
        <v>0.5</v>
      </c>
      <c r="G3" s="43">
        <v>67</v>
      </c>
      <c r="H3" s="44">
        <f t="shared" ref="H3:H36" si="0">G3/9</f>
        <v>7.4444444444444446</v>
      </c>
      <c r="J3" s="57" t="s">
        <v>606</v>
      </c>
      <c r="K3" s="75" t="s">
        <v>484</v>
      </c>
      <c r="L3" s="57">
        <v>7</v>
      </c>
    </row>
    <row r="4" spans="1:12" x14ac:dyDescent="0.35">
      <c r="A4" s="40" t="s">
        <v>481</v>
      </c>
      <c r="B4" s="43">
        <v>1</v>
      </c>
      <c r="C4" s="40" t="s">
        <v>522</v>
      </c>
      <c r="D4" s="43" t="s">
        <v>130</v>
      </c>
      <c r="E4" s="43">
        <v>2</v>
      </c>
      <c r="F4" s="43">
        <v>0.5</v>
      </c>
      <c r="G4" s="43">
        <v>67</v>
      </c>
      <c r="H4" s="44">
        <f t="shared" si="0"/>
        <v>7.4444444444444446</v>
      </c>
      <c r="J4" s="57" t="s">
        <v>607</v>
      </c>
      <c r="K4" s="75" t="s">
        <v>608</v>
      </c>
      <c r="L4" s="57">
        <v>6</v>
      </c>
    </row>
    <row r="5" spans="1:12" x14ac:dyDescent="0.35">
      <c r="A5" s="40" t="s">
        <v>481</v>
      </c>
      <c r="B5" s="43">
        <v>2</v>
      </c>
      <c r="C5" s="40" t="s">
        <v>522</v>
      </c>
      <c r="D5" s="43" t="s">
        <v>133</v>
      </c>
      <c r="E5" s="43">
        <v>3</v>
      </c>
      <c r="F5" s="43">
        <v>0.5</v>
      </c>
      <c r="G5" s="43">
        <v>59</v>
      </c>
      <c r="H5" s="44">
        <f t="shared" si="0"/>
        <v>6.5555555555555554</v>
      </c>
      <c r="J5" s="78" t="s">
        <v>419</v>
      </c>
      <c r="K5" s="77" t="s">
        <v>609</v>
      </c>
      <c r="L5" s="78">
        <v>22</v>
      </c>
    </row>
    <row r="6" spans="1:12" x14ac:dyDescent="0.35">
      <c r="A6" s="40" t="s">
        <v>481</v>
      </c>
      <c r="B6" s="43">
        <v>2</v>
      </c>
      <c r="C6" s="40" t="s">
        <v>522</v>
      </c>
      <c r="D6" s="43" t="s">
        <v>138</v>
      </c>
      <c r="E6" s="43">
        <v>6</v>
      </c>
      <c r="F6" s="43">
        <v>0.25</v>
      </c>
      <c r="G6" s="43">
        <v>59</v>
      </c>
      <c r="H6" s="44">
        <f t="shared" si="0"/>
        <v>6.5555555555555554</v>
      </c>
      <c r="J6" s="78" t="s">
        <v>420</v>
      </c>
      <c r="K6" s="77" t="s">
        <v>610</v>
      </c>
      <c r="L6" s="78">
        <v>13</v>
      </c>
    </row>
    <row r="7" spans="1:12" x14ac:dyDescent="0.35">
      <c r="A7" s="40" t="s">
        <v>481</v>
      </c>
      <c r="B7" s="43">
        <v>2</v>
      </c>
      <c r="C7" s="40" t="s">
        <v>522</v>
      </c>
      <c r="D7" s="43" t="s">
        <v>145</v>
      </c>
      <c r="E7" s="43">
        <v>4</v>
      </c>
      <c r="F7" s="43"/>
      <c r="G7" s="43">
        <v>59</v>
      </c>
      <c r="H7" s="44">
        <f t="shared" si="0"/>
        <v>6.5555555555555554</v>
      </c>
      <c r="J7" s="78" t="s">
        <v>421</v>
      </c>
      <c r="K7" s="77" t="s">
        <v>611</v>
      </c>
      <c r="L7" s="78">
        <v>21</v>
      </c>
    </row>
    <row r="8" spans="1:12" x14ac:dyDescent="0.35">
      <c r="A8" s="40" t="s">
        <v>481</v>
      </c>
      <c r="B8" s="43">
        <v>3</v>
      </c>
      <c r="C8" s="40" t="s">
        <v>522</v>
      </c>
      <c r="D8" s="43" t="s">
        <v>146</v>
      </c>
      <c r="E8" s="43">
        <v>3</v>
      </c>
      <c r="F8" s="43">
        <v>0.5</v>
      </c>
      <c r="G8" s="43">
        <v>69</v>
      </c>
      <c r="H8" s="44">
        <f t="shared" si="0"/>
        <v>7.666666666666667</v>
      </c>
      <c r="J8" s="78" t="s">
        <v>422</v>
      </c>
      <c r="K8" s="77" t="s">
        <v>612</v>
      </c>
      <c r="L8" s="78">
        <v>11</v>
      </c>
    </row>
    <row r="9" spans="1:12" x14ac:dyDescent="0.35">
      <c r="A9" s="40" t="s">
        <v>481</v>
      </c>
      <c r="B9" s="43">
        <v>3</v>
      </c>
      <c r="C9" s="40" t="s">
        <v>522</v>
      </c>
      <c r="D9" s="43" t="s">
        <v>152</v>
      </c>
      <c r="E9" s="43">
        <v>3</v>
      </c>
      <c r="F9" s="43"/>
      <c r="G9" s="43">
        <v>69</v>
      </c>
      <c r="H9" s="44">
        <f t="shared" si="0"/>
        <v>7.666666666666667</v>
      </c>
      <c r="J9" s="78" t="s">
        <v>603</v>
      </c>
      <c r="K9" s="77" t="s">
        <v>487</v>
      </c>
      <c r="L9" s="78">
        <v>11</v>
      </c>
    </row>
    <row r="10" spans="1:12" x14ac:dyDescent="0.35">
      <c r="A10" s="40" t="s">
        <v>481</v>
      </c>
      <c r="B10" s="43">
        <v>3</v>
      </c>
      <c r="C10" s="40" t="s">
        <v>522</v>
      </c>
      <c r="D10" s="43" t="s">
        <v>156</v>
      </c>
      <c r="E10" s="43">
        <v>3</v>
      </c>
      <c r="F10" s="43"/>
      <c r="G10" s="43">
        <v>69</v>
      </c>
      <c r="H10" s="44">
        <f t="shared" si="0"/>
        <v>7.666666666666667</v>
      </c>
      <c r="J10" s="57" t="s">
        <v>613</v>
      </c>
      <c r="K10" s="75" t="s">
        <v>614</v>
      </c>
      <c r="L10" s="57">
        <v>5</v>
      </c>
    </row>
    <row r="11" spans="1:12" x14ac:dyDescent="0.35">
      <c r="A11" s="40" t="s">
        <v>481</v>
      </c>
      <c r="B11" s="43">
        <v>4</v>
      </c>
      <c r="C11" s="40" t="s">
        <v>522</v>
      </c>
      <c r="D11" s="43" t="s">
        <v>159</v>
      </c>
      <c r="E11" s="43">
        <v>6</v>
      </c>
      <c r="F11" s="43">
        <v>0.5</v>
      </c>
      <c r="G11" s="43">
        <v>63</v>
      </c>
      <c r="H11" s="44">
        <f t="shared" si="0"/>
        <v>7</v>
      </c>
      <c r="J11" s="57" t="s">
        <v>615</v>
      </c>
      <c r="K11" s="75" t="s">
        <v>608</v>
      </c>
      <c r="L11" s="57">
        <v>3</v>
      </c>
    </row>
    <row r="12" spans="1:12" x14ac:dyDescent="0.35">
      <c r="A12" s="40" t="s">
        <v>481</v>
      </c>
      <c r="B12" s="43">
        <v>4</v>
      </c>
      <c r="C12" s="40" t="s">
        <v>522</v>
      </c>
      <c r="D12" s="43" t="s">
        <v>170</v>
      </c>
      <c r="E12" s="43">
        <v>7</v>
      </c>
      <c r="F12" s="43">
        <v>0.75</v>
      </c>
      <c r="G12" s="43">
        <v>63</v>
      </c>
      <c r="H12" s="44">
        <f t="shared" si="0"/>
        <v>7</v>
      </c>
      <c r="J12" s="78" t="s">
        <v>423</v>
      </c>
      <c r="K12" s="77" t="s">
        <v>482</v>
      </c>
      <c r="L12" s="78">
        <v>14</v>
      </c>
    </row>
    <row r="13" spans="1:12" x14ac:dyDescent="0.35">
      <c r="A13" s="40" t="s">
        <v>481</v>
      </c>
      <c r="B13" s="43">
        <v>4</v>
      </c>
      <c r="C13" s="40" t="s">
        <v>522</v>
      </c>
      <c r="D13" s="43" t="s">
        <v>179</v>
      </c>
      <c r="E13" s="43">
        <v>4</v>
      </c>
      <c r="F13" s="43">
        <v>0.25</v>
      </c>
      <c r="G13" s="43">
        <v>63</v>
      </c>
      <c r="H13" s="44">
        <f t="shared" si="0"/>
        <v>7</v>
      </c>
      <c r="J13" s="78" t="s">
        <v>424</v>
      </c>
      <c r="K13" s="77" t="s">
        <v>482</v>
      </c>
      <c r="L13" s="78">
        <v>13</v>
      </c>
    </row>
    <row r="14" spans="1:12" x14ac:dyDescent="0.35">
      <c r="A14" s="40" t="s">
        <v>481</v>
      </c>
      <c r="B14" s="43">
        <v>4</v>
      </c>
      <c r="C14" s="40" t="s">
        <v>522</v>
      </c>
      <c r="D14" s="43" t="s">
        <v>187</v>
      </c>
      <c r="E14" s="43">
        <v>6</v>
      </c>
      <c r="F14" s="43"/>
      <c r="G14" s="43">
        <v>63</v>
      </c>
      <c r="H14" s="44">
        <f t="shared" si="0"/>
        <v>7</v>
      </c>
      <c r="J14" s="57" t="s">
        <v>616</v>
      </c>
      <c r="K14" s="75" t="s">
        <v>617</v>
      </c>
      <c r="L14" s="57">
        <v>5</v>
      </c>
    </row>
    <row r="15" spans="1:12" x14ac:dyDescent="0.35">
      <c r="A15" s="40" t="s">
        <v>481</v>
      </c>
      <c r="B15" s="43">
        <v>4</v>
      </c>
      <c r="C15" s="40" t="s">
        <v>522</v>
      </c>
      <c r="D15" s="43" t="s">
        <v>188</v>
      </c>
      <c r="E15" s="43">
        <v>8</v>
      </c>
      <c r="F15" s="43">
        <v>1</v>
      </c>
      <c r="G15" s="43">
        <v>63</v>
      </c>
      <c r="H15" s="44">
        <f t="shared" si="0"/>
        <v>7</v>
      </c>
      <c r="J15" s="57" t="s">
        <v>618</v>
      </c>
      <c r="K15" s="75" t="s">
        <v>619</v>
      </c>
      <c r="L15" s="57">
        <v>6</v>
      </c>
    </row>
    <row r="16" spans="1:12" x14ac:dyDescent="0.35">
      <c r="A16" s="40" t="s">
        <v>481</v>
      </c>
      <c r="B16" s="43">
        <v>6</v>
      </c>
      <c r="C16" s="40" t="s">
        <v>522</v>
      </c>
      <c r="D16" s="43" t="s">
        <v>197</v>
      </c>
      <c r="E16" s="43">
        <v>3</v>
      </c>
      <c r="F16" s="43"/>
      <c r="G16" s="43">
        <v>59</v>
      </c>
      <c r="H16" s="44">
        <f t="shared" si="0"/>
        <v>6.5555555555555554</v>
      </c>
      <c r="J16" s="57" t="s">
        <v>620</v>
      </c>
      <c r="K16" s="75" t="s">
        <v>621</v>
      </c>
      <c r="L16" s="57">
        <v>6</v>
      </c>
    </row>
    <row r="17" spans="1:12" x14ac:dyDescent="0.35">
      <c r="A17" s="40" t="s">
        <v>481</v>
      </c>
      <c r="B17" s="43">
        <v>6</v>
      </c>
      <c r="C17" s="40" t="s">
        <v>522</v>
      </c>
      <c r="D17" s="43" t="s">
        <v>199</v>
      </c>
      <c r="E17" s="43">
        <v>4</v>
      </c>
      <c r="F17" s="43">
        <v>0.25</v>
      </c>
      <c r="G17" s="43">
        <v>59</v>
      </c>
      <c r="H17" s="44">
        <f t="shared" si="0"/>
        <v>6.5555555555555554</v>
      </c>
      <c r="J17" s="57" t="s">
        <v>622</v>
      </c>
      <c r="K17" s="75" t="s">
        <v>623</v>
      </c>
      <c r="L17" s="57">
        <v>7</v>
      </c>
    </row>
    <row r="18" spans="1:12" x14ac:dyDescent="0.35">
      <c r="A18" s="43" t="s">
        <v>481</v>
      </c>
      <c r="B18" s="43">
        <v>1</v>
      </c>
      <c r="C18" s="43" t="s">
        <v>32</v>
      </c>
      <c r="D18" s="43" t="s">
        <v>106</v>
      </c>
      <c r="E18" s="43">
        <v>3</v>
      </c>
      <c r="F18" s="43">
        <v>0.5</v>
      </c>
      <c r="G18" s="43">
        <v>32</v>
      </c>
      <c r="H18" s="44">
        <f t="shared" si="0"/>
        <v>3.5555555555555554</v>
      </c>
    </row>
    <row r="19" spans="1:12" x14ac:dyDescent="0.35">
      <c r="A19" s="43" t="s">
        <v>481</v>
      </c>
      <c r="B19" s="43">
        <v>1</v>
      </c>
      <c r="C19" s="43" t="s">
        <v>32</v>
      </c>
      <c r="D19" s="43" t="s">
        <v>130</v>
      </c>
      <c r="E19" s="43">
        <v>2</v>
      </c>
      <c r="F19" s="43">
        <v>0.5</v>
      </c>
      <c r="G19" s="43">
        <v>32</v>
      </c>
      <c r="H19" s="44">
        <f t="shared" si="0"/>
        <v>3.5555555555555554</v>
      </c>
    </row>
    <row r="20" spans="1:12" x14ac:dyDescent="0.35">
      <c r="A20" s="43" t="s">
        <v>481</v>
      </c>
      <c r="B20" s="43">
        <v>2</v>
      </c>
      <c r="C20" s="43" t="s">
        <v>32</v>
      </c>
      <c r="D20" s="43" t="s">
        <v>120</v>
      </c>
      <c r="E20" s="43">
        <v>8</v>
      </c>
      <c r="F20" s="43">
        <v>0.5</v>
      </c>
      <c r="G20" s="43">
        <v>1</v>
      </c>
      <c r="H20" s="44">
        <v>1</v>
      </c>
    </row>
    <row r="21" spans="1:12" x14ac:dyDescent="0.35">
      <c r="A21" s="43" t="s">
        <v>481</v>
      </c>
      <c r="B21" s="43">
        <v>2</v>
      </c>
      <c r="C21" s="43" t="s">
        <v>32</v>
      </c>
      <c r="D21" s="43" t="s">
        <v>133</v>
      </c>
      <c r="E21" s="43">
        <v>3</v>
      </c>
      <c r="F21" s="43">
        <v>0.5</v>
      </c>
      <c r="G21" s="43">
        <v>1</v>
      </c>
      <c r="H21" s="44">
        <v>1</v>
      </c>
    </row>
    <row r="22" spans="1:12" x14ac:dyDescent="0.35">
      <c r="A22" s="43" t="s">
        <v>481</v>
      </c>
      <c r="B22" s="43">
        <v>3</v>
      </c>
      <c r="C22" s="43" t="s">
        <v>32</v>
      </c>
      <c r="D22" s="43" t="s">
        <v>138</v>
      </c>
      <c r="E22" s="43">
        <v>6</v>
      </c>
      <c r="F22" s="43">
        <v>0.25</v>
      </c>
      <c r="G22" s="43">
        <v>20</v>
      </c>
      <c r="H22" s="44">
        <f t="shared" si="0"/>
        <v>2.2222222222222223</v>
      </c>
    </row>
    <row r="23" spans="1:12" x14ac:dyDescent="0.35">
      <c r="A23" s="43" t="s">
        <v>481</v>
      </c>
      <c r="B23" s="43">
        <v>3</v>
      </c>
      <c r="C23" s="43" t="s">
        <v>32</v>
      </c>
      <c r="D23" s="43" t="s">
        <v>145</v>
      </c>
      <c r="E23" s="43">
        <v>4</v>
      </c>
      <c r="F23" s="43"/>
      <c r="G23" s="43">
        <v>20</v>
      </c>
      <c r="H23" s="44">
        <f t="shared" si="0"/>
        <v>2.2222222222222223</v>
      </c>
    </row>
    <row r="24" spans="1:12" x14ac:dyDescent="0.35">
      <c r="A24" s="43" t="s">
        <v>481</v>
      </c>
      <c r="B24" s="43">
        <v>4</v>
      </c>
      <c r="C24" s="43" t="s">
        <v>32</v>
      </c>
      <c r="D24" s="43" t="s">
        <v>152</v>
      </c>
      <c r="E24" s="43">
        <v>3</v>
      </c>
      <c r="F24" s="43"/>
      <c r="G24" s="43">
        <v>22</v>
      </c>
      <c r="H24" s="44">
        <f t="shared" si="0"/>
        <v>2.4444444444444446</v>
      </c>
    </row>
    <row r="25" spans="1:12" x14ac:dyDescent="0.35">
      <c r="A25" s="43" t="s">
        <v>481</v>
      </c>
      <c r="B25" s="43">
        <v>4</v>
      </c>
      <c r="C25" s="43" t="s">
        <v>32</v>
      </c>
      <c r="D25" s="43" t="s">
        <v>187</v>
      </c>
      <c r="E25" s="43">
        <v>6</v>
      </c>
      <c r="F25" s="43"/>
      <c r="G25" s="43">
        <v>22</v>
      </c>
      <c r="H25" s="44">
        <f t="shared" si="0"/>
        <v>2.4444444444444446</v>
      </c>
    </row>
    <row r="26" spans="1:12" x14ac:dyDescent="0.35">
      <c r="A26" s="43" t="s">
        <v>481</v>
      </c>
      <c r="B26" s="43">
        <v>5</v>
      </c>
      <c r="C26" s="43" t="s">
        <v>32</v>
      </c>
      <c r="D26" s="43" t="s">
        <v>146</v>
      </c>
      <c r="E26" s="43">
        <v>3</v>
      </c>
      <c r="F26" s="43">
        <v>0.5</v>
      </c>
      <c r="G26" s="43">
        <v>1</v>
      </c>
      <c r="H26" s="44">
        <v>1</v>
      </c>
    </row>
    <row r="27" spans="1:12" x14ac:dyDescent="0.35">
      <c r="A27" s="43" t="s">
        <v>481</v>
      </c>
      <c r="B27" s="43">
        <v>5</v>
      </c>
      <c r="C27" s="43" t="s">
        <v>32</v>
      </c>
      <c r="D27" s="43" t="s">
        <v>156</v>
      </c>
      <c r="E27" s="43">
        <v>3</v>
      </c>
      <c r="F27" s="43"/>
      <c r="G27" s="43">
        <v>1</v>
      </c>
      <c r="H27" s="44">
        <v>1</v>
      </c>
    </row>
    <row r="28" spans="1:12" x14ac:dyDescent="0.35">
      <c r="A28" s="43" t="s">
        <v>481</v>
      </c>
      <c r="B28" s="43">
        <v>6</v>
      </c>
      <c r="C28" s="43" t="s">
        <v>32</v>
      </c>
      <c r="D28" s="43" t="s">
        <v>159</v>
      </c>
      <c r="E28" s="43">
        <v>6</v>
      </c>
      <c r="F28" s="43">
        <v>0.5</v>
      </c>
      <c r="G28" s="43">
        <v>32</v>
      </c>
      <c r="H28" s="44">
        <f t="shared" si="0"/>
        <v>3.5555555555555554</v>
      </c>
    </row>
    <row r="29" spans="1:12" x14ac:dyDescent="0.35">
      <c r="A29" s="43" t="s">
        <v>481</v>
      </c>
      <c r="B29" s="43">
        <v>6</v>
      </c>
      <c r="C29" s="43" t="s">
        <v>32</v>
      </c>
      <c r="D29" s="43" t="s">
        <v>188</v>
      </c>
      <c r="E29" s="43">
        <v>8</v>
      </c>
      <c r="F29" s="43">
        <v>1</v>
      </c>
      <c r="G29" s="43">
        <v>32</v>
      </c>
      <c r="H29" s="44">
        <f t="shared" si="0"/>
        <v>3.5555555555555554</v>
      </c>
    </row>
    <row r="30" spans="1:12" x14ac:dyDescent="0.35">
      <c r="A30" s="43" t="s">
        <v>481</v>
      </c>
      <c r="B30" s="43">
        <v>7</v>
      </c>
      <c r="C30" s="43" t="s">
        <v>32</v>
      </c>
      <c r="D30" s="43" t="s">
        <v>170</v>
      </c>
      <c r="E30" s="43">
        <v>7</v>
      </c>
      <c r="F30" s="43">
        <v>0.75</v>
      </c>
      <c r="G30" s="43">
        <v>25</v>
      </c>
      <c r="H30" s="44">
        <f t="shared" si="0"/>
        <v>2.7777777777777777</v>
      </c>
    </row>
    <row r="31" spans="1:12" x14ac:dyDescent="0.35">
      <c r="A31" s="43" t="s">
        <v>481</v>
      </c>
      <c r="B31" s="43">
        <v>7</v>
      </c>
      <c r="C31" s="43" t="s">
        <v>32</v>
      </c>
      <c r="D31" s="43" t="s">
        <v>179</v>
      </c>
      <c r="E31" s="43">
        <v>4</v>
      </c>
      <c r="F31" s="43">
        <v>0.25</v>
      </c>
      <c r="G31" s="43">
        <v>25</v>
      </c>
      <c r="H31" s="44">
        <f t="shared" si="0"/>
        <v>2.7777777777777777</v>
      </c>
    </row>
    <row r="32" spans="1:12" x14ac:dyDescent="0.35">
      <c r="A32" s="43" t="s">
        <v>481</v>
      </c>
      <c r="B32" s="43">
        <v>10</v>
      </c>
      <c r="C32" s="43" t="s">
        <v>32</v>
      </c>
      <c r="D32" s="43" t="s">
        <v>197</v>
      </c>
      <c r="E32" s="43">
        <v>3</v>
      </c>
      <c r="F32" s="43"/>
      <c r="G32" s="43">
        <v>12</v>
      </c>
      <c r="H32" s="44">
        <f t="shared" si="0"/>
        <v>1.3333333333333333</v>
      </c>
    </row>
    <row r="33" spans="1:8" x14ac:dyDescent="0.35">
      <c r="A33" s="43" t="s">
        <v>481</v>
      </c>
      <c r="B33" s="43">
        <v>10</v>
      </c>
      <c r="C33" s="43" t="s">
        <v>32</v>
      </c>
      <c r="D33" s="43" t="s">
        <v>199</v>
      </c>
      <c r="E33" s="43">
        <v>4</v>
      </c>
      <c r="F33" s="43">
        <v>0.25</v>
      </c>
      <c r="G33" s="43">
        <v>12</v>
      </c>
      <c r="H33" s="44">
        <f t="shared" si="0"/>
        <v>1.3333333333333333</v>
      </c>
    </row>
    <row r="34" spans="1:8" x14ac:dyDescent="0.35">
      <c r="A34" s="43" t="s">
        <v>533</v>
      </c>
      <c r="B34" s="43">
        <v>5</v>
      </c>
      <c r="C34" s="43" t="s">
        <v>21</v>
      </c>
      <c r="D34" s="43" t="s">
        <v>624</v>
      </c>
      <c r="E34" s="43">
        <v>10</v>
      </c>
      <c r="F34" s="43"/>
      <c r="G34" s="43">
        <v>22</v>
      </c>
      <c r="H34" s="44">
        <f t="shared" si="0"/>
        <v>2.4444444444444446</v>
      </c>
    </row>
    <row r="35" spans="1:8" x14ac:dyDescent="0.35">
      <c r="A35" s="57" t="s">
        <v>533</v>
      </c>
      <c r="B35" s="43">
        <v>5</v>
      </c>
      <c r="C35" s="43" t="s">
        <v>21</v>
      </c>
      <c r="D35" s="43" t="s">
        <v>592</v>
      </c>
      <c r="E35" s="43">
        <v>10</v>
      </c>
      <c r="F35" s="43"/>
      <c r="G35" s="43">
        <v>22</v>
      </c>
      <c r="H35" s="44">
        <f t="shared" si="0"/>
        <v>2.4444444444444446</v>
      </c>
    </row>
    <row r="36" spans="1:8" x14ac:dyDescent="0.35">
      <c r="A36" s="57" t="s">
        <v>533</v>
      </c>
      <c r="B36" s="43">
        <v>5</v>
      </c>
      <c r="C36" s="43" t="s">
        <v>21</v>
      </c>
      <c r="D36" s="43" t="s">
        <v>625</v>
      </c>
      <c r="E36" s="43">
        <v>0.75</v>
      </c>
      <c r="F36" s="43"/>
      <c r="G36" s="43">
        <v>22</v>
      </c>
      <c r="H36" s="44">
        <f t="shared" si="0"/>
        <v>2.4444444444444446</v>
      </c>
    </row>
  </sheetData>
  <pageMargins left="0.7" right="0.7" top="0.75" bottom="0.75" header="0.3" footer="0.3"/>
  <cellWatches>
    <cellWatch r="AK140"/>
  </cellWatche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E210B-3736-425C-9CF2-7EB8C9C71178}">
  <sheetPr>
    <tabColor theme="4"/>
    <pageSetUpPr fitToPage="1"/>
  </sheetPr>
  <dimension ref="A1:XFC99"/>
  <sheetViews>
    <sheetView tabSelected="1" topLeftCell="O1" zoomScale="70" zoomScaleNormal="70" workbookViewId="0">
      <pane xSplit="1" topLeftCell="CW1" activePane="topRight" state="frozen"/>
      <selection activeCell="O2" sqref="O2"/>
      <selection pane="topRight" activeCell="DC73" sqref="DC73"/>
    </sheetView>
  </sheetViews>
  <sheetFormatPr defaultColWidth="6.81640625" defaultRowHeight="13" customHeight="1" x14ac:dyDescent="0.3"/>
  <cols>
    <col min="1" max="1" width="26.7265625" style="152" hidden="1" customWidth="1"/>
    <col min="2" max="2" width="20.1796875" style="152" hidden="1" customWidth="1"/>
    <col min="3" max="3" width="64" style="152" hidden="1" customWidth="1"/>
    <col min="4" max="4" width="5.453125" style="152" hidden="1" customWidth="1"/>
    <col min="5" max="5" width="3.7265625" style="152" hidden="1" customWidth="1"/>
    <col min="6" max="6" width="14.453125" style="152" hidden="1" customWidth="1"/>
    <col min="7" max="7" width="7.453125" style="152" hidden="1" customWidth="1"/>
    <col min="8" max="8" width="68.1796875" style="152" hidden="1" customWidth="1"/>
    <col min="9" max="9" width="43.1796875" style="152" hidden="1" customWidth="1"/>
    <col min="10" max="10" width="99.81640625" style="152" hidden="1" customWidth="1"/>
    <col min="11" max="11" width="74.1796875" style="152" hidden="1" customWidth="1"/>
    <col min="12" max="12" width="18.26953125" style="152" hidden="1" customWidth="1"/>
    <col min="13" max="14" width="18.26953125" style="154" hidden="1" customWidth="1"/>
    <col min="15" max="15" width="15" style="152" customWidth="1"/>
    <col min="16" max="35" width="13.81640625" style="152" customWidth="1"/>
    <col min="36" max="36" width="21.453125" style="152" bestFit="1" customWidth="1"/>
    <col min="37" max="42" width="13.81640625" style="152" customWidth="1"/>
    <col min="43" max="46" width="11.453125" style="152" customWidth="1"/>
    <col min="47" max="50" width="13.81640625" style="152" customWidth="1"/>
    <col min="51" max="54" width="14.453125" style="152" customWidth="1"/>
    <col min="55" max="57" width="13.81640625" style="152" customWidth="1"/>
    <col min="58" max="58" width="21.453125" style="152" bestFit="1" customWidth="1"/>
    <col min="59" max="78" width="13.81640625" style="152" customWidth="1"/>
    <col min="79" max="79" width="23.7265625" style="152" bestFit="1" customWidth="1"/>
    <col min="80" max="100" width="13.81640625" style="152" customWidth="1"/>
    <col min="101" max="101" width="23.7265625" style="152" bestFit="1" customWidth="1"/>
    <col min="102" max="122" width="13.81640625" style="152" customWidth="1"/>
    <col min="123" max="123" width="23.7265625" style="152" bestFit="1" customWidth="1"/>
    <col min="124" max="143" width="13.81640625" style="152" customWidth="1"/>
    <col min="144" max="144" width="23.7265625" style="152" bestFit="1" customWidth="1"/>
    <col min="145" max="165" width="13.81640625" style="152" customWidth="1"/>
    <col min="166" max="166" width="23.7265625" style="152" bestFit="1" customWidth="1"/>
    <col min="167" max="16274" width="6.81640625" style="152"/>
    <col min="16275" max="16379" width="6.81640625" style="152" bestFit="1"/>
    <col min="16380" max="16384" width="6.81640625" style="152"/>
  </cols>
  <sheetData>
    <row r="1" spans="1:16383" ht="20.5" customHeight="1" x14ac:dyDescent="0.45">
      <c r="A1" s="193" t="s">
        <v>628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84"/>
      <c r="O1" s="192" t="s">
        <v>629</v>
      </c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92"/>
      <c r="BE1" s="192"/>
      <c r="BF1" s="192"/>
      <c r="BG1" s="192"/>
      <c r="BH1" s="192"/>
      <c r="BI1" s="192"/>
      <c r="BJ1" s="192"/>
      <c r="BK1" s="192"/>
      <c r="BL1" s="192"/>
      <c r="BM1" s="192"/>
      <c r="BN1" s="192"/>
      <c r="BO1" s="192"/>
      <c r="BP1" s="192"/>
      <c r="BQ1" s="192"/>
      <c r="BR1" s="192"/>
      <c r="BS1" s="192"/>
      <c r="BT1" s="192"/>
      <c r="BU1" s="192"/>
      <c r="BV1" s="192"/>
      <c r="BW1" s="192"/>
      <c r="BX1" s="192"/>
      <c r="BY1" s="192"/>
      <c r="BZ1" s="192"/>
      <c r="CA1" s="192"/>
      <c r="CB1" s="192"/>
      <c r="CC1" s="192"/>
      <c r="CD1" s="192"/>
      <c r="CE1" s="192"/>
      <c r="CF1" s="192"/>
      <c r="CG1" s="192"/>
      <c r="CH1" s="192"/>
      <c r="CI1" s="192"/>
      <c r="CJ1" s="192"/>
      <c r="CK1" s="192"/>
      <c r="CL1" s="192"/>
      <c r="CM1" s="192"/>
      <c r="CN1" s="192"/>
      <c r="CO1" s="192"/>
      <c r="CP1" s="192"/>
      <c r="CQ1" s="192"/>
      <c r="CR1" s="192"/>
      <c r="CS1" s="192"/>
      <c r="CT1" s="192"/>
      <c r="CU1" s="192"/>
      <c r="CV1" s="192"/>
      <c r="CW1" s="192"/>
      <c r="CX1" s="192"/>
      <c r="CY1" s="192"/>
      <c r="CZ1" s="192"/>
      <c r="DA1" s="192"/>
      <c r="DB1" s="192"/>
      <c r="DC1" s="192"/>
      <c r="DD1" s="192"/>
      <c r="DE1" s="192"/>
      <c r="DF1" s="192"/>
      <c r="DG1" s="192"/>
      <c r="DH1" s="192"/>
      <c r="DI1" s="192"/>
      <c r="DJ1" s="192"/>
      <c r="DK1" s="192"/>
      <c r="DL1" s="192"/>
      <c r="DM1" s="192"/>
      <c r="DN1" s="192"/>
      <c r="DO1" s="192"/>
      <c r="DP1" s="192"/>
      <c r="DQ1" s="192"/>
      <c r="DR1" s="192"/>
      <c r="DS1" s="192"/>
      <c r="DT1" s="192"/>
      <c r="DU1" s="192"/>
      <c r="DV1" s="192"/>
      <c r="DW1" s="192"/>
      <c r="DX1" s="192"/>
      <c r="DY1" s="192"/>
      <c r="DZ1" s="192"/>
      <c r="EA1" s="192"/>
      <c r="EB1" s="192"/>
      <c r="EC1" s="192"/>
      <c r="ED1" s="192"/>
      <c r="EE1" s="192"/>
      <c r="EF1" s="192"/>
      <c r="EG1" s="192"/>
      <c r="EH1" s="192"/>
      <c r="EI1" s="192"/>
      <c r="EJ1" s="192"/>
      <c r="EK1" s="192"/>
      <c r="EL1" s="192"/>
      <c r="EM1" s="192"/>
      <c r="EN1" s="192"/>
      <c r="EO1" s="192"/>
      <c r="EP1" s="192"/>
      <c r="EQ1" s="192"/>
      <c r="ER1" s="192"/>
      <c r="ES1" s="192"/>
      <c r="ET1" s="192"/>
      <c r="EU1" s="192"/>
      <c r="EV1" s="192"/>
      <c r="EW1" s="192"/>
      <c r="EX1" s="192"/>
      <c r="EY1" s="192"/>
      <c r="EZ1" s="192"/>
      <c r="FA1" s="192"/>
      <c r="FB1" s="192"/>
      <c r="FC1" s="192"/>
      <c r="FD1" s="192"/>
      <c r="FE1" s="192"/>
      <c r="FF1" s="192"/>
      <c r="FG1" s="192"/>
      <c r="FH1" s="192"/>
      <c r="FI1" s="192"/>
      <c r="FJ1" s="192"/>
    </row>
    <row r="2" spans="1:16383" s="167" customFormat="1" ht="37" x14ac:dyDescent="0.4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493" t="s">
        <v>636</v>
      </c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4"/>
      <c r="AJ2" s="169" t="s">
        <v>637</v>
      </c>
      <c r="AK2" s="497" t="s">
        <v>638</v>
      </c>
      <c r="AL2" s="498"/>
      <c r="AM2" s="498"/>
      <c r="AN2" s="498"/>
      <c r="AO2" s="498"/>
      <c r="AP2" s="498"/>
      <c r="AQ2" s="498"/>
      <c r="AR2" s="498"/>
      <c r="AS2" s="498"/>
      <c r="AT2" s="498"/>
      <c r="AU2" s="498"/>
      <c r="AV2" s="498"/>
      <c r="AW2" s="498"/>
      <c r="AX2" s="498"/>
      <c r="AY2" s="498"/>
      <c r="AZ2" s="498"/>
      <c r="BA2" s="498"/>
      <c r="BB2" s="498"/>
      <c r="BC2" s="498"/>
      <c r="BD2" s="498"/>
      <c r="BE2" s="499"/>
      <c r="BF2" s="178" t="s">
        <v>639</v>
      </c>
      <c r="BG2" s="492" t="s">
        <v>640</v>
      </c>
      <c r="BH2" s="493"/>
      <c r="BI2" s="493"/>
      <c r="BJ2" s="493"/>
      <c r="BK2" s="493"/>
      <c r="BL2" s="493"/>
      <c r="BM2" s="493"/>
      <c r="BN2" s="493"/>
      <c r="BO2" s="493"/>
      <c r="BP2" s="493"/>
      <c r="BQ2" s="493"/>
      <c r="BR2" s="493"/>
      <c r="BS2" s="493"/>
      <c r="BT2" s="493"/>
      <c r="BU2" s="493"/>
      <c r="BV2" s="493"/>
      <c r="BW2" s="493"/>
      <c r="BX2" s="493"/>
      <c r="BY2" s="493"/>
      <c r="BZ2" s="494"/>
      <c r="CA2" s="169" t="s">
        <v>637</v>
      </c>
      <c r="CB2" s="500" t="s">
        <v>641</v>
      </c>
      <c r="CC2" s="501"/>
      <c r="CD2" s="501"/>
      <c r="CE2" s="501"/>
      <c r="CF2" s="501"/>
      <c r="CG2" s="501"/>
      <c r="CH2" s="501"/>
      <c r="CI2" s="501"/>
      <c r="CJ2" s="501"/>
      <c r="CK2" s="501"/>
      <c r="CL2" s="501"/>
      <c r="CM2" s="501"/>
      <c r="CN2" s="501"/>
      <c r="CO2" s="501"/>
      <c r="CP2" s="501"/>
      <c r="CQ2" s="501"/>
      <c r="CR2" s="501"/>
      <c r="CS2" s="501"/>
      <c r="CT2" s="501"/>
      <c r="CU2" s="501"/>
      <c r="CV2" s="502"/>
      <c r="CW2" s="178" t="s">
        <v>639</v>
      </c>
      <c r="CX2" s="492" t="s">
        <v>642</v>
      </c>
      <c r="CY2" s="493"/>
      <c r="CZ2" s="493"/>
      <c r="DA2" s="493"/>
      <c r="DB2" s="493"/>
      <c r="DC2" s="493"/>
      <c r="DD2" s="493"/>
      <c r="DE2" s="493"/>
      <c r="DF2" s="493"/>
      <c r="DG2" s="493"/>
      <c r="DH2" s="493"/>
      <c r="DI2" s="493"/>
      <c r="DJ2" s="493"/>
      <c r="DK2" s="493"/>
      <c r="DL2" s="493"/>
      <c r="DM2" s="493"/>
      <c r="DN2" s="493"/>
      <c r="DO2" s="493"/>
      <c r="DP2" s="493"/>
      <c r="DQ2" s="493"/>
      <c r="DR2" s="494"/>
      <c r="DS2" s="169" t="s">
        <v>637</v>
      </c>
      <c r="DT2" s="510" t="s">
        <v>643</v>
      </c>
      <c r="DU2" s="501"/>
      <c r="DV2" s="501"/>
      <c r="DW2" s="501"/>
      <c r="DX2" s="501"/>
      <c r="DY2" s="501"/>
      <c r="DZ2" s="501"/>
      <c r="EA2" s="501"/>
      <c r="EB2" s="501"/>
      <c r="EC2" s="501"/>
      <c r="ED2" s="501"/>
      <c r="EE2" s="501"/>
      <c r="EF2" s="501"/>
      <c r="EG2" s="501"/>
      <c r="EH2" s="501"/>
      <c r="EI2" s="501"/>
      <c r="EJ2" s="501"/>
      <c r="EK2" s="501"/>
      <c r="EL2" s="501"/>
      <c r="EM2" s="502"/>
      <c r="EN2" s="178" t="s">
        <v>639</v>
      </c>
      <c r="EO2" s="510" t="s">
        <v>644</v>
      </c>
      <c r="EP2" s="501"/>
      <c r="EQ2" s="501"/>
      <c r="ER2" s="501"/>
      <c r="ES2" s="501"/>
      <c r="ET2" s="501"/>
      <c r="EU2" s="501"/>
      <c r="EV2" s="501"/>
      <c r="EW2" s="501"/>
      <c r="EX2" s="501"/>
      <c r="EY2" s="501"/>
      <c r="EZ2" s="501"/>
      <c r="FA2" s="501"/>
      <c r="FB2" s="501"/>
      <c r="FC2" s="501"/>
      <c r="FD2" s="501"/>
      <c r="FE2" s="501"/>
      <c r="FF2" s="501"/>
      <c r="FG2" s="501"/>
      <c r="FH2" s="501"/>
      <c r="FI2" s="501"/>
      <c r="FJ2" s="178" t="s">
        <v>639</v>
      </c>
    </row>
    <row r="3" spans="1:16383" s="173" customFormat="1" ht="30.75" customHeight="1" x14ac:dyDescent="0.35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659</v>
      </c>
      <c r="S3" s="223" t="s">
        <v>660</v>
      </c>
      <c r="T3" s="223" t="s">
        <v>661</v>
      </c>
      <c r="U3" s="223" t="s">
        <v>662</v>
      </c>
      <c r="V3" s="223" t="s">
        <v>663</v>
      </c>
      <c r="W3" s="223" t="s">
        <v>664</v>
      </c>
      <c r="X3" s="293" t="s">
        <v>665</v>
      </c>
      <c r="Y3" s="223" t="s">
        <v>666</v>
      </c>
      <c r="Z3" s="223" t="s">
        <v>667</v>
      </c>
      <c r="AA3" s="223" t="s">
        <v>668</v>
      </c>
      <c r="AB3" s="223" t="s">
        <v>669</v>
      </c>
      <c r="AC3" s="223" t="s">
        <v>670</v>
      </c>
      <c r="AD3" s="223" t="s">
        <v>671</v>
      </c>
      <c r="AE3" s="223" t="s">
        <v>672</v>
      </c>
      <c r="AF3" s="223" t="s">
        <v>673</v>
      </c>
      <c r="AG3" s="223" t="s">
        <v>674</v>
      </c>
      <c r="AH3" s="223" t="s">
        <v>675</v>
      </c>
      <c r="AI3" s="223" t="s">
        <v>676</v>
      </c>
      <c r="AJ3" s="217"/>
      <c r="AK3" s="223" t="s">
        <v>657</v>
      </c>
      <c r="AL3" s="223" t="s">
        <v>658</v>
      </c>
      <c r="AM3" s="223" t="s">
        <v>659</v>
      </c>
      <c r="AN3" s="223"/>
      <c r="AO3" s="223" t="s">
        <v>660</v>
      </c>
      <c r="AP3" s="223" t="s">
        <v>661</v>
      </c>
      <c r="AQ3" s="223" t="s">
        <v>662</v>
      </c>
      <c r="AR3" s="223" t="s">
        <v>663</v>
      </c>
      <c r="AS3" s="223" t="s">
        <v>664</v>
      </c>
      <c r="AT3" s="223" t="s">
        <v>665</v>
      </c>
      <c r="AU3" s="223" t="s">
        <v>666</v>
      </c>
      <c r="AV3" s="223" t="s">
        <v>667</v>
      </c>
      <c r="AW3" s="223" t="s">
        <v>668</v>
      </c>
      <c r="AX3" s="223" t="s">
        <v>669</v>
      </c>
      <c r="AY3" s="223" t="s">
        <v>670</v>
      </c>
      <c r="AZ3" s="223" t="s">
        <v>677</v>
      </c>
      <c r="BA3" s="223" t="s">
        <v>672</v>
      </c>
      <c r="BB3" s="223" t="s">
        <v>673</v>
      </c>
      <c r="BC3" s="223" t="s">
        <v>674</v>
      </c>
      <c r="BD3" s="223" t="s">
        <v>675</v>
      </c>
      <c r="BE3" s="223" t="s">
        <v>676</v>
      </c>
      <c r="BF3" s="217"/>
      <c r="BG3" s="223" t="s">
        <v>657</v>
      </c>
      <c r="BH3" s="223" t="s">
        <v>658</v>
      </c>
      <c r="BI3" s="223" t="s">
        <v>659</v>
      </c>
      <c r="BJ3" s="223" t="s">
        <v>660</v>
      </c>
      <c r="BK3" s="223" t="s">
        <v>661</v>
      </c>
      <c r="BL3" s="223" t="s">
        <v>662</v>
      </c>
      <c r="BM3" s="223" t="s">
        <v>663</v>
      </c>
      <c r="BN3" s="223" t="s">
        <v>664</v>
      </c>
      <c r="BO3" s="223" t="s">
        <v>665</v>
      </c>
      <c r="BP3" s="223" t="s">
        <v>666</v>
      </c>
      <c r="BQ3" s="223" t="s">
        <v>667</v>
      </c>
      <c r="BR3" s="223" t="s">
        <v>668</v>
      </c>
      <c r="BS3" s="223" t="s">
        <v>669</v>
      </c>
      <c r="BT3" s="223" t="s">
        <v>670</v>
      </c>
      <c r="BU3" s="223" t="s">
        <v>671</v>
      </c>
      <c r="BV3" s="223" t="s">
        <v>672</v>
      </c>
      <c r="BW3" s="223" t="s">
        <v>673</v>
      </c>
      <c r="BX3" s="223" t="s">
        <v>674</v>
      </c>
      <c r="BY3" s="223" t="s">
        <v>675</v>
      </c>
      <c r="BZ3" s="223" t="s">
        <v>676</v>
      </c>
      <c r="CA3" s="217"/>
      <c r="CB3" s="223" t="s">
        <v>657</v>
      </c>
      <c r="CC3" s="223" t="s">
        <v>658</v>
      </c>
      <c r="CD3" s="223" t="s">
        <v>659</v>
      </c>
      <c r="CE3" s="223"/>
      <c r="CF3" s="223" t="s">
        <v>660</v>
      </c>
      <c r="CG3" s="223" t="s">
        <v>661</v>
      </c>
      <c r="CH3" s="223" t="s">
        <v>662</v>
      </c>
      <c r="CI3" s="223" t="s">
        <v>663</v>
      </c>
      <c r="CJ3" s="223" t="s">
        <v>664</v>
      </c>
      <c r="CK3" s="223" t="s">
        <v>665</v>
      </c>
      <c r="CL3" s="223" t="s">
        <v>666</v>
      </c>
      <c r="CM3" s="223" t="s">
        <v>667</v>
      </c>
      <c r="CN3" s="223" t="s">
        <v>668</v>
      </c>
      <c r="CO3" s="223" t="s">
        <v>669</v>
      </c>
      <c r="CP3" s="223" t="s">
        <v>670</v>
      </c>
      <c r="CQ3" s="223" t="s">
        <v>677</v>
      </c>
      <c r="CR3" s="223" t="s">
        <v>672</v>
      </c>
      <c r="CS3" s="223" t="s">
        <v>673</v>
      </c>
      <c r="CT3" s="223" t="s">
        <v>674</v>
      </c>
      <c r="CU3" s="223" t="s">
        <v>675</v>
      </c>
      <c r="CV3" s="223" t="s">
        <v>676</v>
      </c>
      <c r="CW3" s="217"/>
      <c r="CX3" s="223" t="s">
        <v>657</v>
      </c>
      <c r="CY3" s="223" t="s">
        <v>658</v>
      </c>
      <c r="CZ3" s="223" t="s">
        <v>659</v>
      </c>
      <c r="DA3" s="223"/>
      <c r="DB3" s="223" t="s">
        <v>660</v>
      </c>
      <c r="DC3" s="223" t="s">
        <v>661</v>
      </c>
      <c r="DD3" s="223" t="s">
        <v>662</v>
      </c>
      <c r="DE3" s="223" t="s">
        <v>663</v>
      </c>
      <c r="DF3" s="223" t="s">
        <v>664</v>
      </c>
      <c r="DG3" s="223" t="s">
        <v>665</v>
      </c>
      <c r="DH3" s="223" t="s">
        <v>666</v>
      </c>
      <c r="DI3" s="223" t="s">
        <v>667</v>
      </c>
      <c r="DJ3" s="223" t="s">
        <v>668</v>
      </c>
      <c r="DK3" s="223" t="s">
        <v>669</v>
      </c>
      <c r="DL3" s="223" t="s">
        <v>670</v>
      </c>
      <c r="DM3" s="223" t="s">
        <v>677</v>
      </c>
      <c r="DN3" s="223" t="s">
        <v>672</v>
      </c>
      <c r="DO3" s="223" t="s">
        <v>673</v>
      </c>
      <c r="DP3" s="223" t="s">
        <v>674</v>
      </c>
      <c r="DQ3" s="223" t="s">
        <v>675</v>
      </c>
      <c r="DR3" s="223" t="s">
        <v>676</v>
      </c>
      <c r="DS3" s="217"/>
      <c r="DT3" s="223" t="s">
        <v>657</v>
      </c>
      <c r="DU3" s="223" t="s">
        <v>658</v>
      </c>
      <c r="DV3" s="223">
        <v>127</v>
      </c>
      <c r="DW3" s="223" t="s">
        <v>660</v>
      </c>
      <c r="DX3" s="223" t="s">
        <v>661</v>
      </c>
      <c r="DY3" s="223" t="s">
        <v>662</v>
      </c>
      <c r="DZ3" s="223" t="s">
        <v>663</v>
      </c>
      <c r="EA3" s="223" t="s">
        <v>664</v>
      </c>
      <c r="EB3" s="223" t="s">
        <v>665</v>
      </c>
      <c r="EC3" s="223" t="s">
        <v>666</v>
      </c>
      <c r="ED3" s="223" t="s">
        <v>667</v>
      </c>
      <c r="EE3" s="223" t="s">
        <v>668</v>
      </c>
      <c r="EF3" s="223" t="s">
        <v>669</v>
      </c>
      <c r="EG3" s="223" t="s">
        <v>670</v>
      </c>
      <c r="EH3" s="223" t="s">
        <v>678</v>
      </c>
      <c r="EI3" s="223" t="s">
        <v>672</v>
      </c>
      <c r="EJ3" s="223" t="s">
        <v>673</v>
      </c>
      <c r="EK3" s="223" t="s">
        <v>674</v>
      </c>
      <c r="EL3" s="223" t="s">
        <v>675</v>
      </c>
      <c r="EM3" s="223" t="s">
        <v>676</v>
      </c>
      <c r="EN3" s="217"/>
      <c r="EO3" s="223" t="s">
        <v>657</v>
      </c>
      <c r="EP3" s="223" t="s">
        <v>658</v>
      </c>
      <c r="EQ3" s="223" t="s">
        <v>679</v>
      </c>
      <c r="ER3" s="223"/>
      <c r="ES3" s="223" t="s">
        <v>660</v>
      </c>
      <c r="ET3" s="223" t="s">
        <v>661</v>
      </c>
      <c r="EU3" s="223" t="s">
        <v>662</v>
      </c>
      <c r="EV3" s="223" t="s">
        <v>663</v>
      </c>
      <c r="EW3" s="223" t="s">
        <v>664</v>
      </c>
      <c r="EX3" s="223" t="s">
        <v>665</v>
      </c>
      <c r="EY3" s="223" t="s">
        <v>666</v>
      </c>
      <c r="EZ3" s="223" t="s">
        <v>667</v>
      </c>
      <c r="FA3" s="223" t="s">
        <v>668</v>
      </c>
      <c r="FB3" s="223" t="s">
        <v>669</v>
      </c>
      <c r="FC3" s="223" t="s">
        <v>670</v>
      </c>
      <c r="FD3" s="223" t="s">
        <v>677</v>
      </c>
      <c r="FE3" s="223" t="s">
        <v>672</v>
      </c>
      <c r="FF3" s="223" t="s">
        <v>673</v>
      </c>
      <c r="FG3" s="223" t="s">
        <v>674</v>
      </c>
      <c r="FH3" s="223" t="s">
        <v>675</v>
      </c>
      <c r="FI3" s="228" t="s">
        <v>676</v>
      </c>
      <c r="FJ3" s="229"/>
    </row>
    <row r="4" spans="1:16383" s="183" customFormat="1" ht="18.75" customHeight="1" x14ac:dyDescent="0.4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248"/>
      <c r="S4" s="428" t="s">
        <v>683</v>
      </c>
      <c r="T4" s="428" t="s">
        <v>683</v>
      </c>
      <c r="U4" s="431" t="s">
        <v>684</v>
      </c>
      <c r="V4" s="431" t="s">
        <v>684</v>
      </c>
      <c r="W4" s="431" t="s">
        <v>684</v>
      </c>
      <c r="X4" s="471" t="s">
        <v>685</v>
      </c>
      <c r="Y4" s="294"/>
      <c r="Z4" s="200"/>
      <c r="AA4" s="200"/>
      <c r="AB4" s="200"/>
      <c r="AC4" s="200"/>
      <c r="AD4" s="251"/>
      <c r="AE4" s="251"/>
      <c r="AF4" s="251"/>
      <c r="AG4" s="228"/>
      <c r="AH4" s="228"/>
      <c r="AI4" s="228"/>
      <c r="AJ4" s="260"/>
      <c r="AK4" s="480" t="s">
        <v>686</v>
      </c>
      <c r="AL4" s="480" t="s">
        <v>686</v>
      </c>
      <c r="AM4" s="480" t="s">
        <v>686</v>
      </c>
      <c r="AN4" s="252"/>
      <c r="AO4" s="252"/>
      <c r="AP4" s="252"/>
      <c r="AQ4" s="198"/>
      <c r="AR4" s="198"/>
      <c r="AS4" s="198"/>
      <c r="AT4" s="198"/>
      <c r="AU4" s="253" t="s">
        <v>687</v>
      </c>
      <c r="AV4" s="253" t="s">
        <v>687</v>
      </c>
      <c r="AW4" s="253" t="s">
        <v>687</v>
      </c>
      <c r="AX4" s="250"/>
      <c r="AY4" s="250"/>
      <c r="AZ4" s="250"/>
      <c r="BA4" s="250"/>
      <c r="BB4" s="250"/>
      <c r="BC4" s="252"/>
      <c r="BD4" s="252"/>
      <c r="BE4" s="251"/>
      <c r="BF4" s="260"/>
      <c r="BG4" s="254" t="s">
        <v>688</v>
      </c>
      <c r="BH4" s="254" t="s">
        <v>688</v>
      </c>
      <c r="BI4" s="254" t="s">
        <v>689</v>
      </c>
      <c r="BJ4" s="250"/>
      <c r="BK4" s="250"/>
      <c r="BL4" s="411" t="s">
        <v>690</v>
      </c>
      <c r="BM4" s="411" t="s">
        <v>690</v>
      </c>
      <c r="BN4" s="411" t="s">
        <v>690</v>
      </c>
      <c r="BO4" s="411" t="s">
        <v>690</v>
      </c>
      <c r="BP4" s="198"/>
      <c r="BQ4" s="198"/>
      <c r="BR4" s="255"/>
      <c r="BS4" s="252"/>
      <c r="BT4" s="200"/>
      <c r="BU4" s="200"/>
      <c r="BV4" s="200"/>
      <c r="BW4" s="200"/>
      <c r="BX4" s="252"/>
      <c r="BY4" s="252"/>
      <c r="BZ4" s="251"/>
      <c r="CA4" s="260"/>
      <c r="CB4" s="253" t="s">
        <v>687</v>
      </c>
      <c r="CC4" s="253" t="s">
        <v>687</v>
      </c>
      <c r="CD4" s="253" t="s">
        <v>687</v>
      </c>
      <c r="CE4" s="252"/>
      <c r="CF4" s="198"/>
      <c r="CG4" s="198"/>
      <c r="CH4" s="198"/>
      <c r="CI4" s="198"/>
      <c r="CJ4" s="198"/>
      <c r="CK4" s="198"/>
      <c r="CL4" s="198"/>
      <c r="CM4" s="198"/>
      <c r="CN4" s="198"/>
      <c r="CO4" s="198"/>
      <c r="CP4" s="249" t="s">
        <v>691</v>
      </c>
      <c r="CQ4" s="249" t="s">
        <v>691</v>
      </c>
      <c r="CR4" s="249" t="s">
        <v>691</v>
      </c>
      <c r="CS4" s="249" t="s">
        <v>691</v>
      </c>
      <c r="CT4" s="252"/>
      <c r="CU4" s="252"/>
      <c r="CV4" s="251"/>
      <c r="CW4" s="260"/>
      <c r="CX4" s="254" t="s">
        <v>688</v>
      </c>
      <c r="CY4" s="254" t="s">
        <v>688</v>
      </c>
      <c r="CZ4" s="254" t="s">
        <v>689</v>
      </c>
      <c r="DA4" s="252"/>
      <c r="DB4" s="252"/>
      <c r="DC4" s="252"/>
      <c r="DD4" s="198"/>
      <c r="DE4" s="198"/>
      <c r="DF4" s="198"/>
      <c r="DG4" s="198"/>
      <c r="DH4" s="255"/>
      <c r="DI4" s="255"/>
      <c r="DJ4" s="255"/>
      <c r="DK4" s="252"/>
      <c r="DL4" s="200"/>
      <c r="DM4" s="200"/>
      <c r="DN4" s="200"/>
      <c r="DO4" s="200"/>
      <c r="DP4" s="252"/>
      <c r="DQ4" s="252"/>
      <c r="DR4" s="251"/>
      <c r="DS4" s="260"/>
      <c r="DT4" s="252"/>
      <c r="DU4" s="252"/>
      <c r="DV4" s="252"/>
      <c r="DW4" s="252"/>
      <c r="DX4" s="252"/>
      <c r="DY4" s="255"/>
      <c r="DZ4" s="255"/>
      <c r="EA4" s="255"/>
      <c r="EB4" s="255"/>
      <c r="EC4" s="255"/>
      <c r="ED4" s="255"/>
      <c r="EE4" s="255"/>
      <c r="EF4" s="252"/>
      <c r="EG4" s="252"/>
      <c r="EH4" s="252"/>
      <c r="EI4" s="252"/>
      <c r="EJ4" s="252"/>
      <c r="EK4" s="252"/>
      <c r="EL4" s="252"/>
      <c r="EM4" s="251"/>
      <c r="EN4" s="260"/>
      <c r="EO4" s="252"/>
      <c r="EP4" s="252"/>
      <c r="EQ4" s="252"/>
      <c r="ER4" s="252"/>
      <c r="ES4" s="252"/>
      <c r="ET4" s="252"/>
      <c r="EU4" s="255"/>
      <c r="EV4" s="255"/>
      <c r="EW4" s="255"/>
      <c r="EX4" s="255"/>
      <c r="EY4" s="255"/>
      <c r="EZ4" s="255"/>
      <c r="FA4" s="255"/>
      <c r="FB4" s="252"/>
      <c r="FC4" s="252"/>
      <c r="FD4" s="252"/>
      <c r="FE4" s="252"/>
      <c r="FF4" s="252"/>
      <c r="FG4" s="252"/>
      <c r="FH4" s="252"/>
      <c r="FI4" s="261"/>
      <c r="FJ4" s="262"/>
      <c r="FK4" s="250"/>
      <c r="FL4" s="250"/>
      <c r="FM4" s="250"/>
      <c r="FN4" s="250"/>
      <c r="FO4" s="250"/>
      <c r="FP4" s="250"/>
      <c r="FQ4" s="250"/>
      <c r="FR4" s="250"/>
      <c r="FS4" s="250"/>
      <c r="FT4" s="250"/>
      <c r="FU4" s="250"/>
      <c r="FV4" s="250"/>
      <c r="FW4" s="250"/>
      <c r="FX4" s="250"/>
      <c r="FY4" s="250"/>
      <c r="FZ4" s="250"/>
      <c r="GA4" s="250"/>
      <c r="GB4" s="250"/>
      <c r="GC4" s="250"/>
      <c r="GD4" s="250"/>
      <c r="GE4" s="250"/>
      <c r="GF4" s="250"/>
      <c r="GG4" s="250"/>
      <c r="GH4" s="250"/>
      <c r="GI4" s="250"/>
      <c r="GJ4" s="250"/>
      <c r="GK4" s="250"/>
      <c r="GL4" s="250"/>
      <c r="GM4" s="250"/>
      <c r="GN4" s="250"/>
      <c r="GO4" s="250"/>
      <c r="GP4" s="250"/>
      <c r="GQ4" s="250"/>
      <c r="GR4" s="250"/>
      <c r="GS4" s="250"/>
      <c r="GT4" s="250"/>
      <c r="GU4" s="250"/>
      <c r="GV4" s="250"/>
      <c r="GW4" s="250"/>
      <c r="GX4" s="250"/>
      <c r="GY4" s="250"/>
      <c r="GZ4" s="250"/>
      <c r="HA4" s="250"/>
      <c r="HB4" s="250"/>
      <c r="HC4" s="250"/>
      <c r="HD4" s="250"/>
      <c r="HE4" s="250"/>
      <c r="HF4" s="250"/>
      <c r="HG4" s="250"/>
      <c r="HH4" s="250"/>
      <c r="HI4" s="250"/>
      <c r="HJ4" s="250"/>
      <c r="HK4" s="250"/>
      <c r="HL4" s="250"/>
      <c r="HM4" s="250"/>
      <c r="HN4" s="250"/>
      <c r="HO4" s="250"/>
      <c r="HP4" s="250"/>
      <c r="HQ4" s="250"/>
      <c r="HR4" s="250"/>
      <c r="HS4" s="250"/>
      <c r="HT4" s="250"/>
      <c r="HU4" s="250"/>
      <c r="HV4" s="250"/>
      <c r="HW4" s="250"/>
      <c r="HX4" s="250"/>
      <c r="HY4" s="250"/>
      <c r="HZ4" s="250"/>
      <c r="IA4" s="250"/>
      <c r="IB4" s="250"/>
      <c r="IC4" s="250"/>
      <c r="ID4" s="250"/>
      <c r="IE4" s="250"/>
      <c r="IF4" s="250"/>
      <c r="IG4" s="250"/>
      <c r="IH4" s="250"/>
      <c r="II4" s="250"/>
      <c r="IJ4" s="250"/>
      <c r="IK4" s="250"/>
      <c r="IL4" s="250"/>
      <c r="IM4" s="250"/>
      <c r="IN4" s="250"/>
      <c r="IO4" s="250"/>
      <c r="IP4" s="250"/>
      <c r="IQ4" s="250"/>
      <c r="IR4" s="250"/>
      <c r="IS4" s="250"/>
      <c r="IT4" s="250"/>
      <c r="IU4" s="250"/>
      <c r="IV4" s="250"/>
      <c r="IW4" s="250"/>
      <c r="IX4" s="250"/>
      <c r="IY4" s="250"/>
      <c r="IZ4" s="250"/>
      <c r="JA4" s="250"/>
      <c r="JB4" s="250"/>
      <c r="JC4" s="250"/>
      <c r="JD4" s="250"/>
      <c r="JE4" s="250"/>
      <c r="JF4" s="250"/>
      <c r="JG4" s="250"/>
      <c r="JH4" s="250"/>
      <c r="JI4" s="250"/>
      <c r="JJ4" s="250"/>
      <c r="JK4" s="250"/>
      <c r="JL4" s="250"/>
      <c r="JM4" s="250"/>
      <c r="JN4" s="250"/>
      <c r="JO4" s="250"/>
      <c r="JP4" s="250"/>
      <c r="JQ4" s="250"/>
      <c r="JR4" s="250"/>
      <c r="JS4" s="250"/>
      <c r="JT4" s="250"/>
      <c r="JU4" s="250"/>
      <c r="JV4" s="250"/>
      <c r="JW4" s="250"/>
      <c r="JX4" s="250"/>
      <c r="JY4" s="250"/>
      <c r="JZ4" s="250"/>
      <c r="KA4" s="250"/>
      <c r="KB4" s="250"/>
      <c r="KC4" s="250"/>
      <c r="KD4" s="250"/>
      <c r="KE4" s="250"/>
      <c r="KF4" s="250"/>
      <c r="KG4" s="250"/>
      <c r="KH4" s="250"/>
      <c r="KI4" s="250"/>
      <c r="KJ4" s="250"/>
      <c r="KK4" s="250"/>
      <c r="KL4" s="250"/>
      <c r="KM4" s="250"/>
      <c r="KN4" s="250"/>
      <c r="KO4" s="250"/>
      <c r="KP4" s="250"/>
      <c r="KQ4" s="250"/>
      <c r="KR4" s="250"/>
      <c r="KS4" s="250"/>
      <c r="KT4" s="250"/>
      <c r="KU4" s="250"/>
      <c r="KV4" s="250"/>
      <c r="KW4" s="250"/>
      <c r="KX4" s="250"/>
      <c r="KY4" s="250"/>
      <c r="KZ4" s="250"/>
      <c r="LA4" s="250"/>
      <c r="LB4" s="250"/>
      <c r="LC4" s="250"/>
      <c r="LD4" s="250"/>
      <c r="LE4" s="250"/>
      <c r="LF4" s="250"/>
      <c r="LG4" s="250"/>
      <c r="LH4" s="250"/>
      <c r="LI4" s="250"/>
      <c r="LJ4" s="250"/>
      <c r="LK4" s="250"/>
      <c r="LL4" s="250"/>
      <c r="LM4" s="250"/>
      <c r="LN4" s="250"/>
      <c r="LO4" s="250"/>
      <c r="LP4" s="250"/>
      <c r="LQ4" s="250"/>
      <c r="LR4" s="250"/>
      <c r="LS4" s="250"/>
      <c r="LT4" s="250"/>
      <c r="LU4" s="250"/>
      <c r="LV4" s="250"/>
      <c r="LW4" s="250"/>
      <c r="LX4" s="250"/>
      <c r="LY4" s="250"/>
      <c r="LZ4" s="250"/>
      <c r="MA4" s="250"/>
      <c r="MB4" s="250"/>
      <c r="MC4" s="250"/>
      <c r="MD4" s="250"/>
      <c r="ME4" s="250"/>
      <c r="MF4" s="250"/>
      <c r="MG4" s="250"/>
      <c r="MH4" s="250"/>
      <c r="MI4" s="250"/>
      <c r="MJ4" s="250"/>
      <c r="MK4" s="250"/>
      <c r="ML4" s="250"/>
      <c r="MM4" s="250"/>
      <c r="MN4" s="250"/>
      <c r="MO4" s="250"/>
      <c r="MP4" s="250"/>
      <c r="MQ4" s="250"/>
      <c r="MR4" s="250"/>
      <c r="MS4" s="250"/>
      <c r="MT4" s="250"/>
      <c r="MU4" s="250"/>
      <c r="MV4" s="250"/>
      <c r="MW4" s="250"/>
      <c r="MX4" s="250"/>
      <c r="MY4" s="250"/>
      <c r="MZ4" s="250"/>
      <c r="NA4" s="250"/>
      <c r="NB4" s="250"/>
      <c r="NC4" s="250"/>
      <c r="ND4" s="250"/>
      <c r="NE4" s="250"/>
      <c r="NF4" s="250"/>
      <c r="NG4" s="250"/>
      <c r="NH4" s="250"/>
      <c r="NI4" s="250"/>
      <c r="NJ4" s="250"/>
      <c r="NK4" s="250"/>
      <c r="NL4" s="250"/>
      <c r="NM4" s="250"/>
      <c r="NN4" s="250"/>
      <c r="NO4" s="250"/>
      <c r="NP4" s="250"/>
      <c r="NQ4" s="250"/>
      <c r="NR4" s="250"/>
      <c r="NS4" s="250"/>
      <c r="NT4" s="250"/>
      <c r="NU4" s="250"/>
      <c r="NV4" s="250"/>
      <c r="NW4" s="250"/>
      <c r="NX4" s="250"/>
      <c r="NY4" s="250"/>
      <c r="NZ4" s="250"/>
      <c r="OA4" s="250"/>
      <c r="OB4" s="250"/>
      <c r="OC4" s="250"/>
      <c r="OD4" s="250"/>
      <c r="OE4" s="250"/>
      <c r="OF4" s="250"/>
      <c r="OG4" s="250"/>
      <c r="OH4" s="250"/>
      <c r="OI4" s="250"/>
      <c r="OJ4" s="250"/>
      <c r="OK4" s="250"/>
      <c r="OL4" s="250"/>
      <c r="OM4" s="250"/>
      <c r="ON4" s="250"/>
      <c r="OO4" s="250"/>
      <c r="OP4" s="250"/>
      <c r="OQ4" s="250"/>
      <c r="OR4" s="250"/>
      <c r="OS4" s="250"/>
      <c r="OT4" s="250"/>
      <c r="OU4" s="250"/>
      <c r="OV4" s="250"/>
      <c r="OW4" s="250"/>
      <c r="OX4" s="250"/>
      <c r="OY4" s="250"/>
      <c r="OZ4" s="250"/>
      <c r="PA4" s="250"/>
      <c r="PB4" s="250"/>
      <c r="PC4" s="250"/>
      <c r="PD4" s="250"/>
      <c r="PE4" s="250"/>
      <c r="PF4" s="250"/>
      <c r="PG4" s="250"/>
      <c r="PH4" s="250"/>
      <c r="PI4" s="250"/>
      <c r="PJ4" s="250"/>
      <c r="PK4" s="250"/>
      <c r="PL4" s="250"/>
      <c r="PM4" s="250"/>
      <c r="PN4" s="250"/>
      <c r="PO4" s="250"/>
      <c r="PP4" s="250"/>
      <c r="PQ4" s="250"/>
      <c r="PR4" s="250"/>
      <c r="PS4" s="250"/>
      <c r="PT4" s="250"/>
      <c r="PU4" s="250"/>
      <c r="PV4" s="250"/>
      <c r="PW4" s="250"/>
      <c r="PX4" s="250"/>
      <c r="PY4" s="250"/>
      <c r="PZ4" s="250"/>
      <c r="QA4" s="250"/>
      <c r="QB4" s="250"/>
      <c r="QC4" s="250"/>
      <c r="QD4" s="250"/>
      <c r="QE4" s="250"/>
      <c r="QF4" s="250"/>
      <c r="QG4" s="250"/>
      <c r="QH4" s="250"/>
      <c r="QI4" s="250"/>
      <c r="QJ4" s="250"/>
      <c r="QK4" s="250"/>
      <c r="QL4" s="250"/>
      <c r="QM4" s="250"/>
      <c r="QN4" s="250"/>
      <c r="QO4" s="250"/>
      <c r="QP4" s="250"/>
      <c r="QQ4" s="250"/>
      <c r="QR4" s="250"/>
      <c r="QS4" s="250"/>
      <c r="QT4" s="250"/>
      <c r="QU4" s="250"/>
      <c r="QV4" s="250"/>
      <c r="QW4" s="250"/>
      <c r="QX4" s="250"/>
      <c r="QY4" s="250"/>
      <c r="QZ4" s="250"/>
      <c r="RA4" s="250"/>
      <c r="RB4" s="250"/>
      <c r="RC4" s="250"/>
      <c r="RD4" s="250"/>
      <c r="RE4" s="250"/>
      <c r="RF4" s="250"/>
      <c r="RG4" s="250"/>
      <c r="RH4" s="250"/>
      <c r="RI4" s="250"/>
      <c r="RJ4" s="250"/>
      <c r="RK4" s="250"/>
      <c r="RL4" s="250"/>
      <c r="RM4" s="250"/>
      <c r="RN4" s="250"/>
      <c r="RO4" s="250"/>
      <c r="RP4" s="250"/>
      <c r="RQ4" s="250"/>
      <c r="RR4" s="250"/>
      <c r="RS4" s="250"/>
      <c r="RT4" s="250"/>
      <c r="RU4" s="250"/>
      <c r="RV4" s="250"/>
      <c r="RW4" s="250"/>
      <c r="RX4" s="250"/>
      <c r="RY4" s="250"/>
      <c r="RZ4" s="250"/>
      <c r="SA4" s="250"/>
      <c r="SB4" s="250"/>
      <c r="SC4" s="250"/>
      <c r="SD4" s="250"/>
      <c r="SE4" s="250"/>
      <c r="SF4" s="250"/>
      <c r="SG4" s="250"/>
      <c r="SH4" s="250"/>
      <c r="SI4" s="250"/>
      <c r="SJ4" s="250"/>
      <c r="SK4" s="250"/>
      <c r="SL4" s="250"/>
      <c r="SM4" s="250"/>
      <c r="SN4" s="250"/>
      <c r="SO4" s="250"/>
      <c r="SP4" s="250"/>
      <c r="SQ4" s="250"/>
      <c r="SR4" s="250"/>
      <c r="SS4" s="250"/>
      <c r="ST4" s="250"/>
      <c r="SU4" s="250"/>
      <c r="SV4" s="250"/>
      <c r="SW4" s="250"/>
      <c r="SX4" s="250"/>
      <c r="SY4" s="250"/>
      <c r="SZ4" s="250"/>
      <c r="TA4" s="250"/>
      <c r="TB4" s="250"/>
      <c r="TC4" s="250"/>
      <c r="TD4" s="250"/>
      <c r="TE4" s="250"/>
      <c r="TF4" s="250"/>
      <c r="TG4" s="250"/>
      <c r="TH4" s="250"/>
      <c r="TI4" s="250"/>
      <c r="TJ4" s="250"/>
      <c r="TK4" s="250"/>
      <c r="TL4" s="250"/>
      <c r="TM4" s="250"/>
      <c r="TN4" s="250"/>
      <c r="TO4" s="250"/>
      <c r="TP4" s="250"/>
      <c r="TQ4" s="250"/>
      <c r="TR4" s="250"/>
      <c r="TS4" s="250"/>
      <c r="TT4" s="250"/>
      <c r="TU4" s="250"/>
      <c r="TV4" s="250"/>
      <c r="TW4" s="250"/>
      <c r="TX4" s="250"/>
      <c r="TY4" s="250"/>
      <c r="TZ4" s="250"/>
      <c r="UA4" s="250"/>
      <c r="UB4" s="250"/>
      <c r="UC4" s="250"/>
      <c r="UD4" s="250"/>
      <c r="UE4" s="250"/>
      <c r="UF4" s="250"/>
      <c r="UG4" s="250"/>
      <c r="UH4" s="250"/>
      <c r="UI4" s="250"/>
      <c r="UJ4" s="250"/>
      <c r="UK4" s="250"/>
      <c r="UL4" s="250"/>
      <c r="UM4" s="250"/>
      <c r="UN4" s="250"/>
      <c r="UO4" s="250"/>
      <c r="UP4" s="250"/>
      <c r="UQ4" s="250"/>
      <c r="UR4" s="250"/>
      <c r="US4" s="250"/>
      <c r="UT4" s="250"/>
      <c r="UU4" s="250"/>
      <c r="UV4" s="250"/>
      <c r="UW4" s="250"/>
      <c r="UX4" s="250"/>
      <c r="UY4" s="250"/>
      <c r="UZ4" s="250"/>
      <c r="VA4" s="250"/>
      <c r="VB4" s="250"/>
      <c r="VC4" s="250"/>
      <c r="VD4" s="250"/>
      <c r="VE4" s="250"/>
      <c r="VF4" s="250"/>
      <c r="VG4" s="250"/>
      <c r="VH4" s="250"/>
      <c r="VI4" s="250"/>
      <c r="VJ4" s="250"/>
      <c r="VK4" s="250"/>
      <c r="VL4" s="250"/>
      <c r="VM4" s="250"/>
      <c r="VN4" s="250"/>
      <c r="VO4" s="250"/>
      <c r="VP4" s="250"/>
      <c r="VQ4" s="250"/>
      <c r="VR4" s="250"/>
      <c r="VS4" s="250"/>
      <c r="VT4" s="250"/>
      <c r="VU4" s="250"/>
      <c r="VV4" s="250"/>
      <c r="VW4" s="250"/>
      <c r="VX4" s="250"/>
      <c r="VY4" s="250"/>
      <c r="VZ4" s="250"/>
      <c r="WA4" s="250"/>
      <c r="WB4" s="250"/>
      <c r="WC4" s="250"/>
      <c r="WD4" s="250"/>
      <c r="WE4" s="250"/>
      <c r="WF4" s="250"/>
      <c r="WG4" s="250"/>
      <c r="WH4" s="250"/>
      <c r="WI4" s="250"/>
      <c r="WJ4" s="250"/>
      <c r="WK4" s="250"/>
      <c r="WL4" s="250"/>
      <c r="WM4" s="250"/>
      <c r="WN4" s="250"/>
      <c r="WO4" s="250"/>
      <c r="WP4" s="250"/>
      <c r="WQ4" s="250"/>
      <c r="WR4" s="250"/>
      <c r="WS4" s="250"/>
      <c r="WT4" s="250"/>
      <c r="WU4" s="250"/>
      <c r="WV4" s="250"/>
      <c r="WW4" s="250"/>
      <c r="WX4" s="250"/>
      <c r="WY4" s="250"/>
      <c r="WZ4" s="250"/>
      <c r="XA4" s="250"/>
      <c r="XB4" s="250"/>
      <c r="XC4" s="250"/>
      <c r="XD4" s="250"/>
      <c r="XE4" s="250"/>
      <c r="XF4" s="250"/>
      <c r="XG4" s="250"/>
      <c r="XH4" s="250"/>
      <c r="XI4" s="250"/>
      <c r="XJ4" s="250"/>
      <c r="XK4" s="250"/>
      <c r="XL4" s="250"/>
      <c r="XM4" s="250"/>
      <c r="XN4" s="250"/>
      <c r="XO4" s="250"/>
      <c r="XP4" s="250"/>
      <c r="XQ4" s="250"/>
      <c r="XR4" s="250"/>
      <c r="XS4" s="250"/>
      <c r="XT4" s="250"/>
      <c r="XU4" s="250"/>
      <c r="XV4" s="250"/>
      <c r="XW4" s="250"/>
      <c r="XX4" s="250"/>
      <c r="XY4" s="250"/>
      <c r="XZ4" s="250"/>
      <c r="YA4" s="250"/>
      <c r="YB4" s="250"/>
      <c r="YC4" s="250"/>
      <c r="YD4" s="250"/>
      <c r="YE4" s="250"/>
      <c r="YF4" s="250"/>
      <c r="YG4" s="250"/>
      <c r="YH4" s="250"/>
      <c r="YI4" s="250"/>
      <c r="YJ4" s="250"/>
      <c r="YK4" s="250"/>
      <c r="YL4" s="250"/>
      <c r="YM4" s="250"/>
      <c r="YN4" s="250"/>
      <c r="YO4" s="250"/>
      <c r="YP4" s="250"/>
      <c r="YQ4" s="250"/>
      <c r="YR4" s="250"/>
      <c r="YS4" s="250"/>
      <c r="YT4" s="250"/>
      <c r="YU4" s="250"/>
      <c r="YV4" s="250"/>
      <c r="YW4" s="250"/>
      <c r="YX4" s="250"/>
      <c r="YY4" s="250"/>
      <c r="YZ4" s="250"/>
      <c r="ZA4" s="250"/>
      <c r="ZB4" s="250"/>
      <c r="ZC4" s="250"/>
      <c r="ZD4" s="250"/>
      <c r="ZE4" s="250"/>
      <c r="ZF4" s="250"/>
      <c r="ZG4" s="250"/>
      <c r="ZH4" s="250"/>
      <c r="ZI4" s="250"/>
      <c r="ZJ4" s="250"/>
      <c r="ZK4" s="250"/>
      <c r="ZL4" s="250"/>
      <c r="ZM4" s="250"/>
      <c r="ZN4" s="250"/>
      <c r="ZO4" s="250"/>
      <c r="ZP4" s="250"/>
      <c r="ZQ4" s="250"/>
      <c r="ZR4" s="250"/>
      <c r="ZS4" s="250"/>
      <c r="ZT4" s="250"/>
      <c r="ZU4" s="250"/>
      <c r="ZV4" s="250"/>
      <c r="ZW4" s="250"/>
      <c r="ZX4" s="250"/>
      <c r="ZY4" s="250"/>
      <c r="ZZ4" s="250"/>
      <c r="AAA4" s="250"/>
      <c r="AAB4" s="250"/>
      <c r="AAC4" s="250"/>
      <c r="AAD4" s="250"/>
      <c r="AAE4" s="250"/>
      <c r="AAF4" s="250"/>
      <c r="AAG4" s="250"/>
      <c r="AAH4" s="250"/>
      <c r="AAI4" s="250"/>
      <c r="AAJ4" s="250"/>
      <c r="AAK4" s="250"/>
      <c r="AAL4" s="250"/>
      <c r="AAM4" s="250"/>
      <c r="AAN4" s="250"/>
      <c r="AAO4" s="250"/>
      <c r="AAP4" s="250"/>
      <c r="AAQ4" s="250"/>
      <c r="AAR4" s="250"/>
      <c r="AAS4" s="250"/>
      <c r="AAT4" s="250"/>
      <c r="AAU4" s="250"/>
      <c r="AAV4" s="250"/>
      <c r="AAW4" s="250"/>
      <c r="AAX4" s="250"/>
      <c r="AAY4" s="250"/>
      <c r="AAZ4" s="250"/>
      <c r="ABA4" s="250"/>
      <c r="ABB4" s="250"/>
      <c r="ABC4" s="250"/>
      <c r="ABD4" s="250"/>
      <c r="ABE4" s="250"/>
      <c r="ABF4" s="250"/>
      <c r="ABG4" s="250"/>
      <c r="ABH4" s="250"/>
      <c r="ABI4" s="250"/>
      <c r="ABJ4" s="250"/>
      <c r="ABK4" s="250"/>
      <c r="ABL4" s="250"/>
      <c r="ABM4" s="250"/>
      <c r="ABN4" s="250"/>
      <c r="ABO4" s="250"/>
      <c r="ABP4" s="250"/>
      <c r="ABQ4" s="250"/>
      <c r="ABR4" s="250"/>
      <c r="ABS4" s="250"/>
      <c r="ABT4" s="250"/>
      <c r="ABU4" s="250"/>
      <c r="ABV4" s="250"/>
      <c r="ABW4" s="250"/>
      <c r="ABX4" s="250"/>
      <c r="ABY4" s="250"/>
      <c r="ABZ4" s="250"/>
      <c r="ACA4" s="250"/>
      <c r="ACB4" s="250"/>
      <c r="ACC4" s="250"/>
      <c r="ACD4" s="250"/>
      <c r="ACE4" s="250"/>
      <c r="ACF4" s="250"/>
      <c r="ACG4" s="250"/>
      <c r="ACH4" s="250"/>
      <c r="ACI4" s="250"/>
      <c r="ACJ4" s="250"/>
      <c r="ACK4" s="250"/>
      <c r="ACL4" s="250"/>
      <c r="ACM4" s="250"/>
      <c r="ACN4" s="250"/>
      <c r="ACO4" s="250"/>
      <c r="ACP4" s="250"/>
      <c r="ACQ4" s="250"/>
      <c r="ACR4" s="250"/>
      <c r="ACS4" s="250"/>
      <c r="ACT4" s="250"/>
      <c r="ACU4" s="250"/>
      <c r="ACV4" s="250"/>
      <c r="ACW4" s="250"/>
      <c r="ACX4" s="250"/>
      <c r="ACY4" s="250"/>
      <c r="ACZ4" s="250"/>
      <c r="ADA4" s="250"/>
      <c r="ADB4" s="250"/>
      <c r="ADC4" s="250"/>
      <c r="ADD4" s="250"/>
      <c r="ADE4" s="250"/>
      <c r="ADF4" s="250"/>
      <c r="ADG4" s="250"/>
      <c r="ADH4" s="250"/>
      <c r="ADI4" s="250"/>
      <c r="ADJ4" s="250"/>
      <c r="ADK4" s="250"/>
      <c r="ADL4" s="250"/>
      <c r="ADM4" s="250"/>
      <c r="ADN4" s="250"/>
      <c r="ADO4" s="250"/>
      <c r="ADP4" s="250"/>
      <c r="ADQ4" s="250"/>
      <c r="ADR4" s="250"/>
      <c r="ADS4" s="250"/>
      <c r="ADT4" s="250"/>
      <c r="ADU4" s="250"/>
      <c r="ADV4" s="250"/>
      <c r="ADW4" s="250"/>
      <c r="ADX4" s="250"/>
      <c r="ADY4" s="250"/>
      <c r="ADZ4" s="250"/>
      <c r="AEA4" s="250"/>
      <c r="AEB4" s="250"/>
      <c r="AEC4" s="250"/>
      <c r="AED4" s="250"/>
      <c r="AEE4" s="250"/>
      <c r="AEF4" s="250"/>
      <c r="AEG4" s="250"/>
      <c r="AEH4" s="250"/>
      <c r="AEI4" s="250"/>
      <c r="AEJ4" s="250"/>
      <c r="AEK4" s="250"/>
      <c r="AEL4" s="250"/>
      <c r="AEM4" s="250"/>
      <c r="AEN4" s="250"/>
      <c r="AEO4" s="250"/>
      <c r="AEP4" s="250"/>
      <c r="AEQ4" s="250"/>
      <c r="AER4" s="250"/>
      <c r="AES4" s="250"/>
      <c r="AET4" s="250"/>
      <c r="AEU4" s="250"/>
      <c r="AEV4" s="250"/>
      <c r="AEW4" s="250"/>
      <c r="AEX4" s="250"/>
      <c r="AEY4" s="250"/>
      <c r="AEZ4" s="250"/>
      <c r="AFA4" s="250"/>
      <c r="AFB4" s="250"/>
      <c r="AFC4" s="250"/>
      <c r="AFD4" s="250"/>
      <c r="AFE4" s="250"/>
      <c r="AFF4" s="250"/>
      <c r="AFG4" s="250"/>
      <c r="AFH4" s="250"/>
      <c r="AFI4" s="250"/>
      <c r="AFJ4" s="250"/>
      <c r="AFK4" s="250"/>
      <c r="AFL4" s="250"/>
      <c r="AFM4" s="250"/>
      <c r="AFN4" s="250"/>
      <c r="AFO4" s="250"/>
      <c r="AFP4" s="250"/>
      <c r="AFQ4" s="250"/>
      <c r="AFR4" s="250"/>
      <c r="AFS4" s="250"/>
      <c r="AFT4" s="250"/>
      <c r="AFU4" s="250"/>
      <c r="AFV4" s="250"/>
      <c r="AFW4" s="250"/>
      <c r="AFX4" s="250"/>
      <c r="AFY4" s="250"/>
      <c r="AFZ4" s="250"/>
      <c r="AGA4" s="250"/>
      <c r="AGB4" s="250"/>
      <c r="AGC4" s="250"/>
      <c r="AGD4" s="250"/>
      <c r="AGE4" s="250"/>
      <c r="AGF4" s="250"/>
      <c r="AGG4" s="250"/>
      <c r="AGH4" s="250"/>
      <c r="AGI4" s="250"/>
      <c r="AGJ4" s="250"/>
      <c r="AGK4" s="250"/>
      <c r="AGL4" s="250"/>
      <c r="AGM4" s="250"/>
      <c r="AGN4" s="250"/>
      <c r="AGO4" s="250"/>
      <c r="AGP4" s="250"/>
      <c r="AGQ4" s="250"/>
      <c r="AGR4" s="250"/>
      <c r="AGS4" s="250"/>
      <c r="AGT4" s="250"/>
      <c r="AGU4" s="250"/>
      <c r="AGV4" s="250"/>
      <c r="AGW4" s="250"/>
      <c r="AGX4" s="250"/>
      <c r="AGY4" s="250"/>
      <c r="AGZ4" s="250"/>
      <c r="AHA4" s="250"/>
      <c r="AHB4" s="250"/>
      <c r="AHC4" s="250"/>
      <c r="AHD4" s="250"/>
      <c r="AHE4" s="250"/>
      <c r="AHF4" s="250"/>
      <c r="AHG4" s="250"/>
      <c r="AHH4" s="250"/>
      <c r="AHI4" s="250"/>
      <c r="AHJ4" s="250"/>
      <c r="AHK4" s="250"/>
      <c r="AHL4" s="250"/>
      <c r="AHM4" s="250"/>
      <c r="AHN4" s="250"/>
      <c r="AHO4" s="250"/>
      <c r="AHP4" s="250"/>
      <c r="AHQ4" s="250"/>
      <c r="AHR4" s="250"/>
      <c r="AHS4" s="250"/>
      <c r="AHT4" s="250"/>
      <c r="AHU4" s="250"/>
      <c r="AHV4" s="250"/>
      <c r="AHW4" s="250"/>
      <c r="AHX4" s="250"/>
      <c r="AHY4" s="250"/>
      <c r="AHZ4" s="250"/>
      <c r="AIA4" s="250"/>
      <c r="AIB4" s="250"/>
      <c r="AIC4" s="250"/>
      <c r="AID4" s="250"/>
      <c r="AIE4" s="250"/>
      <c r="AIF4" s="250"/>
      <c r="AIG4" s="250"/>
      <c r="AIH4" s="250"/>
      <c r="AII4" s="250"/>
      <c r="AIJ4" s="250"/>
      <c r="AIK4" s="250"/>
      <c r="AIL4" s="250"/>
      <c r="AIM4" s="250"/>
      <c r="AIN4" s="250"/>
      <c r="AIO4" s="250"/>
      <c r="AIP4" s="250"/>
      <c r="AIQ4" s="250"/>
      <c r="AIR4" s="250"/>
      <c r="AIS4" s="250"/>
      <c r="AIT4" s="250"/>
      <c r="AIU4" s="250"/>
      <c r="AIV4" s="250"/>
      <c r="AIW4" s="250"/>
      <c r="AIX4" s="250"/>
      <c r="AIY4" s="250"/>
      <c r="AIZ4" s="250"/>
      <c r="AJA4" s="250"/>
      <c r="AJB4" s="250"/>
      <c r="AJC4" s="250"/>
      <c r="AJD4" s="250"/>
      <c r="AJE4" s="250"/>
      <c r="AJF4" s="250"/>
      <c r="AJG4" s="250"/>
      <c r="AJH4" s="250"/>
      <c r="AJI4" s="250"/>
      <c r="AJJ4" s="250"/>
      <c r="AJK4" s="250"/>
      <c r="AJL4" s="250"/>
      <c r="AJM4" s="250"/>
      <c r="AJN4" s="250"/>
      <c r="AJO4" s="250"/>
      <c r="AJP4" s="250"/>
      <c r="AJQ4" s="250"/>
      <c r="AJR4" s="250"/>
      <c r="AJS4" s="250"/>
      <c r="AJT4" s="250"/>
      <c r="AJU4" s="250"/>
      <c r="AJV4" s="250"/>
      <c r="AJW4" s="250"/>
      <c r="AJX4" s="250"/>
      <c r="AJY4" s="250"/>
      <c r="AJZ4" s="250"/>
      <c r="AKA4" s="250"/>
      <c r="AKB4" s="250"/>
      <c r="AKC4" s="250"/>
      <c r="AKD4" s="250"/>
      <c r="AKE4" s="250"/>
      <c r="AKF4" s="250"/>
      <c r="AKG4" s="250"/>
      <c r="AKH4" s="250"/>
      <c r="AKI4" s="250"/>
      <c r="AKJ4" s="250"/>
      <c r="AKK4" s="250"/>
      <c r="AKL4" s="250"/>
      <c r="AKM4" s="250"/>
      <c r="AKN4" s="250"/>
      <c r="AKO4" s="250"/>
      <c r="AKP4" s="250"/>
      <c r="AKQ4" s="250"/>
      <c r="AKR4" s="250"/>
      <c r="AKS4" s="250"/>
      <c r="AKT4" s="250"/>
      <c r="AKU4" s="250"/>
      <c r="AKV4" s="250"/>
      <c r="AKW4" s="250"/>
      <c r="AKX4" s="250"/>
      <c r="AKY4" s="250"/>
      <c r="AKZ4" s="250"/>
      <c r="ALA4" s="250"/>
      <c r="ALB4" s="250"/>
      <c r="ALC4" s="250"/>
      <c r="ALD4" s="250"/>
      <c r="ALE4" s="250"/>
      <c r="ALF4" s="250"/>
      <c r="ALG4" s="250"/>
      <c r="ALH4" s="250"/>
      <c r="ALI4" s="250"/>
      <c r="ALJ4" s="250"/>
      <c r="ALK4" s="250"/>
      <c r="ALL4" s="250"/>
      <c r="ALM4" s="250"/>
      <c r="ALN4" s="250"/>
      <c r="ALO4" s="250"/>
      <c r="ALP4" s="250"/>
      <c r="ALQ4" s="250"/>
      <c r="ALR4" s="250"/>
      <c r="ALS4" s="250"/>
      <c r="ALT4" s="250"/>
      <c r="ALU4" s="250"/>
      <c r="ALV4" s="250"/>
      <c r="ALW4" s="250"/>
      <c r="ALX4" s="250"/>
      <c r="ALY4" s="250"/>
      <c r="ALZ4" s="250"/>
      <c r="AMA4" s="250"/>
      <c r="AMB4" s="250"/>
      <c r="AMC4" s="250"/>
      <c r="AMD4" s="250"/>
      <c r="AME4" s="250"/>
      <c r="AMF4" s="250"/>
      <c r="AMG4" s="250"/>
      <c r="AMH4" s="250"/>
      <c r="AMI4" s="250"/>
      <c r="AMJ4" s="250"/>
      <c r="AMK4" s="250"/>
      <c r="AML4" s="250"/>
      <c r="AMM4" s="250"/>
      <c r="AMN4" s="250"/>
      <c r="AMO4" s="250"/>
      <c r="AMP4" s="250"/>
      <c r="AMQ4" s="250"/>
      <c r="AMR4" s="250"/>
      <c r="AMS4" s="250"/>
      <c r="AMT4" s="250"/>
      <c r="AMU4" s="250"/>
      <c r="AMV4" s="250"/>
      <c r="AMW4" s="250"/>
      <c r="AMX4" s="250"/>
      <c r="AMY4" s="250"/>
      <c r="AMZ4" s="250"/>
      <c r="ANA4" s="250"/>
      <c r="ANB4" s="250"/>
      <c r="ANC4" s="250"/>
      <c r="AND4" s="250"/>
      <c r="ANE4" s="250"/>
      <c r="ANF4" s="250"/>
      <c r="ANG4" s="250"/>
      <c r="ANH4" s="250"/>
      <c r="ANI4" s="250"/>
      <c r="ANJ4" s="250"/>
      <c r="ANK4" s="250"/>
      <c r="ANL4" s="250"/>
      <c r="ANM4" s="250"/>
      <c r="ANN4" s="250"/>
      <c r="ANO4" s="250"/>
      <c r="ANP4" s="250"/>
      <c r="ANQ4" s="250"/>
      <c r="ANR4" s="250"/>
      <c r="ANS4" s="250"/>
      <c r="ANT4" s="250"/>
      <c r="ANU4" s="250"/>
      <c r="ANV4" s="250"/>
      <c r="ANW4" s="250"/>
      <c r="ANX4" s="250"/>
      <c r="ANY4" s="250"/>
      <c r="ANZ4" s="250"/>
      <c r="AOA4" s="250"/>
      <c r="AOB4" s="250"/>
      <c r="AOC4" s="250"/>
      <c r="AOD4" s="250"/>
      <c r="AOE4" s="250"/>
      <c r="AOF4" s="250"/>
      <c r="AOG4" s="250"/>
      <c r="AOH4" s="250"/>
      <c r="AOI4" s="250"/>
      <c r="AOJ4" s="250"/>
      <c r="AOK4" s="250"/>
      <c r="AOL4" s="250"/>
      <c r="AOM4" s="250"/>
      <c r="AON4" s="250"/>
      <c r="AOO4" s="250"/>
      <c r="AOP4" s="250"/>
      <c r="AOQ4" s="250"/>
      <c r="AOR4" s="250"/>
      <c r="AOS4" s="250"/>
      <c r="AOT4" s="250"/>
      <c r="AOU4" s="250"/>
      <c r="AOV4" s="250"/>
      <c r="AOW4" s="250"/>
      <c r="AOX4" s="250"/>
      <c r="AOY4" s="250"/>
      <c r="AOZ4" s="250"/>
      <c r="APA4" s="250"/>
      <c r="APB4" s="250"/>
      <c r="APC4" s="250"/>
      <c r="APD4" s="250"/>
      <c r="APE4" s="250"/>
      <c r="APF4" s="250"/>
      <c r="APG4" s="250"/>
      <c r="APH4" s="250"/>
      <c r="API4" s="250"/>
      <c r="APJ4" s="250"/>
      <c r="APK4" s="250"/>
      <c r="APL4" s="250"/>
      <c r="APM4" s="250"/>
      <c r="APN4" s="250"/>
      <c r="APO4" s="250"/>
      <c r="APP4" s="250"/>
      <c r="APQ4" s="250"/>
      <c r="APR4" s="250"/>
      <c r="APS4" s="250"/>
      <c r="APT4" s="250"/>
      <c r="APU4" s="250"/>
      <c r="APV4" s="250"/>
      <c r="APW4" s="250"/>
      <c r="APX4" s="250"/>
      <c r="APY4" s="250"/>
      <c r="APZ4" s="250"/>
      <c r="AQA4" s="250"/>
      <c r="AQB4" s="250"/>
      <c r="AQC4" s="250"/>
      <c r="AQD4" s="250"/>
      <c r="AQE4" s="250"/>
      <c r="AQF4" s="250"/>
      <c r="AQG4" s="250"/>
      <c r="AQH4" s="250"/>
      <c r="AQI4" s="250"/>
      <c r="AQJ4" s="250"/>
      <c r="AQK4" s="250"/>
      <c r="AQL4" s="250"/>
      <c r="AQM4" s="250"/>
      <c r="AQN4" s="250"/>
      <c r="AQO4" s="250"/>
      <c r="AQP4" s="250"/>
      <c r="AQQ4" s="250"/>
      <c r="AQR4" s="250"/>
      <c r="AQS4" s="250"/>
      <c r="AQT4" s="250"/>
      <c r="AQU4" s="250"/>
      <c r="AQV4" s="250"/>
      <c r="AQW4" s="250"/>
      <c r="AQX4" s="250"/>
      <c r="AQY4" s="250"/>
      <c r="AQZ4" s="250"/>
      <c r="ARA4" s="250"/>
      <c r="ARB4" s="250"/>
      <c r="ARC4" s="250"/>
      <c r="ARD4" s="250"/>
      <c r="ARE4" s="250"/>
      <c r="ARF4" s="250"/>
      <c r="ARG4" s="250"/>
      <c r="ARH4" s="250"/>
      <c r="ARI4" s="250"/>
      <c r="ARJ4" s="250"/>
      <c r="ARK4" s="250"/>
      <c r="ARL4" s="250"/>
      <c r="ARM4" s="250"/>
      <c r="ARN4" s="250"/>
      <c r="ARO4" s="250"/>
      <c r="ARP4" s="250"/>
      <c r="ARQ4" s="250"/>
      <c r="ARR4" s="250"/>
      <c r="ARS4" s="250"/>
      <c r="ART4" s="250"/>
      <c r="ARU4" s="250"/>
      <c r="ARV4" s="250"/>
      <c r="ARW4" s="250"/>
      <c r="ARX4" s="250"/>
      <c r="ARY4" s="250"/>
      <c r="ARZ4" s="250"/>
      <c r="ASA4" s="250"/>
      <c r="ASB4" s="250"/>
      <c r="ASC4" s="250"/>
      <c r="ASD4" s="250"/>
      <c r="ASE4" s="250"/>
      <c r="ASF4" s="250"/>
      <c r="ASG4" s="250"/>
      <c r="ASH4" s="250"/>
      <c r="ASI4" s="250"/>
      <c r="ASJ4" s="250"/>
      <c r="ASK4" s="250"/>
      <c r="ASL4" s="250"/>
      <c r="ASM4" s="250"/>
      <c r="ASN4" s="250"/>
      <c r="ASO4" s="250"/>
      <c r="ASP4" s="250"/>
      <c r="ASQ4" s="250"/>
      <c r="ASR4" s="250"/>
      <c r="ASS4" s="250"/>
      <c r="AST4" s="250"/>
      <c r="ASU4" s="250"/>
      <c r="ASV4" s="250"/>
      <c r="ASW4" s="250"/>
      <c r="ASX4" s="250"/>
      <c r="ASY4" s="250"/>
      <c r="ASZ4" s="250"/>
      <c r="ATA4" s="250"/>
      <c r="ATB4" s="250"/>
      <c r="ATC4" s="250"/>
      <c r="ATD4" s="250"/>
      <c r="ATE4" s="250"/>
      <c r="ATF4" s="250"/>
      <c r="ATG4" s="250"/>
      <c r="ATH4" s="250"/>
      <c r="ATI4" s="250"/>
      <c r="ATJ4" s="250"/>
      <c r="ATK4" s="250"/>
      <c r="ATL4" s="250"/>
      <c r="ATM4" s="250"/>
      <c r="ATN4" s="250"/>
      <c r="ATO4" s="250"/>
      <c r="ATP4" s="250"/>
      <c r="ATQ4" s="250"/>
      <c r="ATR4" s="250"/>
      <c r="ATS4" s="250"/>
      <c r="ATT4" s="250"/>
      <c r="ATU4" s="250"/>
      <c r="ATV4" s="250"/>
      <c r="ATW4" s="250"/>
      <c r="ATX4" s="250"/>
      <c r="ATY4" s="250"/>
      <c r="ATZ4" s="250"/>
      <c r="AUA4" s="250"/>
      <c r="AUB4" s="250"/>
      <c r="AUC4" s="250"/>
      <c r="AUD4" s="250"/>
      <c r="AUE4" s="250"/>
      <c r="AUF4" s="250"/>
      <c r="AUG4" s="250"/>
      <c r="AUH4" s="250"/>
      <c r="AUI4" s="250"/>
      <c r="AUJ4" s="250"/>
      <c r="AUK4" s="250"/>
      <c r="AUL4" s="250"/>
      <c r="AUM4" s="250"/>
      <c r="AUN4" s="250"/>
      <c r="AUO4" s="250"/>
      <c r="AUP4" s="250"/>
      <c r="AUQ4" s="250"/>
      <c r="AUR4" s="250"/>
      <c r="AUS4" s="250"/>
      <c r="AUT4" s="250"/>
      <c r="AUU4" s="250"/>
      <c r="AUV4" s="250"/>
      <c r="AUW4" s="250"/>
      <c r="AUX4" s="250"/>
      <c r="AUY4" s="250"/>
      <c r="AUZ4" s="250"/>
      <c r="AVA4" s="250"/>
      <c r="AVB4" s="250"/>
      <c r="AVC4" s="250"/>
      <c r="AVD4" s="250"/>
      <c r="AVE4" s="250"/>
      <c r="AVF4" s="250"/>
      <c r="AVG4" s="250"/>
      <c r="AVH4" s="250"/>
      <c r="AVI4" s="250"/>
      <c r="AVJ4" s="250"/>
      <c r="AVK4" s="250"/>
      <c r="AVL4" s="250"/>
      <c r="AVM4" s="250"/>
      <c r="AVN4" s="250"/>
      <c r="AVO4" s="250"/>
      <c r="AVP4" s="250"/>
      <c r="AVQ4" s="250"/>
      <c r="AVR4" s="250"/>
      <c r="AVS4" s="250"/>
      <c r="AVT4" s="250"/>
      <c r="AVU4" s="250"/>
      <c r="AVV4" s="250"/>
      <c r="AVW4" s="250"/>
      <c r="AVX4" s="250"/>
      <c r="AVY4" s="250"/>
      <c r="AVZ4" s="250"/>
      <c r="AWA4" s="250"/>
      <c r="AWB4" s="250"/>
      <c r="AWC4" s="250"/>
      <c r="AWD4" s="250"/>
      <c r="AWE4" s="250"/>
      <c r="AWF4" s="250"/>
      <c r="AWG4" s="250"/>
      <c r="AWH4" s="250"/>
      <c r="AWI4" s="250"/>
      <c r="AWJ4" s="250"/>
      <c r="AWK4" s="250"/>
      <c r="AWL4" s="250"/>
      <c r="AWM4" s="250"/>
      <c r="AWN4" s="250"/>
      <c r="AWO4" s="250"/>
      <c r="AWP4" s="250"/>
      <c r="AWQ4" s="250"/>
      <c r="AWR4" s="250"/>
      <c r="AWS4" s="250"/>
      <c r="AWT4" s="250"/>
      <c r="AWU4" s="250"/>
      <c r="AWV4" s="250"/>
      <c r="AWW4" s="250"/>
      <c r="AWX4" s="250"/>
      <c r="AWY4" s="250"/>
      <c r="AWZ4" s="250"/>
      <c r="AXA4" s="250"/>
      <c r="AXB4" s="250"/>
      <c r="AXC4" s="250"/>
      <c r="AXD4" s="250"/>
      <c r="AXE4" s="250"/>
      <c r="AXF4" s="250"/>
      <c r="AXG4" s="250"/>
      <c r="AXH4" s="250"/>
      <c r="AXI4" s="250"/>
      <c r="AXJ4" s="250"/>
      <c r="AXK4" s="250"/>
      <c r="AXL4" s="250"/>
      <c r="AXM4" s="250"/>
      <c r="AXN4" s="250"/>
      <c r="AXO4" s="250"/>
      <c r="AXP4" s="250"/>
      <c r="AXQ4" s="250"/>
      <c r="AXR4" s="250"/>
      <c r="AXS4" s="250"/>
      <c r="AXT4" s="250"/>
      <c r="AXU4" s="250"/>
      <c r="AXV4" s="250"/>
      <c r="AXW4" s="250"/>
      <c r="AXX4" s="250"/>
      <c r="AXY4" s="250"/>
      <c r="AXZ4" s="250"/>
      <c r="AYA4" s="250"/>
      <c r="AYB4" s="250"/>
      <c r="AYC4" s="250"/>
      <c r="AYD4" s="250"/>
      <c r="AYE4" s="250"/>
      <c r="AYF4" s="250"/>
      <c r="AYG4" s="250"/>
      <c r="AYH4" s="250"/>
      <c r="AYI4" s="250"/>
      <c r="AYJ4" s="250"/>
      <c r="AYK4" s="250"/>
      <c r="AYL4" s="250"/>
      <c r="AYM4" s="250"/>
      <c r="AYN4" s="250"/>
      <c r="AYO4" s="250"/>
      <c r="AYP4" s="250"/>
      <c r="AYQ4" s="250"/>
      <c r="AYR4" s="250"/>
      <c r="AYS4" s="250"/>
      <c r="AYT4" s="250"/>
      <c r="AYU4" s="250"/>
      <c r="AYV4" s="250"/>
      <c r="AYW4" s="250"/>
      <c r="AYX4" s="250"/>
      <c r="AYY4" s="250"/>
      <c r="AYZ4" s="250"/>
      <c r="AZA4" s="250"/>
      <c r="AZB4" s="250"/>
      <c r="AZC4" s="250"/>
      <c r="AZD4" s="250"/>
      <c r="AZE4" s="250"/>
      <c r="AZF4" s="250"/>
      <c r="AZG4" s="250"/>
      <c r="AZH4" s="250"/>
      <c r="AZI4" s="250"/>
      <c r="AZJ4" s="250"/>
      <c r="AZK4" s="250"/>
      <c r="AZL4" s="250"/>
      <c r="AZM4" s="250"/>
      <c r="AZN4" s="250"/>
      <c r="AZO4" s="250"/>
      <c r="AZP4" s="250"/>
      <c r="AZQ4" s="250"/>
      <c r="AZR4" s="250"/>
      <c r="AZS4" s="250"/>
      <c r="AZT4" s="250"/>
      <c r="AZU4" s="250"/>
      <c r="AZV4" s="250"/>
      <c r="AZW4" s="250"/>
      <c r="AZX4" s="250"/>
      <c r="AZY4" s="250"/>
      <c r="AZZ4" s="250"/>
      <c r="BAA4" s="250"/>
      <c r="BAB4" s="250"/>
      <c r="BAC4" s="250"/>
      <c r="BAD4" s="250"/>
      <c r="BAE4" s="250"/>
      <c r="BAF4" s="250"/>
      <c r="BAG4" s="250"/>
      <c r="BAH4" s="250"/>
      <c r="BAI4" s="250"/>
      <c r="BAJ4" s="250"/>
      <c r="BAK4" s="250"/>
      <c r="BAL4" s="250"/>
      <c r="BAM4" s="250"/>
      <c r="BAN4" s="250"/>
      <c r="BAO4" s="250"/>
      <c r="BAP4" s="250"/>
      <c r="BAQ4" s="250"/>
      <c r="BAR4" s="250"/>
      <c r="BAS4" s="250"/>
      <c r="BAT4" s="250"/>
      <c r="BAU4" s="250"/>
      <c r="BAV4" s="250"/>
      <c r="BAW4" s="250"/>
      <c r="BAX4" s="250"/>
      <c r="BAY4" s="250"/>
      <c r="BAZ4" s="250"/>
      <c r="BBA4" s="250"/>
      <c r="BBB4" s="250"/>
      <c r="BBC4" s="250"/>
      <c r="BBD4" s="250"/>
      <c r="BBE4" s="250"/>
      <c r="BBF4" s="250"/>
      <c r="BBG4" s="250"/>
      <c r="BBH4" s="250"/>
      <c r="BBI4" s="250"/>
      <c r="BBJ4" s="250"/>
      <c r="BBK4" s="250"/>
      <c r="BBL4" s="250"/>
      <c r="BBM4" s="250"/>
      <c r="BBN4" s="250"/>
      <c r="BBO4" s="250"/>
      <c r="BBP4" s="250"/>
      <c r="BBQ4" s="250"/>
      <c r="BBR4" s="250"/>
      <c r="BBS4" s="250"/>
      <c r="BBT4" s="250"/>
      <c r="BBU4" s="250"/>
      <c r="BBV4" s="250"/>
      <c r="BBW4" s="250"/>
      <c r="BBX4" s="250"/>
      <c r="BBY4" s="250"/>
      <c r="BBZ4" s="250"/>
      <c r="BCA4" s="250"/>
      <c r="BCB4" s="250"/>
      <c r="BCC4" s="250"/>
      <c r="BCD4" s="250"/>
      <c r="BCE4" s="250"/>
      <c r="BCF4" s="250"/>
      <c r="BCG4" s="250"/>
      <c r="BCH4" s="250"/>
      <c r="BCI4" s="250"/>
      <c r="BCJ4" s="250"/>
      <c r="BCK4" s="250"/>
      <c r="BCL4" s="250"/>
      <c r="BCM4" s="250"/>
      <c r="BCN4" s="250"/>
      <c r="BCO4" s="250"/>
      <c r="BCP4" s="250"/>
      <c r="BCQ4" s="250"/>
      <c r="BCR4" s="250"/>
      <c r="BCS4" s="250"/>
      <c r="BCT4" s="250"/>
      <c r="BCU4" s="250"/>
      <c r="BCV4" s="250"/>
      <c r="BCW4" s="250"/>
      <c r="BCX4" s="250"/>
      <c r="BCY4" s="250"/>
      <c r="BCZ4" s="250"/>
      <c r="BDA4" s="250"/>
      <c r="BDB4" s="250"/>
      <c r="BDC4" s="250"/>
      <c r="BDD4" s="250"/>
      <c r="BDE4" s="250"/>
      <c r="BDF4" s="250"/>
      <c r="BDG4" s="250"/>
      <c r="BDH4" s="250"/>
      <c r="BDI4" s="250"/>
      <c r="BDJ4" s="250"/>
      <c r="BDK4" s="250"/>
      <c r="BDL4" s="250"/>
      <c r="BDM4" s="250"/>
      <c r="BDN4" s="250"/>
      <c r="BDO4" s="250"/>
      <c r="BDP4" s="250"/>
      <c r="BDQ4" s="250"/>
      <c r="BDR4" s="250"/>
      <c r="BDS4" s="250"/>
      <c r="BDT4" s="250"/>
      <c r="BDU4" s="250"/>
      <c r="BDV4" s="250"/>
      <c r="BDW4" s="250"/>
      <c r="BDX4" s="250"/>
      <c r="BDY4" s="250"/>
      <c r="BDZ4" s="250"/>
      <c r="BEA4" s="250"/>
      <c r="BEB4" s="250"/>
      <c r="BEC4" s="250"/>
      <c r="BED4" s="250"/>
      <c r="BEE4" s="250"/>
      <c r="BEF4" s="250"/>
      <c r="BEG4" s="250"/>
      <c r="BEH4" s="250"/>
      <c r="BEI4" s="250"/>
      <c r="BEJ4" s="250"/>
      <c r="BEK4" s="250"/>
      <c r="BEL4" s="250"/>
      <c r="BEM4" s="250"/>
      <c r="BEN4" s="250"/>
      <c r="BEO4" s="250"/>
      <c r="BEP4" s="250"/>
      <c r="BEQ4" s="250"/>
      <c r="BER4" s="250"/>
      <c r="BES4" s="250"/>
      <c r="BET4" s="250"/>
      <c r="BEU4" s="250"/>
      <c r="BEV4" s="250"/>
      <c r="BEW4" s="250"/>
      <c r="BEX4" s="250"/>
      <c r="BEY4" s="250"/>
      <c r="BEZ4" s="250"/>
      <c r="BFA4" s="250"/>
      <c r="BFB4" s="250"/>
      <c r="BFC4" s="250"/>
      <c r="BFD4" s="250"/>
      <c r="BFE4" s="250"/>
      <c r="BFF4" s="250"/>
      <c r="BFG4" s="250"/>
      <c r="BFH4" s="250"/>
      <c r="BFI4" s="250"/>
      <c r="BFJ4" s="250"/>
      <c r="BFK4" s="250"/>
      <c r="BFL4" s="250"/>
      <c r="BFM4" s="250"/>
      <c r="BFN4" s="250"/>
      <c r="BFO4" s="250"/>
      <c r="BFP4" s="250"/>
      <c r="BFQ4" s="250"/>
      <c r="BFR4" s="250"/>
      <c r="BFS4" s="250"/>
      <c r="BFT4" s="250"/>
      <c r="BFU4" s="250"/>
      <c r="BFV4" s="250"/>
      <c r="BFW4" s="250"/>
      <c r="BFX4" s="250"/>
      <c r="BFY4" s="250"/>
      <c r="BFZ4" s="250"/>
      <c r="BGA4" s="250"/>
      <c r="BGB4" s="250"/>
      <c r="BGC4" s="250"/>
      <c r="BGD4" s="250"/>
      <c r="BGE4" s="250"/>
      <c r="BGF4" s="250"/>
      <c r="BGG4" s="250"/>
      <c r="BGH4" s="250"/>
      <c r="BGI4" s="250"/>
      <c r="BGJ4" s="250"/>
      <c r="BGK4" s="250"/>
      <c r="BGL4" s="250"/>
      <c r="BGM4" s="250"/>
      <c r="BGN4" s="250"/>
      <c r="BGO4" s="250"/>
      <c r="BGP4" s="250"/>
      <c r="BGQ4" s="250"/>
      <c r="BGR4" s="250"/>
      <c r="BGS4" s="250"/>
      <c r="BGT4" s="250"/>
      <c r="BGU4" s="250"/>
      <c r="BGV4" s="250"/>
      <c r="BGW4" s="250"/>
      <c r="BGX4" s="250"/>
      <c r="BGY4" s="250"/>
      <c r="BGZ4" s="250"/>
      <c r="BHA4" s="250"/>
      <c r="BHB4" s="250"/>
      <c r="BHC4" s="250"/>
      <c r="BHD4" s="250"/>
      <c r="BHE4" s="250"/>
      <c r="BHF4" s="250"/>
      <c r="BHG4" s="250"/>
      <c r="BHH4" s="250"/>
      <c r="BHI4" s="250"/>
      <c r="BHJ4" s="250"/>
      <c r="BHK4" s="250"/>
      <c r="BHL4" s="250"/>
      <c r="BHM4" s="250"/>
      <c r="BHN4" s="250"/>
      <c r="BHO4" s="250"/>
      <c r="BHP4" s="250"/>
      <c r="BHQ4" s="250"/>
      <c r="BHR4" s="250"/>
      <c r="BHS4" s="250"/>
      <c r="BHT4" s="250"/>
      <c r="BHU4" s="250"/>
      <c r="BHV4" s="250"/>
      <c r="BHW4" s="250"/>
      <c r="BHX4" s="250"/>
      <c r="BHY4" s="250"/>
      <c r="BHZ4" s="250"/>
      <c r="BIA4" s="250"/>
      <c r="BIB4" s="250"/>
      <c r="BIC4" s="250"/>
      <c r="BID4" s="250"/>
      <c r="BIE4" s="250"/>
      <c r="BIF4" s="250"/>
      <c r="BIG4" s="250"/>
      <c r="BIH4" s="250"/>
      <c r="BII4" s="250"/>
      <c r="BIJ4" s="250"/>
      <c r="BIK4" s="250"/>
      <c r="BIL4" s="250"/>
      <c r="BIM4" s="250"/>
      <c r="BIN4" s="250"/>
      <c r="BIO4" s="250"/>
      <c r="BIP4" s="250"/>
      <c r="BIQ4" s="250"/>
      <c r="BIR4" s="250"/>
      <c r="BIS4" s="250"/>
      <c r="BIT4" s="250"/>
      <c r="BIU4" s="250"/>
      <c r="BIV4" s="250"/>
      <c r="BIW4" s="250"/>
      <c r="BIX4" s="250"/>
      <c r="BIY4" s="250"/>
      <c r="BIZ4" s="250"/>
      <c r="BJA4" s="250"/>
      <c r="BJB4" s="250"/>
      <c r="BJC4" s="250"/>
      <c r="BJD4" s="250"/>
      <c r="BJE4" s="250"/>
      <c r="BJF4" s="250"/>
      <c r="BJG4" s="250"/>
      <c r="BJH4" s="250"/>
      <c r="BJI4" s="250"/>
      <c r="BJJ4" s="250"/>
      <c r="BJK4" s="250"/>
      <c r="BJL4" s="250"/>
      <c r="BJM4" s="250"/>
      <c r="BJN4" s="250"/>
      <c r="BJO4" s="250"/>
      <c r="BJP4" s="250"/>
      <c r="BJQ4" s="250"/>
      <c r="BJR4" s="250"/>
      <c r="BJS4" s="250"/>
      <c r="BJT4" s="250"/>
      <c r="BJU4" s="250"/>
      <c r="BJV4" s="250"/>
      <c r="BJW4" s="250"/>
      <c r="BJX4" s="250"/>
      <c r="BJY4" s="250"/>
      <c r="BJZ4" s="250"/>
      <c r="BKA4" s="250"/>
      <c r="BKB4" s="250"/>
      <c r="BKC4" s="250"/>
      <c r="BKD4" s="250"/>
      <c r="BKE4" s="250"/>
      <c r="BKF4" s="250"/>
      <c r="BKG4" s="250"/>
      <c r="BKH4" s="250"/>
      <c r="BKI4" s="250"/>
      <c r="BKJ4" s="250"/>
      <c r="BKK4" s="250"/>
      <c r="BKL4" s="250"/>
      <c r="BKM4" s="250"/>
      <c r="BKN4" s="250"/>
      <c r="BKO4" s="250"/>
      <c r="BKP4" s="250"/>
      <c r="BKQ4" s="250"/>
      <c r="BKR4" s="250"/>
      <c r="BKS4" s="250"/>
      <c r="BKT4" s="250"/>
      <c r="BKU4" s="250"/>
      <c r="BKV4" s="250"/>
      <c r="BKW4" s="250"/>
      <c r="BKX4" s="250"/>
      <c r="BKY4" s="250"/>
      <c r="BKZ4" s="250"/>
      <c r="BLA4" s="250"/>
      <c r="BLB4" s="250"/>
      <c r="BLC4" s="250"/>
      <c r="BLD4" s="250"/>
      <c r="BLE4" s="250"/>
      <c r="BLF4" s="250"/>
      <c r="BLG4" s="250"/>
      <c r="BLH4" s="250"/>
      <c r="BLI4" s="250"/>
      <c r="BLJ4" s="250"/>
      <c r="BLK4" s="250"/>
      <c r="BLL4" s="250"/>
      <c r="BLM4" s="250"/>
      <c r="BLN4" s="250"/>
      <c r="BLO4" s="250"/>
      <c r="BLP4" s="250"/>
      <c r="BLQ4" s="250"/>
      <c r="BLR4" s="250"/>
      <c r="BLS4" s="250"/>
      <c r="BLT4" s="250"/>
      <c r="BLU4" s="250"/>
      <c r="BLV4" s="250"/>
      <c r="BLW4" s="250"/>
      <c r="BLX4" s="250"/>
      <c r="BLY4" s="250"/>
      <c r="BLZ4" s="250"/>
      <c r="BMA4" s="250"/>
      <c r="BMB4" s="250"/>
      <c r="BMC4" s="250"/>
      <c r="BMD4" s="250"/>
      <c r="BME4" s="250"/>
      <c r="BMF4" s="250"/>
      <c r="BMG4" s="250"/>
      <c r="BMH4" s="250"/>
      <c r="BMI4" s="250"/>
      <c r="BMJ4" s="250"/>
      <c r="BMK4" s="250"/>
      <c r="BML4" s="250"/>
      <c r="BMM4" s="250"/>
      <c r="BMN4" s="250"/>
      <c r="BMO4" s="250"/>
      <c r="BMP4" s="250"/>
      <c r="BMQ4" s="250"/>
      <c r="BMR4" s="250"/>
      <c r="BMS4" s="250"/>
      <c r="BMT4" s="250"/>
      <c r="BMU4" s="250"/>
      <c r="BMV4" s="250"/>
      <c r="BMW4" s="250"/>
      <c r="BMX4" s="250"/>
      <c r="BMY4" s="250"/>
      <c r="BMZ4" s="250"/>
      <c r="BNA4" s="250"/>
      <c r="BNB4" s="250"/>
      <c r="BNC4" s="250"/>
      <c r="BND4" s="250"/>
      <c r="BNE4" s="250"/>
      <c r="BNF4" s="250"/>
      <c r="BNG4" s="250"/>
      <c r="BNH4" s="250"/>
      <c r="BNI4" s="250"/>
      <c r="BNJ4" s="250"/>
      <c r="BNK4" s="250"/>
      <c r="BNL4" s="250"/>
      <c r="BNM4" s="250"/>
      <c r="BNN4" s="250"/>
      <c r="BNO4" s="250"/>
      <c r="BNP4" s="250"/>
      <c r="BNQ4" s="250"/>
      <c r="BNR4" s="250"/>
      <c r="BNS4" s="250"/>
      <c r="BNT4" s="250"/>
      <c r="BNU4" s="250"/>
      <c r="BNV4" s="250"/>
      <c r="BNW4" s="250"/>
      <c r="BNX4" s="250"/>
      <c r="BNY4" s="250"/>
      <c r="BNZ4" s="250"/>
      <c r="BOA4" s="250"/>
      <c r="BOB4" s="250"/>
      <c r="BOC4" s="250"/>
      <c r="BOD4" s="250"/>
      <c r="BOE4" s="250"/>
      <c r="BOF4" s="250"/>
      <c r="BOG4" s="250"/>
      <c r="BOH4" s="250"/>
      <c r="BOI4" s="250"/>
      <c r="BOJ4" s="250"/>
      <c r="BOK4" s="250"/>
      <c r="BOL4" s="250"/>
      <c r="BOM4" s="250"/>
      <c r="BON4" s="250"/>
      <c r="BOO4" s="250"/>
      <c r="BOP4" s="250"/>
      <c r="BOQ4" s="250"/>
      <c r="BOR4" s="250"/>
      <c r="BOS4" s="250"/>
      <c r="BOT4" s="250"/>
      <c r="BOU4" s="250"/>
      <c r="BOV4" s="250"/>
      <c r="BOW4" s="250"/>
      <c r="BOX4" s="250"/>
      <c r="BOY4" s="250"/>
      <c r="BOZ4" s="250"/>
      <c r="BPA4" s="250"/>
      <c r="BPB4" s="250"/>
      <c r="BPC4" s="250"/>
      <c r="BPD4" s="250"/>
      <c r="BPE4" s="250"/>
      <c r="BPF4" s="250"/>
      <c r="BPG4" s="250"/>
      <c r="BPH4" s="250"/>
      <c r="BPI4" s="250"/>
      <c r="BPJ4" s="250"/>
      <c r="BPK4" s="250"/>
      <c r="BPL4" s="250"/>
      <c r="BPM4" s="250"/>
      <c r="BPN4" s="250"/>
      <c r="BPO4" s="250"/>
      <c r="BPP4" s="250"/>
      <c r="BPQ4" s="250"/>
      <c r="BPR4" s="250"/>
      <c r="BPS4" s="250"/>
      <c r="BPT4" s="250"/>
      <c r="BPU4" s="250"/>
      <c r="BPV4" s="250"/>
      <c r="BPW4" s="250"/>
      <c r="BPX4" s="250"/>
      <c r="BPY4" s="250"/>
      <c r="BPZ4" s="250"/>
      <c r="BQA4" s="250"/>
      <c r="BQB4" s="250"/>
      <c r="BQC4" s="250"/>
      <c r="BQD4" s="250"/>
      <c r="BQE4" s="250"/>
      <c r="BQF4" s="250"/>
      <c r="BQG4" s="250"/>
      <c r="BQH4" s="250"/>
      <c r="BQI4" s="250"/>
      <c r="BQJ4" s="250"/>
      <c r="BQK4" s="250"/>
      <c r="BQL4" s="250"/>
      <c r="BQM4" s="250"/>
      <c r="BQN4" s="250"/>
      <c r="BQO4" s="250"/>
      <c r="BQP4" s="250"/>
      <c r="BQQ4" s="250"/>
      <c r="BQR4" s="250"/>
      <c r="BQS4" s="250"/>
      <c r="BQT4" s="250"/>
      <c r="BQU4" s="250"/>
      <c r="BQV4" s="250"/>
      <c r="BQW4" s="250"/>
      <c r="BQX4" s="250"/>
      <c r="BQY4" s="250"/>
      <c r="BQZ4" s="250"/>
      <c r="BRA4" s="250"/>
      <c r="BRB4" s="250"/>
      <c r="BRC4" s="250"/>
      <c r="BRD4" s="250"/>
      <c r="BRE4" s="250"/>
      <c r="BRF4" s="250"/>
      <c r="BRG4" s="250"/>
      <c r="BRH4" s="250"/>
      <c r="BRI4" s="250"/>
      <c r="BRJ4" s="250"/>
      <c r="BRK4" s="250"/>
      <c r="BRL4" s="250"/>
      <c r="BRM4" s="250"/>
      <c r="BRN4" s="250"/>
      <c r="BRO4" s="250"/>
      <c r="BRP4" s="250"/>
      <c r="BRQ4" s="250"/>
      <c r="BRR4" s="250"/>
      <c r="BRS4" s="250"/>
      <c r="BRT4" s="250"/>
      <c r="BRU4" s="250"/>
      <c r="BRV4" s="250"/>
      <c r="BRW4" s="250"/>
      <c r="BRX4" s="250"/>
      <c r="BRY4" s="250"/>
      <c r="BRZ4" s="250"/>
      <c r="BSA4" s="250"/>
      <c r="BSB4" s="250"/>
      <c r="BSC4" s="250"/>
      <c r="BSD4" s="250"/>
      <c r="BSE4" s="250"/>
      <c r="BSF4" s="250"/>
      <c r="BSG4" s="250"/>
      <c r="BSH4" s="250"/>
      <c r="BSI4" s="250"/>
      <c r="BSJ4" s="250"/>
      <c r="BSK4" s="250"/>
      <c r="BSL4" s="250"/>
      <c r="BSM4" s="250"/>
      <c r="BSN4" s="250"/>
      <c r="BSO4" s="250"/>
      <c r="BSP4" s="250"/>
      <c r="BSQ4" s="250"/>
      <c r="BSR4" s="250"/>
      <c r="BSS4" s="250"/>
      <c r="BST4" s="250"/>
      <c r="BSU4" s="250"/>
      <c r="BSV4" s="250"/>
      <c r="BSW4" s="250"/>
      <c r="BSX4" s="250"/>
      <c r="BSY4" s="250"/>
      <c r="BSZ4" s="250"/>
      <c r="BTA4" s="250"/>
      <c r="BTB4" s="250"/>
      <c r="BTC4" s="250"/>
      <c r="BTD4" s="250"/>
      <c r="BTE4" s="250"/>
      <c r="BTF4" s="250"/>
      <c r="BTG4" s="250"/>
      <c r="BTH4" s="250"/>
      <c r="BTI4" s="250"/>
      <c r="BTJ4" s="250"/>
      <c r="BTK4" s="250"/>
      <c r="BTL4" s="250"/>
      <c r="BTM4" s="250"/>
      <c r="BTN4" s="250"/>
      <c r="BTO4" s="250"/>
      <c r="BTP4" s="250"/>
      <c r="BTQ4" s="250"/>
      <c r="BTR4" s="250"/>
      <c r="BTS4" s="250"/>
      <c r="BTT4" s="250"/>
      <c r="BTU4" s="250"/>
      <c r="BTV4" s="250"/>
      <c r="BTW4" s="250"/>
      <c r="BTX4" s="250"/>
      <c r="BTY4" s="250"/>
      <c r="BTZ4" s="250"/>
      <c r="BUA4" s="250"/>
      <c r="BUB4" s="250"/>
      <c r="BUC4" s="250"/>
      <c r="BUD4" s="250"/>
      <c r="BUE4" s="250"/>
      <c r="BUF4" s="250"/>
      <c r="BUG4" s="250"/>
      <c r="BUH4" s="250"/>
      <c r="BUI4" s="250"/>
      <c r="BUJ4" s="250"/>
      <c r="BUK4" s="250"/>
      <c r="BUL4" s="250"/>
      <c r="BUM4" s="250"/>
      <c r="BUN4" s="250"/>
      <c r="BUO4" s="250"/>
      <c r="BUP4" s="250"/>
      <c r="BUQ4" s="250"/>
      <c r="BUR4" s="250"/>
      <c r="BUS4" s="250"/>
      <c r="BUT4" s="250"/>
      <c r="BUU4" s="250"/>
      <c r="BUV4" s="250"/>
      <c r="BUW4" s="250"/>
      <c r="BUX4" s="250"/>
      <c r="BUY4" s="250"/>
      <c r="BUZ4" s="250"/>
      <c r="BVA4" s="250"/>
      <c r="BVB4" s="250"/>
      <c r="BVC4" s="250"/>
      <c r="BVD4" s="250"/>
      <c r="BVE4" s="250"/>
      <c r="BVF4" s="250"/>
      <c r="BVG4" s="250"/>
      <c r="BVH4" s="250"/>
      <c r="BVI4" s="250"/>
      <c r="BVJ4" s="250"/>
      <c r="BVK4" s="250"/>
      <c r="BVL4" s="250"/>
      <c r="BVM4" s="250"/>
      <c r="BVN4" s="250"/>
      <c r="BVO4" s="250"/>
      <c r="BVP4" s="250"/>
      <c r="BVQ4" s="250"/>
      <c r="BVR4" s="250"/>
      <c r="BVS4" s="250"/>
      <c r="BVT4" s="250"/>
      <c r="BVU4" s="250"/>
      <c r="BVV4" s="250"/>
      <c r="BVW4" s="250"/>
      <c r="BVX4" s="250"/>
      <c r="BVY4" s="250"/>
      <c r="BVZ4" s="250"/>
      <c r="BWA4" s="250"/>
      <c r="BWB4" s="250"/>
      <c r="BWC4" s="250"/>
      <c r="BWD4" s="250"/>
      <c r="BWE4" s="250"/>
      <c r="BWF4" s="250"/>
      <c r="BWG4" s="250"/>
      <c r="BWH4" s="250"/>
      <c r="BWI4" s="250"/>
      <c r="BWJ4" s="250"/>
      <c r="BWK4" s="250"/>
      <c r="BWL4" s="250"/>
      <c r="BWM4" s="250"/>
      <c r="BWN4" s="250"/>
      <c r="BWO4" s="250"/>
      <c r="BWP4" s="250"/>
      <c r="BWQ4" s="250"/>
      <c r="BWR4" s="250"/>
      <c r="BWS4" s="250"/>
      <c r="BWT4" s="250"/>
      <c r="BWU4" s="250"/>
      <c r="BWV4" s="250"/>
      <c r="BWW4" s="250"/>
      <c r="BWX4" s="250"/>
      <c r="BWY4" s="250"/>
      <c r="BWZ4" s="250"/>
      <c r="BXA4" s="250"/>
      <c r="BXB4" s="250"/>
      <c r="BXC4" s="250"/>
      <c r="BXD4" s="250"/>
      <c r="BXE4" s="250"/>
      <c r="BXF4" s="250"/>
      <c r="BXG4" s="250"/>
      <c r="BXH4" s="250"/>
      <c r="BXI4" s="250"/>
      <c r="BXJ4" s="250"/>
      <c r="BXK4" s="250"/>
      <c r="BXL4" s="250"/>
      <c r="BXM4" s="250"/>
      <c r="BXN4" s="250"/>
      <c r="BXO4" s="250"/>
      <c r="BXP4" s="250"/>
      <c r="BXQ4" s="250"/>
      <c r="BXR4" s="250"/>
      <c r="BXS4" s="250"/>
      <c r="BXT4" s="250"/>
      <c r="BXU4" s="250"/>
      <c r="BXV4" s="250"/>
      <c r="BXW4" s="250"/>
      <c r="BXX4" s="250"/>
      <c r="BXY4" s="250"/>
      <c r="BXZ4" s="250"/>
      <c r="BYA4" s="250"/>
      <c r="BYB4" s="250"/>
      <c r="BYC4" s="250"/>
      <c r="BYD4" s="250"/>
      <c r="BYE4" s="250"/>
      <c r="BYF4" s="250"/>
      <c r="BYG4" s="250"/>
      <c r="BYH4" s="250"/>
      <c r="BYI4" s="250"/>
      <c r="BYJ4" s="250"/>
      <c r="BYK4" s="250"/>
      <c r="BYL4" s="250"/>
      <c r="BYM4" s="250"/>
      <c r="BYN4" s="250"/>
      <c r="BYO4" s="250"/>
      <c r="BYP4" s="250"/>
      <c r="BYQ4" s="250"/>
      <c r="BYR4" s="250"/>
      <c r="BYS4" s="250"/>
      <c r="BYT4" s="250"/>
      <c r="BYU4" s="250"/>
      <c r="BYV4" s="250"/>
      <c r="BYW4" s="250"/>
      <c r="BYX4" s="250"/>
      <c r="BYY4" s="250"/>
      <c r="BYZ4" s="250"/>
      <c r="BZA4" s="250"/>
      <c r="BZB4" s="250"/>
      <c r="BZC4" s="250"/>
      <c r="BZD4" s="250"/>
      <c r="BZE4" s="250"/>
      <c r="BZF4" s="250"/>
      <c r="BZG4" s="250"/>
      <c r="BZH4" s="250"/>
      <c r="BZI4" s="250"/>
      <c r="BZJ4" s="250"/>
      <c r="BZK4" s="250"/>
      <c r="BZL4" s="250"/>
      <c r="BZM4" s="250"/>
      <c r="BZN4" s="250"/>
      <c r="BZO4" s="250"/>
      <c r="BZP4" s="250"/>
      <c r="BZQ4" s="250"/>
      <c r="BZR4" s="250"/>
      <c r="BZS4" s="250"/>
      <c r="BZT4" s="250"/>
      <c r="BZU4" s="250"/>
      <c r="BZV4" s="250"/>
      <c r="BZW4" s="250"/>
      <c r="BZX4" s="250"/>
      <c r="BZY4" s="250"/>
      <c r="BZZ4" s="250"/>
      <c r="CAA4" s="250"/>
      <c r="CAB4" s="250"/>
      <c r="CAC4" s="250"/>
      <c r="CAD4" s="250"/>
      <c r="CAE4" s="250"/>
      <c r="CAF4" s="250"/>
      <c r="CAG4" s="250"/>
      <c r="CAH4" s="250"/>
      <c r="CAI4" s="250"/>
      <c r="CAJ4" s="250"/>
      <c r="CAK4" s="250"/>
      <c r="CAL4" s="250"/>
      <c r="CAM4" s="250"/>
      <c r="CAN4" s="250"/>
      <c r="CAO4" s="250"/>
      <c r="CAP4" s="250"/>
      <c r="CAQ4" s="250"/>
      <c r="CAR4" s="250"/>
      <c r="CAS4" s="250"/>
      <c r="CAT4" s="250"/>
      <c r="CAU4" s="250"/>
      <c r="CAV4" s="250"/>
      <c r="CAW4" s="250"/>
      <c r="CAX4" s="250"/>
      <c r="CAY4" s="250"/>
      <c r="CAZ4" s="250"/>
      <c r="CBA4" s="250"/>
      <c r="CBB4" s="250"/>
      <c r="CBC4" s="250"/>
      <c r="CBD4" s="250"/>
      <c r="CBE4" s="250"/>
      <c r="CBF4" s="250"/>
      <c r="CBG4" s="250"/>
      <c r="CBH4" s="250"/>
      <c r="CBI4" s="250"/>
      <c r="CBJ4" s="250"/>
      <c r="CBK4" s="250"/>
      <c r="CBL4" s="250"/>
      <c r="CBM4" s="250"/>
      <c r="CBN4" s="250"/>
      <c r="CBO4" s="250"/>
      <c r="CBP4" s="250"/>
      <c r="CBQ4" s="250"/>
      <c r="CBR4" s="250"/>
      <c r="CBS4" s="250"/>
      <c r="CBT4" s="250"/>
      <c r="CBU4" s="250"/>
      <c r="CBV4" s="250"/>
      <c r="CBW4" s="250"/>
      <c r="CBX4" s="250"/>
      <c r="CBY4" s="250"/>
      <c r="CBZ4" s="250"/>
      <c r="CCA4" s="250"/>
      <c r="CCB4" s="250"/>
      <c r="CCC4" s="250"/>
      <c r="CCD4" s="250"/>
      <c r="CCE4" s="250"/>
      <c r="CCF4" s="250"/>
      <c r="CCG4" s="250"/>
      <c r="CCH4" s="250"/>
      <c r="CCI4" s="250"/>
      <c r="CCJ4" s="250"/>
      <c r="CCK4" s="250"/>
      <c r="CCL4" s="250"/>
      <c r="CCM4" s="250"/>
      <c r="CCN4" s="250"/>
      <c r="CCO4" s="250"/>
      <c r="CCP4" s="250"/>
      <c r="CCQ4" s="250"/>
      <c r="CCR4" s="250"/>
      <c r="CCS4" s="250"/>
      <c r="CCT4" s="250"/>
      <c r="CCU4" s="250"/>
      <c r="CCV4" s="250"/>
      <c r="CCW4" s="250"/>
      <c r="CCX4" s="250"/>
      <c r="CCY4" s="250"/>
      <c r="CCZ4" s="250"/>
      <c r="CDA4" s="250"/>
      <c r="CDB4" s="250"/>
      <c r="CDC4" s="250"/>
      <c r="CDD4" s="250"/>
      <c r="CDE4" s="250"/>
      <c r="CDF4" s="250"/>
      <c r="CDG4" s="250"/>
      <c r="CDH4" s="250"/>
      <c r="CDI4" s="250"/>
      <c r="CDJ4" s="250"/>
      <c r="CDK4" s="250"/>
      <c r="CDL4" s="250"/>
      <c r="CDM4" s="250"/>
      <c r="CDN4" s="250"/>
      <c r="CDO4" s="250"/>
      <c r="CDP4" s="250"/>
      <c r="CDQ4" s="250"/>
      <c r="CDR4" s="250"/>
      <c r="CDS4" s="250"/>
      <c r="CDT4" s="250"/>
      <c r="CDU4" s="250"/>
      <c r="CDV4" s="250"/>
      <c r="CDW4" s="250"/>
      <c r="CDX4" s="250"/>
      <c r="CDY4" s="250"/>
      <c r="CDZ4" s="250"/>
      <c r="CEA4" s="250"/>
      <c r="CEB4" s="250"/>
      <c r="CEC4" s="250"/>
      <c r="CED4" s="250"/>
      <c r="CEE4" s="250"/>
      <c r="CEF4" s="250"/>
      <c r="CEG4" s="250"/>
      <c r="CEH4" s="250"/>
      <c r="CEI4" s="250"/>
      <c r="CEJ4" s="250"/>
      <c r="CEK4" s="250"/>
      <c r="CEL4" s="250"/>
      <c r="CEM4" s="250"/>
      <c r="CEN4" s="250"/>
      <c r="CEO4" s="250"/>
      <c r="CEP4" s="250"/>
      <c r="CEQ4" s="250"/>
      <c r="CER4" s="250"/>
      <c r="CES4" s="250"/>
      <c r="CET4" s="250"/>
      <c r="CEU4" s="250"/>
      <c r="CEV4" s="250"/>
      <c r="CEW4" s="250"/>
      <c r="CEX4" s="250"/>
      <c r="CEY4" s="250"/>
      <c r="CEZ4" s="250"/>
      <c r="CFA4" s="250"/>
      <c r="CFB4" s="250"/>
      <c r="CFC4" s="250"/>
      <c r="CFD4" s="250"/>
      <c r="CFE4" s="250"/>
      <c r="CFF4" s="250"/>
      <c r="CFG4" s="250"/>
      <c r="CFH4" s="250"/>
      <c r="CFI4" s="250"/>
      <c r="CFJ4" s="250"/>
      <c r="CFK4" s="250"/>
      <c r="CFL4" s="250"/>
      <c r="CFM4" s="250"/>
      <c r="CFN4" s="250"/>
      <c r="CFO4" s="250"/>
      <c r="CFP4" s="250"/>
      <c r="CFQ4" s="250"/>
      <c r="CFR4" s="250"/>
      <c r="CFS4" s="250"/>
      <c r="CFT4" s="250"/>
      <c r="CFU4" s="250"/>
      <c r="CFV4" s="250"/>
      <c r="CFW4" s="250"/>
      <c r="CFX4" s="250"/>
      <c r="CFY4" s="250"/>
      <c r="CFZ4" s="250"/>
      <c r="CGA4" s="250"/>
      <c r="CGB4" s="250"/>
      <c r="CGC4" s="250"/>
      <c r="CGD4" s="250"/>
      <c r="CGE4" s="250"/>
      <c r="CGF4" s="250"/>
      <c r="CGG4" s="250"/>
      <c r="CGH4" s="250"/>
      <c r="CGI4" s="250"/>
      <c r="CGJ4" s="250"/>
      <c r="CGK4" s="250"/>
      <c r="CGL4" s="250"/>
      <c r="CGM4" s="250"/>
      <c r="CGN4" s="250"/>
      <c r="CGO4" s="250"/>
      <c r="CGP4" s="250"/>
      <c r="CGQ4" s="250"/>
      <c r="CGR4" s="250"/>
      <c r="CGS4" s="250"/>
      <c r="CGT4" s="250"/>
      <c r="CGU4" s="250"/>
      <c r="CGV4" s="250"/>
      <c r="CGW4" s="250"/>
      <c r="CGX4" s="250"/>
      <c r="CGY4" s="250"/>
      <c r="CGZ4" s="250"/>
      <c r="CHA4" s="250"/>
      <c r="CHB4" s="250"/>
      <c r="CHC4" s="250"/>
      <c r="CHD4" s="250"/>
      <c r="CHE4" s="250"/>
      <c r="CHF4" s="250"/>
      <c r="CHG4" s="250"/>
      <c r="CHH4" s="250"/>
      <c r="CHI4" s="250"/>
      <c r="CHJ4" s="250"/>
      <c r="CHK4" s="250"/>
      <c r="CHL4" s="250"/>
      <c r="CHM4" s="250"/>
      <c r="CHN4" s="250"/>
      <c r="CHO4" s="250"/>
      <c r="CHP4" s="250"/>
      <c r="CHQ4" s="250"/>
      <c r="CHR4" s="250"/>
      <c r="CHS4" s="250"/>
      <c r="CHT4" s="250"/>
      <c r="CHU4" s="250"/>
      <c r="CHV4" s="250"/>
      <c r="CHW4" s="250"/>
      <c r="CHX4" s="250"/>
      <c r="CHY4" s="250"/>
      <c r="CHZ4" s="250"/>
      <c r="CIA4" s="250"/>
      <c r="CIB4" s="250"/>
      <c r="CIC4" s="250"/>
      <c r="CID4" s="250"/>
      <c r="CIE4" s="250"/>
      <c r="CIF4" s="250"/>
      <c r="CIG4" s="250"/>
      <c r="CIH4" s="250"/>
      <c r="CII4" s="250"/>
      <c r="CIJ4" s="250"/>
      <c r="CIK4" s="250"/>
      <c r="CIL4" s="250"/>
      <c r="CIM4" s="250"/>
      <c r="CIN4" s="250"/>
      <c r="CIO4" s="250"/>
      <c r="CIP4" s="250"/>
      <c r="CIQ4" s="250"/>
      <c r="CIR4" s="250"/>
      <c r="CIS4" s="250"/>
      <c r="CIT4" s="250"/>
      <c r="CIU4" s="250"/>
      <c r="CIV4" s="250"/>
      <c r="CIW4" s="250"/>
      <c r="CIX4" s="250"/>
      <c r="CIY4" s="250"/>
      <c r="CIZ4" s="250"/>
      <c r="CJA4" s="250"/>
      <c r="CJB4" s="250"/>
      <c r="CJC4" s="250"/>
      <c r="CJD4" s="250"/>
      <c r="CJE4" s="250"/>
      <c r="CJF4" s="250"/>
      <c r="CJG4" s="250"/>
      <c r="CJH4" s="250"/>
      <c r="CJI4" s="250"/>
      <c r="CJJ4" s="250"/>
      <c r="CJK4" s="250"/>
      <c r="CJL4" s="250"/>
      <c r="CJM4" s="250"/>
      <c r="CJN4" s="250"/>
      <c r="CJO4" s="250"/>
      <c r="CJP4" s="250"/>
      <c r="CJQ4" s="250"/>
      <c r="CJR4" s="250"/>
      <c r="CJS4" s="250"/>
      <c r="CJT4" s="250"/>
      <c r="CJU4" s="250"/>
      <c r="CJV4" s="250"/>
      <c r="CJW4" s="250"/>
      <c r="CJX4" s="250"/>
      <c r="CJY4" s="250"/>
      <c r="CJZ4" s="250"/>
      <c r="CKA4" s="250"/>
      <c r="CKB4" s="250"/>
      <c r="CKC4" s="250"/>
      <c r="CKD4" s="250"/>
      <c r="CKE4" s="250"/>
      <c r="CKF4" s="250"/>
      <c r="CKG4" s="250"/>
      <c r="CKH4" s="250"/>
      <c r="CKI4" s="250"/>
      <c r="CKJ4" s="250"/>
      <c r="CKK4" s="250"/>
      <c r="CKL4" s="250"/>
      <c r="CKM4" s="250"/>
      <c r="CKN4" s="250"/>
      <c r="CKO4" s="250"/>
      <c r="CKP4" s="250"/>
      <c r="CKQ4" s="250"/>
      <c r="CKR4" s="250"/>
      <c r="CKS4" s="250"/>
      <c r="CKT4" s="250"/>
      <c r="CKU4" s="250"/>
      <c r="CKV4" s="250"/>
      <c r="CKW4" s="250"/>
      <c r="CKX4" s="250"/>
      <c r="CKY4" s="250"/>
      <c r="CKZ4" s="250"/>
      <c r="CLA4" s="250"/>
      <c r="CLB4" s="250"/>
      <c r="CLC4" s="250"/>
      <c r="CLD4" s="250"/>
      <c r="CLE4" s="250"/>
      <c r="CLF4" s="250"/>
      <c r="CLG4" s="250"/>
      <c r="CLH4" s="250"/>
      <c r="CLI4" s="250"/>
      <c r="CLJ4" s="250"/>
      <c r="CLK4" s="250"/>
      <c r="CLL4" s="250"/>
      <c r="CLM4" s="250"/>
      <c r="CLN4" s="250"/>
      <c r="CLO4" s="250"/>
      <c r="CLP4" s="250"/>
      <c r="CLQ4" s="250"/>
      <c r="CLR4" s="250"/>
      <c r="CLS4" s="250"/>
      <c r="CLT4" s="250"/>
      <c r="CLU4" s="250"/>
      <c r="CLV4" s="250"/>
      <c r="CLW4" s="250"/>
      <c r="CLX4" s="250"/>
      <c r="CLY4" s="250"/>
      <c r="CLZ4" s="250"/>
      <c r="CMA4" s="250"/>
      <c r="CMB4" s="250"/>
      <c r="CMC4" s="250"/>
      <c r="CMD4" s="250"/>
      <c r="CME4" s="250"/>
      <c r="CMF4" s="250"/>
      <c r="CMG4" s="250"/>
      <c r="CMH4" s="250"/>
      <c r="CMI4" s="250"/>
      <c r="CMJ4" s="250"/>
      <c r="CMK4" s="250"/>
      <c r="CML4" s="250"/>
      <c r="CMM4" s="250"/>
      <c r="CMN4" s="250"/>
      <c r="CMO4" s="250"/>
      <c r="CMP4" s="250"/>
      <c r="CMQ4" s="250"/>
      <c r="CMR4" s="250"/>
      <c r="CMS4" s="250"/>
      <c r="CMT4" s="250"/>
      <c r="CMU4" s="250"/>
      <c r="CMV4" s="250"/>
      <c r="CMW4" s="250"/>
      <c r="CMX4" s="250"/>
      <c r="CMY4" s="250"/>
      <c r="CMZ4" s="250"/>
      <c r="CNA4" s="250"/>
      <c r="CNB4" s="250"/>
      <c r="CNC4" s="250"/>
      <c r="CND4" s="250"/>
      <c r="CNE4" s="250"/>
      <c r="CNF4" s="250"/>
      <c r="CNG4" s="250"/>
      <c r="CNH4" s="250"/>
      <c r="CNI4" s="250"/>
      <c r="CNJ4" s="250"/>
      <c r="CNK4" s="250"/>
      <c r="CNL4" s="250"/>
      <c r="CNM4" s="250"/>
      <c r="CNN4" s="250"/>
      <c r="CNO4" s="250"/>
      <c r="CNP4" s="250"/>
      <c r="CNQ4" s="250"/>
      <c r="CNR4" s="250"/>
      <c r="CNS4" s="250"/>
      <c r="CNT4" s="250"/>
      <c r="CNU4" s="250"/>
      <c r="CNV4" s="250"/>
      <c r="CNW4" s="250"/>
      <c r="CNX4" s="250"/>
      <c r="CNY4" s="250"/>
      <c r="CNZ4" s="250"/>
      <c r="COA4" s="250"/>
      <c r="COB4" s="250"/>
      <c r="COC4" s="250"/>
      <c r="COD4" s="250"/>
      <c r="COE4" s="250"/>
      <c r="COF4" s="250"/>
      <c r="COG4" s="250"/>
      <c r="COH4" s="250"/>
      <c r="COI4" s="250"/>
      <c r="COJ4" s="250"/>
      <c r="COK4" s="250"/>
      <c r="COL4" s="250"/>
      <c r="COM4" s="250"/>
      <c r="CON4" s="250"/>
      <c r="COO4" s="250"/>
      <c r="COP4" s="250"/>
      <c r="COQ4" s="250"/>
      <c r="COR4" s="250"/>
      <c r="COS4" s="250"/>
      <c r="COT4" s="250"/>
      <c r="COU4" s="250"/>
      <c r="COV4" s="250"/>
      <c r="COW4" s="250"/>
      <c r="COX4" s="250"/>
      <c r="COY4" s="250"/>
      <c r="COZ4" s="250"/>
      <c r="CPA4" s="250"/>
      <c r="CPB4" s="250"/>
      <c r="CPC4" s="250"/>
      <c r="CPD4" s="250"/>
      <c r="CPE4" s="250"/>
      <c r="CPF4" s="250"/>
      <c r="CPG4" s="250"/>
      <c r="CPH4" s="250"/>
      <c r="CPI4" s="250"/>
      <c r="CPJ4" s="250"/>
      <c r="CPK4" s="250"/>
      <c r="CPL4" s="250"/>
      <c r="CPM4" s="250"/>
      <c r="CPN4" s="250"/>
      <c r="CPO4" s="250"/>
      <c r="CPP4" s="250"/>
      <c r="CPQ4" s="250"/>
      <c r="CPR4" s="250"/>
      <c r="CPS4" s="250"/>
      <c r="CPT4" s="250"/>
      <c r="CPU4" s="250"/>
      <c r="CPV4" s="250"/>
      <c r="CPW4" s="250"/>
      <c r="CPX4" s="250"/>
      <c r="CPY4" s="250"/>
      <c r="CPZ4" s="250"/>
      <c r="CQA4" s="250"/>
      <c r="CQB4" s="250"/>
      <c r="CQC4" s="250"/>
      <c r="CQD4" s="250"/>
      <c r="CQE4" s="250"/>
      <c r="CQF4" s="250"/>
      <c r="CQG4" s="250"/>
      <c r="CQH4" s="250"/>
      <c r="CQI4" s="250"/>
      <c r="CQJ4" s="250"/>
      <c r="CQK4" s="250"/>
      <c r="CQL4" s="250"/>
      <c r="CQM4" s="250"/>
      <c r="CQN4" s="250"/>
      <c r="CQO4" s="250"/>
      <c r="CQP4" s="250"/>
      <c r="CQQ4" s="250"/>
      <c r="CQR4" s="250"/>
      <c r="CQS4" s="250"/>
      <c r="CQT4" s="250"/>
      <c r="CQU4" s="250"/>
      <c r="CQV4" s="250"/>
      <c r="CQW4" s="250"/>
      <c r="CQX4" s="250"/>
      <c r="CQY4" s="250"/>
      <c r="CQZ4" s="250"/>
      <c r="CRA4" s="250"/>
      <c r="CRB4" s="250"/>
      <c r="CRC4" s="250"/>
      <c r="CRD4" s="250"/>
      <c r="CRE4" s="250"/>
      <c r="CRF4" s="250"/>
      <c r="CRG4" s="250"/>
      <c r="CRH4" s="250"/>
      <c r="CRI4" s="250"/>
      <c r="CRJ4" s="250"/>
      <c r="CRK4" s="250"/>
      <c r="CRL4" s="250"/>
      <c r="CRM4" s="250"/>
      <c r="CRN4" s="250"/>
      <c r="CRO4" s="250"/>
      <c r="CRP4" s="250"/>
      <c r="CRQ4" s="250"/>
      <c r="CRR4" s="250"/>
      <c r="CRS4" s="250"/>
      <c r="CRT4" s="250"/>
      <c r="CRU4" s="250"/>
      <c r="CRV4" s="250"/>
      <c r="CRW4" s="250"/>
      <c r="CRX4" s="250"/>
      <c r="CRY4" s="250"/>
      <c r="CRZ4" s="250"/>
      <c r="CSA4" s="250"/>
      <c r="CSB4" s="250"/>
      <c r="CSC4" s="250"/>
      <c r="CSD4" s="250"/>
      <c r="CSE4" s="250"/>
      <c r="CSF4" s="250"/>
      <c r="CSG4" s="250"/>
      <c r="CSH4" s="250"/>
      <c r="CSI4" s="250"/>
      <c r="CSJ4" s="250"/>
      <c r="CSK4" s="250"/>
      <c r="CSL4" s="250"/>
      <c r="CSM4" s="250"/>
      <c r="CSN4" s="250"/>
      <c r="CSO4" s="250"/>
      <c r="CSP4" s="250"/>
      <c r="CSQ4" s="250"/>
      <c r="CSR4" s="250"/>
      <c r="CSS4" s="250"/>
      <c r="CST4" s="250"/>
      <c r="CSU4" s="250"/>
      <c r="CSV4" s="250"/>
      <c r="CSW4" s="250"/>
      <c r="CSX4" s="250"/>
      <c r="CSY4" s="250"/>
      <c r="CSZ4" s="250"/>
      <c r="CTA4" s="250"/>
      <c r="CTB4" s="250"/>
      <c r="CTC4" s="250"/>
      <c r="CTD4" s="250"/>
      <c r="CTE4" s="250"/>
      <c r="CTF4" s="250"/>
      <c r="CTG4" s="250"/>
      <c r="CTH4" s="250"/>
      <c r="CTI4" s="250"/>
      <c r="CTJ4" s="250"/>
      <c r="CTK4" s="250"/>
      <c r="CTL4" s="250"/>
      <c r="CTM4" s="250"/>
      <c r="CTN4" s="250"/>
      <c r="CTO4" s="250"/>
      <c r="CTP4" s="250"/>
      <c r="CTQ4" s="250"/>
      <c r="CTR4" s="250"/>
      <c r="CTS4" s="250"/>
      <c r="CTT4" s="250"/>
      <c r="CTU4" s="250"/>
      <c r="CTV4" s="250"/>
      <c r="CTW4" s="250"/>
      <c r="CTX4" s="250"/>
      <c r="CTY4" s="250"/>
      <c r="CTZ4" s="250"/>
      <c r="CUA4" s="250"/>
      <c r="CUB4" s="250"/>
      <c r="CUC4" s="250"/>
      <c r="CUD4" s="250"/>
      <c r="CUE4" s="250"/>
      <c r="CUF4" s="250"/>
      <c r="CUG4" s="250"/>
      <c r="CUH4" s="250"/>
      <c r="CUI4" s="250"/>
      <c r="CUJ4" s="250"/>
      <c r="CUK4" s="250"/>
      <c r="CUL4" s="250"/>
      <c r="CUM4" s="250"/>
      <c r="CUN4" s="250"/>
      <c r="CUO4" s="250"/>
      <c r="CUP4" s="250"/>
      <c r="CUQ4" s="250"/>
      <c r="CUR4" s="250"/>
      <c r="CUS4" s="250"/>
      <c r="CUT4" s="250"/>
      <c r="CUU4" s="250"/>
      <c r="CUV4" s="250"/>
      <c r="CUW4" s="250"/>
      <c r="CUX4" s="250"/>
      <c r="CUY4" s="250"/>
      <c r="CUZ4" s="250"/>
      <c r="CVA4" s="250"/>
      <c r="CVB4" s="250"/>
      <c r="CVC4" s="250"/>
      <c r="CVD4" s="250"/>
      <c r="CVE4" s="250"/>
      <c r="CVF4" s="250"/>
      <c r="CVG4" s="250"/>
      <c r="CVH4" s="250"/>
      <c r="CVI4" s="250"/>
      <c r="CVJ4" s="250"/>
      <c r="CVK4" s="250"/>
      <c r="CVL4" s="250"/>
      <c r="CVM4" s="250"/>
      <c r="CVN4" s="250"/>
      <c r="CVO4" s="250"/>
      <c r="CVP4" s="250"/>
      <c r="CVQ4" s="250"/>
      <c r="CVR4" s="250"/>
      <c r="CVS4" s="250"/>
      <c r="CVT4" s="250"/>
      <c r="CVU4" s="250"/>
      <c r="CVV4" s="250"/>
      <c r="CVW4" s="250"/>
      <c r="CVX4" s="250"/>
      <c r="CVY4" s="250"/>
      <c r="CVZ4" s="250"/>
      <c r="CWA4" s="250"/>
      <c r="CWB4" s="250"/>
      <c r="CWC4" s="250"/>
      <c r="CWD4" s="250"/>
      <c r="CWE4" s="250"/>
      <c r="CWF4" s="250"/>
      <c r="CWG4" s="250"/>
      <c r="CWH4" s="250"/>
      <c r="CWI4" s="250"/>
      <c r="CWJ4" s="250"/>
      <c r="CWK4" s="250"/>
      <c r="CWL4" s="250"/>
      <c r="CWM4" s="250"/>
      <c r="CWN4" s="250"/>
      <c r="CWO4" s="250"/>
      <c r="CWP4" s="250"/>
      <c r="CWQ4" s="250"/>
      <c r="CWR4" s="250"/>
      <c r="CWS4" s="250"/>
      <c r="CWT4" s="250"/>
      <c r="CWU4" s="250"/>
      <c r="CWV4" s="250"/>
      <c r="CWW4" s="250"/>
      <c r="CWX4" s="250"/>
      <c r="CWY4" s="250"/>
      <c r="CWZ4" s="250"/>
      <c r="CXA4" s="250"/>
      <c r="CXB4" s="250"/>
      <c r="CXC4" s="250"/>
      <c r="CXD4" s="250"/>
      <c r="CXE4" s="250"/>
      <c r="CXF4" s="250"/>
      <c r="CXG4" s="250"/>
      <c r="CXH4" s="250"/>
      <c r="CXI4" s="250"/>
      <c r="CXJ4" s="250"/>
      <c r="CXK4" s="250"/>
      <c r="CXL4" s="250"/>
      <c r="CXM4" s="250"/>
      <c r="CXN4" s="250"/>
      <c r="CXO4" s="250"/>
      <c r="CXP4" s="250"/>
      <c r="CXQ4" s="250"/>
      <c r="CXR4" s="250"/>
      <c r="CXS4" s="250"/>
      <c r="CXT4" s="250"/>
      <c r="CXU4" s="250"/>
      <c r="CXV4" s="250"/>
      <c r="CXW4" s="250"/>
      <c r="CXX4" s="250"/>
      <c r="CXY4" s="250"/>
      <c r="CXZ4" s="250"/>
      <c r="CYA4" s="250"/>
      <c r="CYB4" s="250"/>
      <c r="CYC4" s="250"/>
      <c r="CYD4" s="250"/>
      <c r="CYE4" s="250"/>
      <c r="CYF4" s="250"/>
      <c r="CYG4" s="250"/>
      <c r="CYH4" s="250"/>
      <c r="CYI4" s="250"/>
      <c r="CYJ4" s="250"/>
      <c r="CYK4" s="250"/>
      <c r="CYL4" s="250"/>
      <c r="CYM4" s="250"/>
      <c r="CYN4" s="250"/>
      <c r="CYO4" s="250"/>
      <c r="CYP4" s="250"/>
      <c r="CYQ4" s="250"/>
      <c r="CYR4" s="250"/>
      <c r="CYS4" s="250"/>
      <c r="CYT4" s="250"/>
      <c r="CYU4" s="250"/>
      <c r="CYV4" s="250"/>
      <c r="CYW4" s="250"/>
      <c r="CYX4" s="250"/>
      <c r="CYY4" s="250"/>
      <c r="CYZ4" s="250"/>
      <c r="CZA4" s="250"/>
      <c r="CZB4" s="250"/>
      <c r="CZC4" s="250"/>
      <c r="CZD4" s="250"/>
      <c r="CZE4" s="250"/>
      <c r="CZF4" s="250"/>
      <c r="CZG4" s="250"/>
      <c r="CZH4" s="250"/>
      <c r="CZI4" s="250"/>
      <c r="CZJ4" s="250"/>
      <c r="CZK4" s="250"/>
      <c r="CZL4" s="250"/>
      <c r="CZM4" s="250"/>
      <c r="CZN4" s="250"/>
      <c r="CZO4" s="250"/>
      <c r="CZP4" s="250"/>
      <c r="CZQ4" s="250"/>
      <c r="CZR4" s="250"/>
      <c r="CZS4" s="250"/>
      <c r="CZT4" s="250"/>
      <c r="CZU4" s="250"/>
      <c r="CZV4" s="250"/>
      <c r="CZW4" s="250"/>
      <c r="CZX4" s="250"/>
      <c r="CZY4" s="250"/>
      <c r="CZZ4" s="250"/>
      <c r="DAA4" s="250"/>
      <c r="DAB4" s="250"/>
      <c r="DAC4" s="250"/>
      <c r="DAD4" s="250"/>
      <c r="DAE4" s="250"/>
      <c r="DAF4" s="250"/>
      <c r="DAG4" s="250"/>
      <c r="DAH4" s="250"/>
      <c r="DAI4" s="250"/>
      <c r="DAJ4" s="250"/>
      <c r="DAK4" s="250"/>
      <c r="DAL4" s="250"/>
      <c r="DAM4" s="250"/>
      <c r="DAN4" s="250"/>
      <c r="DAO4" s="250"/>
      <c r="DAP4" s="250"/>
      <c r="DAQ4" s="250"/>
      <c r="DAR4" s="250"/>
      <c r="DAS4" s="250"/>
      <c r="DAT4" s="250"/>
      <c r="DAU4" s="250"/>
      <c r="DAV4" s="250"/>
      <c r="DAW4" s="250"/>
      <c r="DAX4" s="250"/>
      <c r="DAY4" s="250"/>
      <c r="DAZ4" s="250"/>
      <c r="DBA4" s="250"/>
      <c r="DBB4" s="250"/>
      <c r="DBC4" s="250"/>
      <c r="DBD4" s="250"/>
      <c r="DBE4" s="250"/>
      <c r="DBF4" s="250"/>
      <c r="DBG4" s="250"/>
      <c r="DBH4" s="250"/>
      <c r="DBI4" s="250"/>
      <c r="DBJ4" s="250"/>
      <c r="DBK4" s="250"/>
      <c r="DBL4" s="250"/>
      <c r="DBM4" s="250"/>
      <c r="DBN4" s="250"/>
      <c r="DBO4" s="250"/>
      <c r="DBP4" s="250"/>
      <c r="DBQ4" s="250"/>
      <c r="DBR4" s="250"/>
      <c r="DBS4" s="250"/>
      <c r="DBT4" s="250"/>
      <c r="DBU4" s="250"/>
      <c r="DBV4" s="250"/>
      <c r="DBW4" s="250"/>
      <c r="DBX4" s="250"/>
      <c r="DBY4" s="250"/>
      <c r="DBZ4" s="250"/>
      <c r="DCA4" s="250"/>
      <c r="DCB4" s="250"/>
      <c r="DCC4" s="250"/>
      <c r="DCD4" s="250"/>
      <c r="DCE4" s="250"/>
      <c r="DCF4" s="250"/>
      <c r="DCG4" s="250"/>
      <c r="DCH4" s="250"/>
      <c r="DCI4" s="250"/>
      <c r="DCJ4" s="250"/>
      <c r="DCK4" s="250"/>
      <c r="DCL4" s="250"/>
      <c r="DCM4" s="250"/>
      <c r="DCN4" s="250"/>
      <c r="DCO4" s="250"/>
      <c r="DCP4" s="250"/>
      <c r="DCQ4" s="250"/>
      <c r="DCR4" s="250"/>
      <c r="DCS4" s="250"/>
      <c r="DCT4" s="250"/>
      <c r="DCU4" s="250"/>
      <c r="DCV4" s="250"/>
      <c r="DCW4" s="250"/>
      <c r="DCX4" s="250"/>
      <c r="DCY4" s="250"/>
      <c r="DCZ4" s="250"/>
      <c r="DDA4" s="250"/>
      <c r="DDB4" s="250"/>
      <c r="DDC4" s="250"/>
      <c r="DDD4" s="250"/>
      <c r="DDE4" s="250"/>
      <c r="DDF4" s="250"/>
      <c r="DDG4" s="250"/>
      <c r="DDH4" s="250"/>
      <c r="DDI4" s="250"/>
      <c r="DDJ4" s="250"/>
      <c r="DDK4" s="250"/>
      <c r="DDL4" s="250"/>
      <c r="DDM4" s="250"/>
      <c r="DDN4" s="250"/>
      <c r="DDO4" s="250"/>
      <c r="DDP4" s="250"/>
      <c r="DDQ4" s="250"/>
      <c r="DDR4" s="250"/>
      <c r="DDS4" s="250"/>
      <c r="DDT4" s="250"/>
      <c r="DDU4" s="250"/>
      <c r="DDV4" s="250"/>
      <c r="DDW4" s="250"/>
      <c r="DDX4" s="250"/>
      <c r="DDY4" s="250"/>
      <c r="DDZ4" s="250"/>
      <c r="DEA4" s="250"/>
      <c r="DEB4" s="250"/>
      <c r="DEC4" s="250"/>
      <c r="DED4" s="250"/>
      <c r="DEE4" s="250"/>
      <c r="DEF4" s="250"/>
      <c r="DEG4" s="250"/>
      <c r="DEH4" s="250"/>
      <c r="DEI4" s="250"/>
      <c r="DEJ4" s="250"/>
      <c r="DEK4" s="250"/>
      <c r="DEL4" s="250"/>
      <c r="DEM4" s="250"/>
      <c r="DEN4" s="250"/>
      <c r="DEO4" s="250"/>
      <c r="DEP4" s="250"/>
      <c r="DEQ4" s="250"/>
      <c r="DER4" s="250"/>
      <c r="DES4" s="250"/>
      <c r="DET4" s="250"/>
      <c r="DEU4" s="250"/>
      <c r="DEV4" s="250"/>
      <c r="DEW4" s="250"/>
      <c r="DEX4" s="250"/>
      <c r="DEY4" s="250"/>
      <c r="DEZ4" s="250"/>
      <c r="DFA4" s="250"/>
      <c r="DFB4" s="250"/>
      <c r="DFC4" s="250"/>
      <c r="DFD4" s="250"/>
      <c r="DFE4" s="250"/>
      <c r="DFF4" s="250"/>
      <c r="DFG4" s="250"/>
      <c r="DFH4" s="250"/>
      <c r="DFI4" s="250"/>
      <c r="DFJ4" s="250"/>
      <c r="DFK4" s="250"/>
      <c r="DFL4" s="250"/>
      <c r="DFM4" s="250"/>
      <c r="DFN4" s="250"/>
      <c r="DFO4" s="250"/>
      <c r="DFP4" s="250"/>
      <c r="DFQ4" s="250"/>
      <c r="DFR4" s="250"/>
      <c r="DFS4" s="250"/>
      <c r="DFT4" s="250"/>
      <c r="DFU4" s="250"/>
      <c r="DFV4" s="250"/>
      <c r="DFW4" s="250"/>
      <c r="DFX4" s="250"/>
      <c r="DFY4" s="250"/>
      <c r="DFZ4" s="250"/>
      <c r="DGA4" s="250"/>
      <c r="DGB4" s="250"/>
      <c r="DGC4" s="250"/>
      <c r="DGD4" s="250"/>
      <c r="DGE4" s="250"/>
      <c r="DGF4" s="250"/>
      <c r="DGG4" s="250"/>
      <c r="DGH4" s="250"/>
      <c r="DGI4" s="250"/>
      <c r="DGJ4" s="250"/>
      <c r="DGK4" s="250"/>
      <c r="DGL4" s="250"/>
      <c r="DGM4" s="250"/>
      <c r="DGN4" s="250"/>
      <c r="DGO4" s="250"/>
      <c r="DGP4" s="250"/>
      <c r="DGQ4" s="250"/>
      <c r="DGR4" s="250"/>
      <c r="DGS4" s="250"/>
      <c r="DGT4" s="250"/>
      <c r="DGU4" s="250"/>
      <c r="DGV4" s="250"/>
      <c r="DGW4" s="250"/>
      <c r="DGX4" s="250"/>
      <c r="DGY4" s="250"/>
      <c r="DGZ4" s="250"/>
      <c r="DHA4" s="250"/>
      <c r="DHB4" s="250"/>
      <c r="DHC4" s="250"/>
      <c r="DHD4" s="250"/>
      <c r="DHE4" s="250"/>
      <c r="DHF4" s="250"/>
      <c r="DHG4" s="250"/>
      <c r="DHH4" s="250"/>
      <c r="DHI4" s="250"/>
      <c r="DHJ4" s="250"/>
      <c r="DHK4" s="250"/>
      <c r="DHL4" s="250"/>
      <c r="DHM4" s="250"/>
      <c r="DHN4" s="250"/>
      <c r="DHO4" s="250"/>
      <c r="DHP4" s="250"/>
      <c r="DHQ4" s="250"/>
      <c r="DHR4" s="250"/>
      <c r="DHS4" s="250"/>
      <c r="DHT4" s="250"/>
      <c r="DHU4" s="250"/>
      <c r="DHV4" s="250"/>
      <c r="DHW4" s="250"/>
      <c r="DHX4" s="250"/>
      <c r="DHY4" s="250"/>
      <c r="DHZ4" s="250"/>
      <c r="DIA4" s="250"/>
      <c r="DIB4" s="250"/>
      <c r="DIC4" s="250"/>
      <c r="DID4" s="250"/>
      <c r="DIE4" s="250"/>
      <c r="DIF4" s="250"/>
      <c r="DIG4" s="250"/>
      <c r="DIH4" s="250"/>
      <c r="DII4" s="250"/>
      <c r="DIJ4" s="250"/>
      <c r="DIK4" s="250"/>
      <c r="DIL4" s="250"/>
      <c r="DIM4" s="250"/>
      <c r="DIN4" s="250"/>
      <c r="DIO4" s="250"/>
      <c r="DIP4" s="250"/>
      <c r="DIQ4" s="250"/>
      <c r="DIR4" s="250"/>
      <c r="DIS4" s="250"/>
      <c r="DIT4" s="250"/>
      <c r="DIU4" s="250"/>
      <c r="DIV4" s="250"/>
      <c r="DIW4" s="250"/>
      <c r="DIX4" s="250"/>
      <c r="DIY4" s="250"/>
      <c r="DIZ4" s="250"/>
      <c r="DJA4" s="250"/>
      <c r="DJB4" s="250"/>
      <c r="DJC4" s="250"/>
      <c r="DJD4" s="250"/>
      <c r="DJE4" s="250"/>
      <c r="DJF4" s="250"/>
      <c r="DJG4" s="250"/>
      <c r="DJH4" s="250"/>
      <c r="DJI4" s="250"/>
      <c r="DJJ4" s="250"/>
      <c r="DJK4" s="250"/>
      <c r="DJL4" s="250"/>
      <c r="DJM4" s="250"/>
      <c r="DJN4" s="250"/>
      <c r="DJO4" s="250"/>
      <c r="DJP4" s="250"/>
      <c r="DJQ4" s="250"/>
      <c r="DJR4" s="250"/>
      <c r="DJS4" s="250"/>
      <c r="DJT4" s="250"/>
      <c r="DJU4" s="250"/>
      <c r="DJV4" s="250"/>
      <c r="DJW4" s="250"/>
      <c r="DJX4" s="250"/>
      <c r="DJY4" s="250"/>
      <c r="DJZ4" s="250"/>
      <c r="DKA4" s="250"/>
      <c r="DKB4" s="250"/>
      <c r="DKC4" s="250"/>
      <c r="DKD4" s="250"/>
      <c r="DKE4" s="250"/>
      <c r="DKF4" s="250"/>
      <c r="DKG4" s="250"/>
      <c r="DKH4" s="250"/>
      <c r="DKI4" s="250"/>
      <c r="DKJ4" s="250"/>
      <c r="DKK4" s="250"/>
      <c r="DKL4" s="250"/>
      <c r="DKM4" s="250"/>
      <c r="DKN4" s="250"/>
      <c r="DKO4" s="250"/>
      <c r="DKP4" s="250"/>
      <c r="DKQ4" s="250"/>
      <c r="DKR4" s="250"/>
      <c r="DKS4" s="250"/>
      <c r="DKT4" s="250"/>
      <c r="DKU4" s="250"/>
      <c r="DKV4" s="250"/>
      <c r="DKW4" s="250"/>
      <c r="DKX4" s="250"/>
      <c r="DKY4" s="250"/>
      <c r="DKZ4" s="250"/>
      <c r="DLA4" s="250"/>
      <c r="DLB4" s="250"/>
      <c r="DLC4" s="250"/>
      <c r="DLD4" s="250"/>
      <c r="DLE4" s="250"/>
      <c r="DLF4" s="250"/>
      <c r="DLG4" s="250"/>
      <c r="DLH4" s="250"/>
      <c r="DLI4" s="250"/>
      <c r="DLJ4" s="250"/>
      <c r="DLK4" s="250"/>
      <c r="DLL4" s="250"/>
      <c r="DLM4" s="250"/>
      <c r="DLN4" s="250"/>
      <c r="DLO4" s="250"/>
      <c r="DLP4" s="250"/>
      <c r="DLQ4" s="250"/>
      <c r="DLR4" s="250"/>
      <c r="DLS4" s="250"/>
      <c r="DLT4" s="250"/>
      <c r="DLU4" s="250"/>
      <c r="DLV4" s="250"/>
      <c r="DLW4" s="250"/>
      <c r="DLX4" s="250"/>
      <c r="DLY4" s="250"/>
      <c r="DLZ4" s="250"/>
      <c r="DMA4" s="250"/>
      <c r="DMB4" s="250"/>
      <c r="DMC4" s="250"/>
      <c r="DMD4" s="250"/>
      <c r="DME4" s="250"/>
      <c r="DMF4" s="250"/>
      <c r="DMG4" s="250"/>
      <c r="DMH4" s="250"/>
      <c r="DMI4" s="250"/>
      <c r="DMJ4" s="250"/>
      <c r="DMK4" s="250"/>
      <c r="DML4" s="250"/>
      <c r="DMM4" s="250"/>
      <c r="DMN4" s="250"/>
      <c r="DMO4" s="250"/>
      <c r="DMP4" s="250"/>
      <c r="DMQ4" s="250"/>
      <c r="DMR4" s="250"/>
      <c r="DMS4" s="250"/>
      <c r="DMT4" s="250"/>
      <c r="DMU4" s="250"/>
      <c r="DMV4" s="250"/>
      <c r="DMW4" s="250"/>
      <c r="DMX4" s="250"/>
      <c r="DMY4" s="250"/>
      <c r="DMZ4" s="250"/>
      <c r="DNA4" s="250"/>
      <c r="DNB4" s="250"/>
      <c r="DNC4" s="250"/>
      <c r="DND4" s="250"/>
      <c r="DNE4" s="250"/>
      <c r="DNF4" s="250"/>
      <c r="DNG4" s="250"/>
      <c r="DNH4" s="250"/>
      <c r="DNI4" s="250"/>
      <c r="DNJ4" s="250"/>
      <c r="DNK4" s="250"/>
      <c r="DNL4" s="250"/>
      <c r="DNM4" s="250"/>
      <c r="DNN4" s="250"/>
      <c r="DNO4" s="250"/>
      <c r="DNP4" s="250"/>
      <c r="DNQ4" s="250"/>
      <c r="DNR4" s="250"/>
      <c r="DNS4" s="250"/>
      <c r="DNT4" s="250"/>
      <c r="DNU4" s="250"/>
      <c r="DNV4" s="250"/>
      <c r="DNW4" s="250"/>
      <c r="DNX4" s="250"/>
      <c r="DNY4" s="250"/>
      <c r="DNZ4" s="250"/>
      <c r="DOA4" s="250"/>
      <c r="DOB4" s="250"/>
      <c r="DOC4" s="250"/>
      <c r="DOD4" s="250"/>
      <c r="DOE4" s="250"/>
      <c r="DOF4" s="250"/>
      <c r="DOG4" s="250"/>
      <c r="DOH4" s="250"/>
      <c r="DOI4" s="250"/>
      <c r="DOJ4" s="250"/>
      <c r="DOK4" s="250"/>
      <c r="DOL4" s="250"/>
      <c r="DOM4" s="250"/>
      <c r="DON4" s="250"/>
      <c r="DOO4" s="250"/>
      <c r="DOP4" s="250"/>
      <c r="DOQ4" s="250"/>
      <c r="DOR4" s="250"/>
      <c r="DOS4" s="250"/>
      <c r="DOT4" s="250"/>
      <c r="DOU4" s="250"/>
      <c r="DOV4" s="250"/>
      <c r="DOW4" s="250"/>
      <c r="DOX4" s="250"/>
      <c r="DOY4" s="250"/>
      <c r="DOZ4" s="250"/>
      <c r="DPA4" s="250"/>
      <c r="DPB4" s="250"/>
      <c r="DPC4" s="250"/>
      <c r="DPD4" s="250"/>
      <c r="DPE4" s="250"/>
      <c r="DPF4" s="250"/>
      <c r="DPG4" s="250"/>
      <c r="DPH4" s="250"/>
      <c r="DPI4" s="250"/>
      <c r="DPJ4" s="250"/>
      <c r="DPK4" s="250"/>
      <c r="DPL4" s="250"/>
      <c r="DPM4" s="250"/>
      <c r="DPN4" s="250"/>
      <c r="DPO4" s="250"/>
      <c r="DPP4" s="250"/>
      <c r="DPQ4" s="250"/>
      <c r="DPR4" s="250"/>
      <c r="DPS4" s="250"/>
      <c r="DPT4" s="250"/>
      <c r="DPU4" s="250"/>
      <c r="DPV4" s="250"/>
      <c r="DPW4" s="250"/>
      <c r="DPX4" s="250"/>
      <c r="DPY4" s="250"/>
      <c r="DPZ4" s="250"/>
      <c r="DQA4" s="250"/>
      <c r="DQB4" s="250"/>
      <c r="DQC4" s="250"/>
      <c r="DQD4" s="250"/>
      <c r="DQE4" s="250"/>
      <c r="DQF4" s="250"/>
      <c r="DQG4" s="250"/>
      <c r="DQH4" s="250"/>
      <c r="DQI4" s="250"/>
      <c r="DQJ4" s="250"/>
      <c r="DQK4" s="250"/>
      <c r="DQL4" s="250"/>
      <c r="DQM4" s="250"/>
      <c r="DQN4" s="250"/>
      <c r="DQO4" s="250"/>
      <c r="DQP4" s="250"/>
      <c r="DQQ4" s="250"/>
      <c r="DQR4" s="250"/>
      <c r="DQS4" s="250"/>
      <c r="DQT4" s="250"/>
      <c r="DQU4" s="250"/>
      <c r="DQV4" s="250"/>
      <c r="DQW4" s="250"/>
      <c r="DQX4" s="250"/>
      <c r="DQY4" s="250"/>
      <c r="DQZ4" s="250"/>
      <c r="DRA4" s="250"/>
      <c r="DRB4" s="250"/>
      <c r="DRC4" s="250"/>
      <c r="DRD4" s="250"/>
      <c r="DRE4" s="250"/>
      <c r="DRF4" s="250"/>
      <c r="DRG4" s="250"/>
      <c r="DRH4" s="250"/>
      <c r="DRI4" s="250"/>
      <c r="DRJ4" s="250"/>
      <c r="DRK4" s="250"/>
      <c r="DRL4" s="250"/>
      <c r="DRM4" s="250"/>
      <c r="DRN4" s="250"/>
      <c r="DRO4" s="250"/>
      <c r="DRP4" s="250"/>
      <c r="DRQ4" s="250"/>
      <c r="DRR4" s="250"/>
      <c r="DRS4" s="250"/>
      <c r="DRT4" s="250"/>
      <c r="DRU4" s="250"/>
      <c r="DRV4" s="250"/>
      <c r="DRW4" s="250"/>
      <c r="DRX4" s="250"/>
      <c r="DRY4" s="250"/>
      <c r="DRZ4" s="250"/>
      <c r="DSA4" s="250"/>
      <c r="DSB4" s="250"/>
      <c r="DSC4" s="250"/>
      <c r="DSD4" s="250"/>
      <c r="DSE4" s="250"/>
      <c r="DSF4" s="250"/>
      <c r="DSG4" s="250"/>
      <c r="DSH4" s="250"/>
      <c r="DSI4" s="250"/>
      <c r="DSJ4" s="250"/>
      <c r="DSK4" s="250"/>
      <c r="DSL4" s="250"/>
      <c r="DSM4" s="250"/>
      <c r="DSN4" s="250"/>
      <c r="DSO4" s="250"/>
      <c r="DSP4" s="250"/>
      <c r="DSQ4" s="250"/>
      <c r="DSR4" s="250"/>
      <c r="DSS4" s="250"/>
      <c r="DST4" s="250"/>
      <c r="DSU4" s="250"/>
      <c r="DSV4" s="250"/>
      <c r="DSW4" s="250"/>
      <c r="DSX4" s="250"/>
      <c r="DSY4" s="250"/>
      <c r="DSZ4" s="250"/>
      <c r="DTA4" s="250"/>
      <c r="DTB4" s="250"/>
      <c r="DTC4" s="250"/>
      <c r="DTD4" s="250"/>
      <c r="DTE4" s="250"/>
      <c r="DTF4" s="250"/>
      <c r="DTG4" s="250"/>
      <c r="DTH4" s="250"/>
      <c r="DTI4" s="250"/>
      <c r="DTJ4" s="250"/>
      <c r="DTK4" s="250"/>
      <c r="DTL4" s="250"/>
      <c r="DTM4" s="250"/>
      <c r="DTN4" s="250"/>
      <c r="DTO4" s="250"/>
      <c r="DTP4" s="250"/>
      <c r="DTQ4" s="250"/>
      <c r="DTR4" s="250"/>
      <c r="DTS4" s="250"/>
      <c r="DTT4" s="250"/>
      <c r="DTU4" s="250"/>
      <c r="DTV4" s="250"/>
      <c r="DTW4" s="250"/>
      <c r="DTX4" s="250"/>
      <c r="DTY4" s="250"/>
      <c r="DTZ4" s="250"/>
      <c r="DUA4" s="250"/>
      <c r="DUB4" s="250"/>
      <c r="DUC4" s="250"/>
      <c r="DUD4" s="250"/>
      <c r="DUE4" s="250"/>
      <c r="DUF4" s="250"/>
      <c r="DUG4" s="250"/>
      <c r="DUH4" s="250"/>
      <c r="DUI4" s="250"/>
      <c r="DUJ4" s="250"/>
      <c r="DUK4" s="250"/>
      <c r="DUL4" s="250"/>
      <c r="DUM4" s="250"/>
      <c r="DUN4" s="250"/>
      <c r="DUO4" s="250"/>
      <c r="DUP4" s="250"/>
      <c r="DUQ4" s="250"/>
      <c r="DUR4" s="250"/>
      <c r="DUS4" s="250"/>
      <c r="DUT4" s="250"/>
      <c r="DUU4" s="250"/>
      <c r="DUV4" s="250"/>
      <c r="DUW4" s="250"/>
      <c r="DUX4" s="250"/>
      <c r="DUY4" s="250"/>
      <c r="DUZ4" s="250"/>
      <c r="DVA4" s="250"/>
      <c r="DVB4" s="250"/>
      <c r="DVC4" s="250"/>
      <c r="DVD4" s="250"/>
      <c r="DVE4" s="250"/>
      <c r="DVF4" s="250"/>
      <c r="DVG4" s="250"/>
      <c r="DVH4" s="250"/>
      <c r="DVI4" s="250"/>
      <c r="DVJ4" s="250"/>
      <c r="DVK4" s="250"/>
      <c r="DVL4" s="250"/>
      <c r="DVM4" s="250"/>
      <c r="DVN4" s="250"/>
      <c r="DVO4" s="250"/>
      <c r="DVP4" s="250"/>
      <c r="DVQ4" s="250"/>
      <c r="DVR4" s="250"/>
      <c r="DVS4" s="250"/>
      <c r="DVT4" s="250"/>
      <c r="DVU4" s="250"/>
      <c r="DVV4" s="250"/>
      <c r="DVW4" s="250"/>
      <c r="DVX4" s="250"/>
      <c r="DVY4" s="250"/>
      <c r="DVZ4" s="250"/>
      <c r="DWA4" s="250"/>
      <c r="DWB4" s="250"/>
      <c r="DWC4" s="250"/>
      <c r="DWD4" s="250"/>
      <c r="DWE4" s="250"/>
      <c r="DWF4" s="250"/>
      <c r="DWG4" s="250"/>
      <c r="DWH4" s="250"/>
      <c r="DWI4" s="250"/>
      <c r="DWJ4" s="250"/>
      <c r="DWK4" s="250"/>
      <c r="DWL4" s="250"/>
      <c r="DWM4" s="250"/>
      <c r="DWN4" s="250"/>
      <c r="DWO4" s="250"/>
      <c r="DWP4" s="250"/>
      <c r="DWQ4" s="250"/>
      <c r="DWR4" s="250"/>
      <c r="DWS4" s="250"/>
      <c r="DWT4" s="250"/>
      <c r="DWU4" s="250"/>
      <c r="DWV4" s="250"/>
      <c r="DWW4" s="250"/>
      <c r="DWX4" s="250"/>
      <c r="DWY4" s="250"/>
      <c r="DWZ4" s="250"/>
      <c r="DXA4" s="250"/>
      <c r="DXB4" s="250"/>
      <c r="DXC4" s="250"/>
      <c r="DXD4" s="250"/>
      <c r="DXE4" s="250"/>
      <c r="DXF4" s="250"/>
      <c r="DXG4" s="250"/>
      <c r="DXH4" s="250"/>
      <c r="DXI4" s="250"/>
      <c r="DXJ4" s="250"/>
      <c r="DXK4" s="250"/>
      <c r="DXL4" s="250"/>
      <c r="DXM4" s="250"/>
      <c r="DXN4" s="250"/>
      <c r="DXO4" s="250"/>
      <c r="DXP4" s="250"/>
      <c r="DXQ4" s="250"/>
      <c r="DXR4" s="250"/>
      <c r="DXS4" s="250"/>
      <c r="DXT4" s="250"/>
      <c r="DXU4" s="250"/>
      <c r="DXV4" s="250"/>
      <c r="DXW4" s="250"/>
      <c r="DXX4" s="250"/>
      <c r="DXY4" s="250"/>
      <c r="DXZ4" s="250"/>
      <c r="DYA4" s="250"/>
      <c r="DYB4" s="250"/>
      <c r="DYC4" s="250"/>
      <c r="DYD4" s="250"/>
      <c r="DYE4" s="250"/>
      <c r="DYF4" s="250"/>
      <c r="DYG4" s="250"/>
      <c r="DYH4" s="250"/>
      <c r="DYI4" s="250"/>
      <c r="DYJ4" s="250"/>
      <c r="DYK4" s="250"/>
      <c r="DYL4" s="250"/>
      <c r="DYM4" s="250"/>
      <c r="DYN4" s="250"/>
      <c r="DYO4" s="250"/>
      <c r="DYP4" s="250"/>
      <c r="DYQ4" s="250"/>
      <c r="DYR4" s="250"/>
      <c r="DYS4" s="250"/>
      <c r="DYT4" s="250"/>
      <c r="DYU4" s="250"/>
      <c r="DYV4" s="250"/>
      <c r="DYW4" s="250"/>
      <c r="DYX4" s="250"/>
      <c r="DYY4" s="250"/>
      <c r="DYZ4" s="250"/>
      <c r="DZA4" s="250"/>
      <c r="DZB4" s="250"/>
      <c r="DZC4" s="250"/>
      <c r="DZD4" s="250"/>
      <c r="DZE4" s="250"/>
      <c r="DZF4" s="250"/>
      <c r="DZG4" s="250"/>
      <c r="DZH4" s="250"/>
      <c r="DZI4" s="250"/>
      <c r="DZJ4" s="250"/>
      <c r="DZK4" s="250"/>
      <c r="DZL4" s="250"/>
      <c r="DZM4" s="250"/>
      <c r="DZN4" s="250"/>
      <c r="DZO4" s="250"/>
      <c r="DZP4" s="250"/>
      <c r="DZQ4" s="250"/>
      <c r="DZR4" s="250"/>
      <c r="DZS4" s="250"/>
      <c r="DZT4" s="250"/>
      <c r="DZU4" s="250"/>
      <c r="DZV4" s="250"/>
      <c r="DZW4" s="250"/>
      <c r="DZX4" s="250"/>
      <c r="DZY4" s="250"/>
      <c r="DZZ4" s="250"/>
      <c r="EAA4" s="250"/>
      <c r="EAB4" s="250"/>
      <c r="EAC4" s="250"/>
      <c r="EAD4" s="250"/>
      <c r="EAE4" s="250"/>
      <c r="EAF4" s="250"/>
      <c r="EAG4" s="250"/>
      <c r="EAH4" s="250"/>
      <c r="EAI4" s="250"/>
      <c r="EAJ4" s="250"/>
      <c r="EAK4" s="250"/>
      <c r="EAL4" s="250"/>
      <c r="EAM4" s="250"/>
      <c r="EAN4" s="250"/>
      <c r="EAO4" s="250"/>
      <c r="EAP4" s="250"/>
      <c r="EAQ4" s="250"/>
      <c r="EAR4" s="250"/>
      <c r="EAS4" s="250"/>
      <c r="EAT4" s="250"/>
      <c r="EAU4" s="250"/>
      <c r="EAV4" s="250"/>
      <c r="EAW4" s="250"/>
      <c r="EAX4" s="250"/>
      <c r="EAY4" s="250"/>
      <c r="EAZ4" s="250"/>
      <c r="EBA4" s="250"/>
      <c r="EBB4" s="250"/>
      <c r="EBC4" s="250"/>
      <c r="EBD4" s="250"/>
      <c r="EBE4" s="250"/>
      <c r="EBF4" s="250"/>
      <c r="EBG4" s="250"/>
      <c r="EBH4" s="250"/>
      <c r="EBI4" s="250"/>
      <c r="EBJ4" s="250"/>
      <c r="EBK4" s="250"/>
      <c r="EBL4" s="250"/>
      <c r="EBM4" s="250"/>
      <c r="EBN4" s="250"/>
      <c r="EBO4" s="250"/>
      <c r="EBP4" s="250"/>
      <c r="EBQ4" s="250"/>
      <c r="EBR4" s="250"/>
      <c r="EBS4" s="250"/>
      <c r="EBT4" s="250"/>
      <c r="EBU4" s="250"/>
      <c r="EBV4" s="250"/>
      <c r="EBW4" s="250"/>
      <c r="EBX4" s="250"/>
      <c r="EBY4" s="250"/>
      <c r="EBZ4" s="250"/>
      <c r="ECA4" s="250"/>
      <c r="ECB4" s="250"/>
      <c r="ECC4" s="250"/>
      <c r="ECD4" s="250"/>
      <c r="ECE4" s="250"/>
      <c r="ECF4" s="250"/>
      <c r="ECG4" s="250"/>
      <c r="ECH4" s="250"/>
      <c r="ECI4" s="250"/>
      <c r="ECJ4" s="250"/>
      <c r="ECK4" s="250"/>
      <c r="ECL4" s="250"/>
      <c r="ECM4" s="250"/>
      <c r="ECN4" s="250"/>
      <c r="ECO4" s="250"/>
      <c r="ECP4" s="250"/>
      <c r="ECQ4" s="250"/>
      <c r="ECR4" s="250"/>
      <c r="ECS4" s="250"/>
      <c r="ECT4" s="250"/>
      <c r="ECU4" s="250"/>
      <c r="ECV4" s="250"/>
      <c r="ECW4" s="250"/>
      <c r="ECX4" s="250"/>
      <c r="ECY4" s="250"/>
      <c r="ECZ4" s="250"/>
      <c r="EDA4" s="250"/>
      <c r="EDB4" s="250"/>
      <c r="EDC4" s="250"/>
      <c r="EDD4" s="250"/>
      <c r="EDE4" s="250"/>
      <c r="EDF4" s="250"/>
      <c r="EDG4" s="250"/>
      <c r="EDH4" s="250"/>
      <c r="EDI4" s="250"/>
      <c r="EDJ4" s="250"/>
      <c r="EDK4" s="250"/>
      <c r="EDL4" s="250"/>
      <c r="EDM4" s="250"/>
      <c r="EDN4" s="250"/>
      <c r="EDO4" s="250"/>
      <c r="EDP4" s="250"/>
      <c r="EDQ4" s="250"/>
      <c r="EDR4" s="250"/>
      <c r="EDS4" s="250"/>
      <c r="EDT4" s="250"/>
      <c r="EDU4" s="250"/>
      <c r="EDV4" s="250"/>
      <c r="EDW4" s="250"/>
      <c r="EDX4" s="250"/>
      <c r="EDY4" s="250"/>
      <c r="EDZ4" s="250"/>
      <c r="EEA4" s="250"/>
      <c r="EEB4" s="250"/>
      <c r="EEC4" s="250"/>
      <c r="EED4" s="250"/>
      <c r="EEE4" s="250"/>
      <c r="EEF4" s="250"/>
      <c r="EEG4" s="250"/>
      <c r="EEH4" s="250"/>
      <c r="EEI4" s="250"/>
      <c r="EEJ4" s="250"/>
      <c r="EEK4" s="250"/>
      <c r="EEL4" s="250"/>
      <c r="EEM4" s="250"/>
      <c r="EEN4" s="250"/>
      <c r="EEO4" s="250"/>
      <c r="EEP4" s="250"/>
      <c r="EEQ4" s="250"/>
      <c r="EER4" s="250"/>
      <c r="EES4" s="250"/>
      <c r="EET4" s="250"/>
      <c r="EEU4" s="250"/>
      <c r="EEV4" s="250"/>
      <c r="EEW4" s="250"/>
      <c r="EEX4" s="250"/>
      <c r="EEY4" s="250"/>
      <c r="EEZ4" s="250"/>
      <c r="EFA4" s="250"/>
      <c r="EFB4" s="250"/>
      <c r="EFC4" s="250"/>
      <c r="EFD4" s="250"/>
      <c r="EFE4" s="250"/>
      <c r="EFF4" s="250"/>
      <c r="EFG4" s="250"/>
      <c r="EFH4" s="250"/>
      <c r="EFI4" s="250"/>
      <c r="EFJ4" s="250"/>
      <c r="EFK4" s="250"/>
      <c r="EFL4" s="250"/>
      <c r="EFM4" s="250"/>
      <c r="EFN4" s="250"/>
      <c r="EFO4" s="250"/>
      <c r="EFP4" s="250"/>
      <c r="EFQ4" s="250"/>
      <c r="EFR4" s="250"/>
      <c r="EFS4" s="250"/>
      <c r="EFT4" s="250"/>
      <c r="EFU4" s="250"/>
      <c r="EFV4" s="250"/>
      <c r="EFW4" s="250"/>
      <c r="EFX4" s="250"/>
      <c r="EFY4" s="250"/>
      <c r="EFZ4" s="250"/>
      <c r="EGA4" s="250"/>
      <c r="EGB4" s="250"/>
      <c r="EGC4" s="250"/>
      <c r="EGD4" s="250"/>
      <c r="EGE4" s="250"/>
      <c r="EGF4" s="250"/>
      <c r="EGG4" s="250"/>
      <c r="EGH4" s="250"/>
      <c r="EGI4" s="250"/>
      <c r="EGJ4" s="250"/>
      <c r="EGK4" s="250"/>
      <c r="EGL4" s="250"/>
      <c r="EGM4" s="250"/>
      <c r="EGN4" s="250"/>
      <c r="EGO4" s="250"/>
      <c r="EGP4" s="250"/>
      <c r="EGQ4" s="250"/>
      <c r="EGR4" s="250"/>
      <c r="EGS4" s="250"/>
      <c r="EGT4" s="250"/>
      <c r="EGU4" s="250"/>
      <c r="EGV4" s="250"/>
      <c r="EGW4" s="250"/>
      <c r="EGX4" s="250"/>
      <c r="EGY4" s="250"/>
      <c r="EGZ4" s="250"/>
      <c r="EHA4" s="250"/>
      <c r="EHB4" s="250"/>
      <c r="EHC4" s="250"/>
      <c r="EHD4" s="250"/>
      <c r="EHE4" s="250"/>
      <c r="EHF4" s="250"/>
      <c r="EHG4" s="250"/>
      <c r="EHH4" s="250"/>
      <c r="EHI4" s="250"/>
      <c r="EHJ4" s="250"/>
      <c r="EHK4" s="250"/>
      <c r="EHL4" s="250"/>
      <c r="EHM4" s="250"/>
      <c r="EHN4" s="250"/>
      <c r="EHO4" s="250"/>
      <c r="EHP4" s="250"/>
      <c r="EHQ4" s="250"/>
      <c r="EHR4" s="250"/>
      <c r="EHS4" s="250"/>
      <c r="EHT4" s="250"/>
      <c r="EHU4" s="250"/>
      <c r="EHV4" s="250"/>
      <c r="EHW4" s="250"/>
      <c r="EHX4" s="250"/>
      <c r="EHY4" s="250"/>
      <c r="EHZ4" s="250"/>
      <c r="EIA4" s="250"/>
      <c r="EIB4" s="250"/>
      <c r="EIC4" s="250"/>
      <c r="EID4" s="250"/>
      <c r="EIE4" s="250"/>
      <c r="EIF4" s="250"/>
      <c r="EIG4" s="250"/>
      <c r="EIH4" s="250"/>
      <c r="EII4" s="250"/>
      <c r="EIJ4" s="250"/>
      <c r="EIK4" s="250"/>
      <c r="EIL4" s="250"/>
      <c r="EIM4" s="250"/>
      <c r="EIN4" s="250"/>
      <c r="EIO4" s="250"/>
      <c r="EIP4" s="250"/>
      <c r="EIQ4" s="250"/>
      <c r="EIR4" s="250"/>
      <c r="EIS4" s="250"/>
      <c r="EIT4" s="250"/>
      <c r="EIU4" s="250"/>
      <c r="EIV4" s="250"/>
      <c r="EIW4" s="250"/>
      <c r="EIX4" s="250"/>
      <c r="EIY4" s="250"/>
      <c r="EIZ4" s="250"/>
      <c r="EJA4" s="250"/>
      <c r="EJB4" s="250"/>
      <c r="EJC4" s="250"/>
      <c r="EJD4" s="250"/>
      <c r="EJE4" s="250"/>
      <c r="EJF4" s="250"/>
      <c r="EJG4" s="250"/>
      <c r="EJH4" s="250"/>
      <c r="EJI4" s="250"/>
      <c r="EJJ4" s="250"/>
      <c r="EJK4" s="250"/>
      <c r="EJL4" s="250"/>
      <c r="EJM4" s="250"/>
      <c r="EJN4" s="250"/>
      <c r="EJO4" s="250"/>
      <c r="EJP4" s="250"/>
      <c r="EJQ4" s="250"/>
      <c r="EJR4" s="250"/>
      <c r="EJS4" s="250"/>
      <c r="EJT4" s="250"/>
      <c r="EJU4" s="250"/>
      <c r="EJV4" s="250"/>
      <c r="EJW4" s="250"/>
      <c r="EJX4" s="250"/>
      <c r="EJY4" s="250"/>
      <c r="EJZ4" s="250"/>
      <c r="EKA4" s="250"/>
      <c r="EKB4" s="250"/>
      <c r="EKC4" s="250"/>
      <c r="EKD4" s="250"/>
      <c r="EKE4" s="250"/>
      <c r="EKF4" s="250"/>
      <c r="EKG4" s="250"/>
      <c r="EKH4" s="250"/>
      <c r="EKI4" s="250"/>
      <c r="EKJ4" s="250"/>
      <c r="EKK4" s="250"/>
      <c r="EKL4" s="250"/>
      <c r="EKM4" s="250"/>
      <c r="EKN4" s="250"/>
      <c r="EKO4" s="250"/>
      <c r="EKP4" s="250"/>
      <c r="EKQ4" s="250"/>
      <c r="EKR4" s="250"/>
      <c r="EKS4" s="250"/>
      <c r="EKT4" s="250"/>
      <c r="EKU4" s="250"/>
      <c r="EKV4" s="250"/>
      <c r="EKW4" s="250"/>
      <c r="EKX4" s="250"/>
      <c r="EKY4" s="250"/>
      <c r="EKZ4" s="250"/>
      <c r="ELA4" s="250"/>
      <c r="ELB4" s="250"/>
      <c r="ELC4" s="250"/>
      <c r="ELD4" s="250"/>
      <c r="ELE4" s="250"/>
      <c r="ELF4" s="250"/>
      <c r="ELG4" s="250"/>
      <c r="ELH4" s="250"/>
      <c r="ELI4" s="250"/>
      <c r="ELJ4" s="250"/>
      <c r="ELK4" s="250"/>
      <c r="ELL4" s="250"/>
      <c r="ELM4" s="250"/>
      <c r="ELN4" s="250"/>
      <c r="ELO4" s="250"/>
      <c r="ELP4" s="250"/>
      <c r="ELQ4" s="250"/>
      <c r="ELR4" s="250"/>
      <c r="ELS4" s="250"/>
      <c r="ELT4" s="250"/>
      <c r="ELU4" s="250"/>
      <c r="ELV4" s="250"/>
      <c r="ELW4" s="250"/>
      <c r="ELX4" s="250"/>
      <c r="ELY4" s="250"/>
      <c r="ELZ4" s="250"/>
      <c r="EMA4" s="250"/>
      <c r="EMB4" s="250"/>
      <c r="EMC4" s="250"/>
      <c r="EMD4" s="250"/>
      <c r="EME4" s="250"/>
      <c r="EMF4" s="250"/>
      <c r="EMG4" s="250"/>
      <c r="EMH4" s="250"/>
      <c r="EMI4" s="250"/>
      <c r="EMJ4" s="250"/>
      <c r="EMK4" s="250"/>
      <c r="EML4" s="250"/>
      <c r="EMM4" s="250"/>
      <c r="EMN4" s="250"/>
      <c r="EMO4" s="250"/>
      <c r="EMP4" s="250"/>
      <c r="EMQ4" s="250"/>
      <c r="EMR4" s="250"/>
      <c r="EMS4" s="250"/>
      <c r="EMT4" s="250"/>
      <c r="EMU4" s="250"/>
      <c r="EMV4" s="250"/>
      <c r="EMW4" s="250"/>
      <c r="EMX4" s="250"/>
      <c r="EMY4" s="250"/>
      <c r="EMZ4" s="250"/>
      <c r="ENA4" s="250"/>
      <c r="ENB4" s="250"/>
      <c r="ENC4" s="250"/>
      <c r="END4" s="250"/>
      <c r="ENE4" s="250"/>
      <c r="ENF4" s="250"/>
      <c r="ENG4" s="250"/>
      <c r="ENH4" s="250"/>
      <c r="ENI4" s="250"/>
      <c r="ENJ4" s="250"/>
      <c r="ENK4" s="250"/>
      <c r="ENL4" s="250"/>
      <c r="ENM4" s="250"/>
      <c r="ENN4" s="250"/>
      <c r="ENO4" s="250"/>
      <c r="ENP4" s="250"/>
      <c r="ENQ4" s="250"/>
      <c r="ENR4" s="250"/>
      <c r="ENS4" s="250"/>
      <c r="ENT4" s="250"/>
      <c r="ENU4" s="250"/>
      <c r="ENV4" s="250"/>
      <c r="ENW4" s="250"/>
      <c r="ENX4" s="250"/>
      <c r="ENY4" s="250"/>
      <c r="ENZ4" s="250"/>
      <c r="EOA4" s="250"/>
      <c r="EOB4" s="250"/>
      <c r="EOC4" s="250"/>
      <c r="EOD4" s="250"/>
      <c r="EOE4" s="250"/>
      <c r="EOF4" s="250"/>
      <c r="EOG4" s="250"/>
      <c r="EOH4" s="250"/>
      <c r="EOI4" s="250"/>
      <c r="EOJ4" s="250"/>
      <c r="EOK4" s="250"/>
      <c r="EOL4" s="250"/>
      <c r="EOM4" s="250"/>
      <c r="EON4" s="250"/>
      <c r="EOO4" s="250"/>
      <c r="EOP4" s="250"/>
      <c r="EOQ4" s="250"/>
      <c r="EOR4" s="250"/>
      <c r="EOS4" s="250"/>
      <c r="EOT4" s="250"/>
      <c r="EOU4" s="250"/>
      <c r="EOV4" s="250"/>
      <c r="EOW4" s="250"/>
      <c r="EOX4" s="250"/>
      <c r="EOY4" s="250"/>
      <c r="EOZ4" s="250"/>
      <c r="EPA4" s="250"/>
      <c r="EPB4" s="250"/>
      <c r="EPC4" s="250"/>
      <c r="EPD4" s="250"/>
      <c r="EPE4" s="250"/>
      <c r="EPF4" s="250"/>
      <c r="EPG4" s="250"/>
      <c r="EPH4" s="250"/>
      <c r="EPI4" s="250"/>
      <c r="EPJ4" s="250"/>
      <c r="EPK4" s="250"/>
      <c r="EPL4" s="250"/>
      <c r="EPM4" s="250"/>
      <c r="EPN4" s="250"/>
      <c r="EPO4" s="250"/>
      <c r="EPP4" s="250"/>
      <c r="EPQ4" s="250"/>
      <c r="EPR4" s="250"/>
      <c r="EPS4" s="250"/>
      <c r="EPT4" s="250"/>
      <c r="EPU4" s="250"/>
      <c r="EPV4" s="250"/>
      <c r="EPW4" s="250"/>
      <c r="EPX4" s="250"/>
      <c r="EPY4" s="250"/>
      <c r="EPZ4" s="250"/>
      <c r="EQA4" s="250"/>
      <c r="EQB4" s="250"/>
      <c r="EQC4" s="250"/>
      <c r="EQD4" s="250"/>
      <c r="EQE4" s="250"/>
      <c r="EQF4" s="250"/>
      <c r="EQG4" s="250"/>
      <c r="EQH4" s="250"/>
      <c r="EQI4" s="250"/>
      <c r="EQJ4" s="250"/>
      <c r="EQK4" s="250"/>
      <c r="EQL4" s="250"/>
      <c r="EQM4" s="250"/>
      <c r="EQN4" s="250"/>
      <c r="EQO4" s="250"/>
      <c r="EQP4" s="250"/>
      <c r="EQQ4" s="250"/>
      <c r="EQR4" s="250"/>
      <c r="EQS4" s="250"/>
      <c r="EQT4" s="250"/>
      <c r="EQU4" s="250"/>
      <c r="EQV4" s="250"/>
      <c r="EQW4" s="250"/>
      <c r="EQX4" s="250"/>
      <c r="EQY4" s="250"/>
      <c r="EQZ4" s="250"/>
      <c r="ERA4" s="250"/>
      <c r="ERB4" s="250"/>
      <c r="ERC4" s="250"/>
      <c r="ERD4" s="250"/>
      <c r="ERE4" s="250"/>
      <c r="ERF4" s="250"/>
      <c r="ERG4" s="250"/>
      <c r="ERH4" s="250"/>
      <c r="ERI4" s="250"/>
      <c r="ERJ4" s="250"/>
      <c r="ERK4" s="250"/>
      <c r="ERL4" s="250"/>
      <c r="ERM4" s="250"/>
      <c r="ERN4" s="250"/>
      <c r="ERO4" s="250"/>
      <c r="ERP4" s="250"/>
      <c r="ERQ4" s="250"/>
      <c r="ERR4" s="250"/>
      <c r="ERS4" s="250"/>
      <c r="ERT4" s="250"/>
      <c r="ERU4" s="250"/>
      <c r="ERV4" s="250"/>
      <c r="ERW4" s="250"/>
      <c r="ERX4" s="250"/>
      <c r="ERY4" s="250"/>
      <c r="ERZ4" s="250"/>
      <c r="ESA4" s="250"/>
      <c r="ESB4" s="250"/>
      <c r="ESC4" s="250"/>
      <c r="ESD4" s="250"/>
      <c r="ESE4" s="250"/>
      <c r="ESF4" s="250"/>
      <c r="ESG4" s="250"/>
      <c r="ESH4" s="250"/>
      <c r="ESI4" s="250"/>
      <c r="ESJ4" s="250"/>
      <c r="ESK4" s="250"/>
      <c r="ESL4" s="250"/>
      <c r="ESM4" s="250"/>
      <c r="ESN4" s="250"/>
      <c r="ESO4" s="250"/>
      <c r="ESP4" s="250"/>
      <c r="ESQ4" s="250"/>
      <c r="ESR4" s="250"/>
      <c r="ESS4" s="250"/>
      <c r="EST4" s="250"/>
      <c r="ESU4" s="250"/>
      <c r="ESV4" s="250"/>
      <c r="ESW4" s="250"/>
      <c r="ESX4" s="250"/>
      <c r="ESY4" s="250"/>
      <c r="ESZ4" s="250"/>
      <c r="ETA4" s="250"/>
      <c r="ETB4" s="250"/>
      <c r="ETC4" s="250"/>
      <c r="ETD4" s="250"/>
      <c r="ETE4" s="250"/>
      <c r="ETF4" s="250"/>
      <c r="ETG4" s="250"/>
      <c r="ETH4" s="250"/>
      <c r="ETI4" s="250"/>
      <c r="ETJ4" s="250"/>
      <c r="ETK4" s="250"/>
      <c r="ETL4" s="250"/>
      <c r="ETM4" s="250"/>
      <c r="ETN4" s="250"/>
      <c r="ETO4" s="250"/>
      <c r="ETP4" s="250"/>
      <c r="ETQ4" s="250"/>
      <c r="ETR4" s="250"/>
      <c r="ETS4" s="250"/>
      <c r="ETT4" s="250"/>
      <c r="ETU4" s="250"/>
      <c r="ETV4" s="250"/>
      <c r="ETW4" s="250"/>
      <c r="ETX4" s="250"/>
      <c r="ETY4" s="250"/>
      <c r="ETZ4" s="250"/>
      <c r="EUA4" s="250"/>
      <c r="EUB4" s="250"/>
      <c r="EUC4" s="250"/>
      <c r="EUD4" s="250"/>
      <c r="EUE4" s="250"/>
      <c r="EUF4" s="250"/>
      <c r="EUG4" s="250"/>
      <c r="EUH4" s="250"/>
      <c r="EUI4" s="250"/>
      <c r="EUJ4" s="250"/>
      <c r="EUK4" s="250"/>
      <c r="EUL4" s="250"/>
      <c r="EUM4" s="250"/>
      <c r="EUN4" s="250"/>
      <c r="EUO4" s="250"/>
      <c r="EUP4" s="250"/>
      <c r="EUQ4" s="250"/>
      <c r="EUR4" s="250"/>
      <c r="EUS4" s="250"/>
      <c r="EUT4" s="250"/>
      <c r="EUU4" s="250"/>
      <c r="EUV4" s="250"/>
      <c r="EUW4" s="250"/>
      <c r="EUX4" s="250"/>
      <c r="EUY4" s="250"/>
      <c r="EUZ4" s="250"/>
      <c r="EVA4" s="250"/>
      <c r="EVB4" s="250"/>
      <c r="EVC4" s="250"/>
      <c r="EVD4" s="250"/>
      <c r="EVE4" s="250"/>
      <c r="EVF4" s="250"/>
      <c r="EVG4" s="250"/>
      <c r="EVH4" s="250"/>
      <c r="EVI4" s="250"/>
      <c r="EVJ4" s="250"/>
      <c r="EVK4" s="250"/>
      <c r="EVL4" s="250"/>
      <c r="EVM4" s="250"/>
      <c r="EVN4" s="250"/>
      <c r="EVO4" s="250"/>
      <c r="EVP4" s="250"/>
      <c r="EVQ4" s="250"/>
      <c r="EVR4" s="250"/>
      <c r="EVS4" s="250"/>
      <c r="EVT4" s="250"/>
      <c r="EVU4" s="250"/>
      <c r="EVV4" s="250"/>
      <c r="EVW4" s="250"/>
      <c r="EVX4" s="250"/>
      <c r="EVY4" s="250"/>
      <c r="EVZ4" s="250"/>
      <c r="EWA4" s="250"/>
      <c r="EWB4" s="250"/>
      <c r="EWC4" s="250"/>
      <c r="EWD4" s="250"/>
      <c r="EWE4" s="250"/>
      <c r="EWF4" s="250"/>
      <c r="EWG4" s="250"/>
      <c r="EWH4" s="250"/>
      <c r="EWI4" s="250"/>
      <c r="EWJ4" s="250"/>
      <c r="EWK4" s="250"/>
      <c r="EWL4" s="250"/>
      <c r="EWM4" s="250"/>
      <c r="EWN4" s="250"/>
      <c r="EWO4" s="250"/>
      <c r="EWP4" s="250"/>
      <c r="EWQ4" s="250"/>
      <c r="EWR4" s="250"/>
      <c r="EWS4" s="250"/>
      <c r="EWT4" s="250"/>
      <c r="EWU4" s="250"/>
      <c r="EWV4" s="250"/>
      <c r="EWW4" s="250"/>
      <c r="EWX4" s="250"/>
      <c r="EWY4" s="250"/>
      <c r="EWZ4" s="250"/>
      <c r="EXA4" s="250"/>
      <c r="EXB4" s="250"/>
      <c r="EXC4" s="250"/>
      <c r="EXD4" s="250"/>
      <c r="EXE4" s="250"/>
      <c r="EXF4" s="250"/>
      <c r="EXG4" s="250"/>
      <c r="EXH4" s="250"/>
      <c r="EXI4" s="250"/>
      <c r="EXJ4" s="250"/>
      <c r="EXK4" s="250"/>
      <c r="EXL4" s="250"/>
      <c r="EXM4" s="250"/>
      <c r="EXN4" s="250"/>
      <c r="EXO4" s="250"/>
      <c r="EXP4" s="250"/>
      <c r="EXQ4" s="250"/>
      <c r="EXR4" s="250"/>
      <c r="EXS4" s="250"/>
      <c r="EXT4" s="250"/>
      <c r="EXU4" s="250"/>
      <c r="EXV4" s="250"/>
      <c r="EXW4" s="250"/>
      <c r="EXX4" s="250"/>
      <c r="EXY4" s="250"/>
      <c r="EXZ4" s="250"/>
      <c r="EYA4" s="250"/>
      <c r="EYB4" s="250"/>
      <c r="EYC4" s="250"/>
      <c r="EYD4" s="250"/>
      <c r="EYE4" s="250"/>
      <c r="EYF4" s="250"/>
      <c r="EYG4" s="250"/>
      <c r="EYH4" s="250"/>
      <c r="EYI4" s="250"/>
      <c r="EYJ4" s="250"/>
      <c r="EYK4" s="250"/>
      <c r="EYL4" s="250"/>
      <c r="EYM4" s="250"/>
      <c r="EYN4" s="250"/>
      <c r="EYO4" s="250"/>
      <c r="EYP4" s="250"/>
      <c r="EYQ4" s="250"/>
      <c r="EYR4" s="250"/>
      <c r="EYS4" s="250"/>
      <c r="EYT4" s="250"/>
      <c r="EYU4" s="250"/>
      <c r="EYV4" s="250"/>
      <c r="EYW4" s="250"/>
      <c r="EYX4" s="250"/>
      <c r="EYY4" s="250"/>
      <c r="EYZ4" s="250"/>
      <c r="EZA4" s="250"/>
      <c r="EZB4" s="250"/>
      <c r="EZC4" s="250"/>
      <c r="EZD4" s="250"/>
      <c r="EZE4" s="250"/>
      <c r="EZF4" s="250"/>
      <c r="EZG4" s="250"/>
      <c r="EZH4" s="250"/>
      <c r="EZI4" s="250"/>
      <c r="EZJ4" s="250"/>
      <c r="EZK4" s="250"/>
      <c r="EZL4" s="250"/>
      <c r="EZM4" s="250"/>
      <c r="EZN4" s="250"/>
      <c r="EZO4" s="250"/>
      <c r="EZP4" s="250"/>
      <c r="EZQ4" s="250"/>
      <c r="EZR4" s="250"/>
      <c r="EZS4" s="250"/>
      <c r="EZT4" s="250"/>
      <c r="EZU4" s="250"/>
      <c r="EZV4" s="250"/>
      <c r="EZW4" s="250"/>
      <c r="EZX4" s="250"/>
      <c r="EZY4" s="250"/>
      <c r="EZZ4" s="250"/>
      <c r="FAA4" s="250"/>
      <c r="FAB4" s="250"/>
      <c r="FAC4" s="250"/>
      <c r="FAD4" s="250"/>
      <c r="FAE4" s="250"/>
      <c r="FAF4" s="250"/>
      <c r="FAG4" s="250"/>
      <c r="FAH4" s="250"/>
      <c r="FAI4" s="250"/>
      <c r="FAJ4" s="250"/>
      <c r="FAK4" s="250"/>
      <c r="FAL4" s="250"/>
      <c r="FAM4" s="250"/>
      <c r="FAN4" s="250"/>
      <c r="FAO4" s="250"/>
      <c r="FAP4" s="250"/>
      <c r="FAQ4" s="250"/>
      <c r="FAR4" s="250"/>
      <c r="FAS4" s="250"/>
      <c r="FAT4" s="250"/>
      <c r="FAU4" s="250"/>
      <c r="FAV4" s="250"/>
      <c r="FAW4" s="250"/>
      <c r="FAX4" s="250"/>
      <c r="FAY4" s="250"/>
      <c r="FAZ4" s="250"/>
      <c r="FBA4" s="250"/>
      <c r="FBB4" s="250"/>
      <c r="FBC4" s="250"/>
      <c r="FBD4" s="250"/>
      <c r="FBE4" s="250"/>
      <c r="FBF4" s="250"/>
      <c r="FBG4" s="250"/>
      <c r="FBH4" s="250"/>
      <c r="FBI4" s="250"/>
      <c r="FBJ4" s="250"/>
      <c r="FBK4" s="250"/>
      <c r="FBL4" s="250"/>
      <c r="FBM4" s="250"/>
      <c r="FBN4" s="250"/>
      <c r="FBO4" s="250"/>
      <c r="FBP4" s="250"/>
      <c r="FBQ4" s="250"/>
      <c r="FBR4" s="250"/>
      <c r="FBS4" s="250"/>
      <c r="FBT4" s="250"/>
      <c r="FBU4" s="250"/>
      <c r="FBV4" s="250"/>
      <c r="FBW4" s="250"/>
      <c r="FBX4" s="250"/>
      <c r="FBY4" s="250"/>
      <c r="FBZ4" s="250"/>
      <c r="FCA4" s="250"/>
      <c r="FCB4" s="250"/>
      <c r="FCC4" s="250"/>
      <c r="FCD4" s="250"/>
      <c r="FCE4" s="250"/>
      <c r="FCF4" s="250"/>
      <c r="FCG4" s="250"/>
      <c r="FCH4" s="250"/>
      <c r="FCI4" s="250"/>
      <c r="FCJ4" s="250"/>
      <c r="FCK4" s="250"/>
      <c r="FCL4" s="250"/>
      <c r="FCM4" s="250"/>
      <c r="FCN4" s="250"/>
      <c r="FCO4" s="250"/>
      <c r="FCP4" s="250"/>
      <c r="FCQ4" s="250"/>
      <c r="FCR4" s="250"/>
      <c r="FCS4" s="250"/>
      <c r="FCT4" s="250"/>
      <c r="FCU4" s="250"/>
      <c r="FCV4" s="250"/>
      <c r="FCW4" s="250"/>
      <c r="FCX4" s="250"/>
      <c r="FCY4" s="250"/>
      <c r="FCZ4" s="250"/>
      <c r="FDA4" s="250"/>
      <c r="FDB4" s="250"/>
      <c r="FDC4" s="250"/>
      <c r="FDD4" s="250"/>
      <c r="FDE4" s="250"/>
      <c r="FDF4" s="250"/>
      <c r="FDG4" s="250"/>
      <c r="FDH4" s="250"/>
      <c r="FDI4" s="250"/>
      <c r="FDJ4" s="250"/>
      <c r="FDK4" s="250"/>
      <c r="FDL4" s="250"/>
      <c r="FDM4" s="250"/>
      <c r="FDN4" s="250"/>
      <c r="FDO4" s="250"/>
      <c r="FDP4" s="250"/>
      <c r="FDQ4" s="250"/>
      <c r="FDR4" s="250"/>
      <c r="FDS4" s="250"/>
      <c r="FDT4" s="250"/>
      <c r="FDU4" s="250"/>
      <c r="FDV4" s="250"/>
      <c r="FDW4" s="250"/>
      <c r="FDX4" s="250"/>
      <c r="FDY4" s="250"/>
      <c r="FDZ4" s="250"/>
      <c r="FEA4" s="250"/>
      <c r="FEB4" s="250"/>
      <c r="FEC4" s="250"/>
      <c r="FED4" s="250"/>
      <c r="FEE4" s="250"/>
      <c r="FEF4" s="250"/>
      <c r="FEG4" s="250"/>
      <c r="FEH4" s="250"/>
      <c r="FEI4" s="250"/>
      <c r="FEJ4" s="250"/>
      <c r="FEK4" s="250"/>
      <c r="FEL4" s="250"/>
      <c r="FEM4" s="250"/>
      <c r="FEN4" s="250"/>
      <c r="FEO4" s="250"/>
      <c r="FEP4" s="250"/>
      <c r="FEQ4" s="250"/>
      <c r="FER4" s="250"/>
      <c r="FES4" s="250"/>
      <c r="FET4" s="250"/>
      <c r="FEU4" s="250"/>
      <c r="FEV4" s="250"/>
      <c r="FEW4" s="250"/>
      <c r="FEX4" s="250"/>
      <c r="FEY4" s="250"/>
      <c r="FEZ4" s="250"/>
      <c r="FFA4" s="250"/>
      <c r="FFB4" s="250"/>
      <c r="FFC4" s="250"/>
      <c r="FFD4" s="250"/>
      <c r="FFE4" s="250"/>
      <c r="FFF4" s="250"/>
      <c r="FFG4" s="250"/>
      <c r="FFH4" s="250"/>
      <c r="FFI4" s="250"/>
      <c r="FFJ4" s="250"/>
      <c r="FFK4" s="250"/>
      <c r="FFL4" s="250"/>
      <c r="FFM4" s="250"/>
      <c r="FFN4" s="250"/>
      <c r="FFO4" s="250"/>
      <c r="FFP4" s="250"/>
      <c r="FFQ4" s="250"/>
      <c r="FFR4" s="250"/>
      <c r="FFS4" s="250"/>
      <c r="FFT4" s="250"/>
      <c r="FFU4" s="250"/>
      <c r="FFV4" s="250"/>
      <c r="FFW4" s="250"/>
      <c r="FFX4" s="250"/>
      <c r="FFY4" s="250"/>
      <c r="FFZ4" s="250"/>
      <c r="FGA4" s="250"/>
      <c r="FGB4" s="250"/>
      <c r="FGC4" s="250"/>
      <c r="FGD4" s="250"/>
      <c r="FGE4" s="250"/>
      <c r="FGF4" s="250"/>
      <c r="FGG4" s="250"/>
      <c r="FGH4" s="250"/>
      <c r="FGI4" s="250"/>
      <c r="FGJ4" s="250"/>
      <c r="FGK4" s="250"/>
      <c r="FGL4" s="250"/>
      <c r="FGM4" s="250"/>
      <c r="FGN4" s="250"/>
      <c r="FGO4" s="250"/>
      <c r="FGP4" s="250"/>
      <c r="FGQ4" s="250"/>
      <c r="FGR4" s="250"/>
      <c r="FGS4" s="250"/>
      <c r="FGT4" s="250"/>
      <c r="FGU4" s="250"/>
      <c r="FGV4" s="250"/>
      <c r="FGW4" s="250"/>
      <c r="FGX4" s="250"/>
      <c r="FGY4" s="250"/>
      <c r="FGZ4" s="250"/>
      <c r="FHA4" s="250"/>
      <c r="FHB4" s="250"/>
      <c r="FHC4" s="250"/>
      <c r="FHD4" s="250"/>
      <c r="FHE4" s="250"/>
      <c r="FHF4" s="250"/>
      <c r="FHG4" s="250"/>
      <c r="FHH4" s="250"/>
      <c r="FHI4" s="250"/>
      <c r="FHJ4" s="250"/>
      <c r="FHK4" s="250"/>
      <c r="FHL4" s="250"/>
      <c r="FHM4" s="250"/>
      <c r="FHN4" s="250"/>
      <c r="FHO4" s="250"/>
      <c r="FHP4" s="250"/>
      <c r="FHQ4" s="250"/>
      <c r="FHR4" s="250"/>
      <c r="FHS4" s="250"/>
      <c r="FHT4" s="250"/>
      <c r="FHU4" s="250"/>
      <c r="FHV4" s="250"/>
      <c r="FHW4" s="250"/>
      <c r="FHX4" s="250"/>
      <c r="FHY4" s="250"/>
      <c r="FHZ4" s="250"/>
      <c r="FIA4" s="250"/>
      <c r="FIB4" s="250"/>
      <c r="FIC4" s="250"/>
      <c r="FID4" s="250"/>
      <c r="FIE4" s="250"/>
      <c r="FIF4" s="250"/>
      <c r="FIG4" s="250"/>
      <c r="FIH4" s="250"/>
      <c r="FII4" s="250"/>
      <c r="FIJ4" s="250"/>
      <c r="FIK4" s="250"/>
      <c r="FIL4" s="250"/>
      <c r="FIM4" s="250"/>
      <c r="FIN4" s="250"/>
      <c r="FIO4" s="250"/>
      <c r="FIP4" s="250"/>
      <c r="FIQ4" s="250"/>
      <c r="FIR4" s="250"/>
      <c r="FIS4" s="250"/>
      <c r="FIT4" s="250"/>
      <c r="FIU4" s="250"/>
      <c r="FIV4" s="250"/>
      <c r="FIW4" s="250"/>
      <c r="FIX4" s="250"/>
      <c r="FIY4" s="250"/>
      <c r="FIZ4" s="250"/>
      <c r="FJA4" s="250"/>
      <c r="FJB4" s="250"/>
      <c r="FJC4" s="250"/>
      <c r="FJD4" s="250"/>
      <c r="FJE4" s="250"/>
      <c r="FJF4" s="250"/>
      <c r="FJG4" s="250"/>
      <c r="FJH4" s="250"/>
      <c r="FJI4" s="250"/>
      <c r="FJJ4" s="250"/>
      <c r="FJK4" s="250"/>
      <c r="FJL4" s="250"/>
      <c r="FJM4" s="250"/>
      <c r="FJN4" s="250"/>
      <c r="FJO4" s="250"/>
      <c r="FJP4" s="250"/>
      <c r="FJQ4" s="250"/>
      <c r="FJR4" s="250"/>
      <c r="FJS4" s="250"/>
      <c r="FJT4" s="250"/>
      <c r="FJU4" s="250"/>
      <c r="FJV4" s="250"/>
      <c r="FJW4" s="250"/>
      <c r="FJX4" s="250"/>
      <c r="FJY4" s="250"/>
      <c r="FJZ4" s="250"/>
      <c r="FKA4" s="250"/>
      <c r="FKB4" s="250"/>
      <c r="FKC4" s="250"/>
      <c r="FKD4" s="250"/>
      <c r="FKE4" s="250"/>
      <c r="FKF4" s="250"/>
      <c r="FKG4" s="250"/>
      <c r="FKH4" s="250"/>
      <c r="FKI4" s="250"/>
      <c r="FKJ4" s="250"/>
      <c r="FKK4" s="250"/>
      <c r="FKL4" s="250"/>
      <c r="FKM4" s="250"/>
      <c r="FKN4" s="250"/>
      <c r="FKO4" s="250"/>
      <c r="FKP4" s="250"/>
      <c r="FKQ4" s="250"/>
      <c r="FKR4" s="250"/>
      <c r="FKS4" s="250"/>
      <c r="FKT4" s="250"/>
      <c r="FKU4" s="250"/>
      <c r="FKV4" s="250"/>
      <c r="FKW4" s="250"/>
      <c r="FKX4" s="250"/>
      <c r="FKY4" s="250"/>
      <c r="FKZ4" s="250"/>
      <c r="FLA4" s="250"/>
      <c r="FLB4" s="250"/>
      <c r="FLC4" s="250"/>
      <c r="FLD4" s="250"/>
      <c r="FLE4" s="250"/>
      <c r="FLF4" s="250"/>
      <c r="FLG4" s="250"/>
      <c r="FLH4" s="250"/>
      <c r="FLI4" s="250"/>
      <c r="FLJ4" s="250"/>
      <c r="FLK4" s="250"/>
      <c r="FLL4" s="250"/>
      <c r="FLM4" s="250"/>
      <c r="FLN4" s="250"/>
      <c r="FLO4" s="250"/>
      <c r="FLP4" s="250"/>
      <c r="FLQ4" s="250"/>
      <c r="FLR4" s="250"/>
      <c r="FLS4" s="250"/>
      <c r="FLT4" s="250"/>
      <c r="FLU4" s="250"/>
      <c r="FLV4" s="250"/>
      <c r="FLW4" s="250"/>
      <c r="FLX4" s="250"/>
      <c r="FLY4" s="250"/>
      <c r="FLZ4" s="250"/>
      <c r="FMA4" s="250"/>
      <c r="FMB4" s="250"/>
      <c r="FMC4" s="250"/>
      <c r="FMD4" s="250"/>
      <c r="FME4" s="250"/>
      <c r="FMF4" s="250"/>
      <c r="FMG4" s="250"/>
      <c r="FMH4" s="250"/>
      <c r="FMI4" s="250"/>
      <c r="FMJ4" s="250"/>
      <c r="FMK4" s="250"/>
      <c r="FML4" s="250"/>
      <c r="FMM4" s="250"/>
      <c r="FMN4" s="250"/>
      <c r="FMO4" s="250"/>
      <c r="FMP4" s="250"/>
      <c r="FMQ4" s="250"/>
      <c r="FMR4" s="250"/>
      <c r="FMS4" s="250"/>
      <c r="FMT4" s="250"/>
      <c r="FMU4" s="250"/>
      <c r="FMV4" s="250"/>
      <c r="FMW4" s="250"/>
      <c r="FMX4" s="250"/>
      <c r="FMY4" s="250"/>
      <c r="FMZ4" s="250"/>
      <c r="FNA4" s="250"/>
      <c r="FNB4" s="250"/>
      <c r="FNC4" s="250"/>
      <c r="FND4" s="250"/>
      <c r="FNE4" s="250"/>
      <c r="FNF4" s="250"/>
      <c r="FNG4" s="250"/>
      <c r="FNH4" s="250"/>
      <c r="FNI4" s="250"/>
      <c r="FNJ4" s="250"/>
      <c r="FNK4" s="250"/>
      <c r="FNL4" s="250"/>
      <c r="FNM4" s="250"/>
      <c r="FNN4" s="250"/>
      <c r="FNO4" s="250"/>
      <c r="FNP4" s="250"/>
      <c r="FNQ4" s="250"/>
      <c r="FNR4" s="250"/>
      <c r="FNS4" s="250"/>
      <c r="FNT4" s="250"/>
      <c r="FNU4" s="250"/>
      <c r="FNV4" s="250"/>
      <c r="FNW4" s="250"/>
      <c r="FNX4" s="250"/>
      <c r="FNY4" s="250"/>
      <c r="FNZ4" s="250"/>
      <c r="FOA4" s="250"/>
      <c r="FOB4" s="250"/>
      <c r="FOC4" s="250"/>
      <c r="FOD4" s="250"/>
      <c r="FOE4" s="250"/>
      <c r="FOF4" s="250"/>
      <c r="FOG4" s="250"/>
      <c r="FOH4" s="250"/>
      <c r="FOI4" s="250"/>
      <c r="FOJ4" s="250"/>
      <c r="FOK4" s="250"/>
      <c r="FOL4" s="250"/>
      <c r="FOM4" s="250"/>
      <c r="FON4" s="250"/>
      <c r="FOO4" s="250"/>
      <c r="FOP4" s="250"/>
      <c r="FOQ4" s="250"/>
      <c r="FOR4" s="250"/>
      <c r="FOS4" s="250"/>
      <c r="FOT4" s="250"/>
      <c r="FOU4" s="250"/>
      <c r="FOV4" s="250"/>
      <c r="FOW4" s="250"/>
      <c r="FOX4" s="250"/>
      <c r="FOY4" s="250"/>
      <c r="FOZ4" s="250"/>
      <c r="FPA4" s="250"/>
      <c r="FPB4" s="250"/>
      <c r="FPC4" s="250"/>
      <c r="FPD4" s="250"/>
      <c r="FPE4" s="250"/>
      <c r="FPF4" s="250"/>
      <c r="FPG4" s="250"/>
      <c r="FPH4" s="250"/>
      <c r="FPI4" s="250"/>
      <c r="FPJ4" s="250"/>
      <c r="FPK4" s="250"/>
      <c r="FPL4" s="250"/>
      <c r="FPM4" s="250"/>
      <c r="FPN4" s="250"/>
      <c r="FPO4" s="250"/>
      <c r="FPP4" s="250"/>
      <c r="FPQ4" s="250"/>
      <c r="FPR4" s="250"/>
      <c r="FPS4" s="250"/>
      <c r="FPT4" s="250"/>
      <c r="FPU4" s="250"/>
      <c r="FPV4" s="250"/>
      <c r="FPW4" s="250"/>
      <c r="FPX4" s="250"/>
      <c r="FPY4" s="250"/>
      <c r="FPZ4" s="250"/>
      <c r="FQA4" s="250"/>
      <c r="FQB4" s="250"/>
      <c r="FQC4" s="250"/>
      <c r="FQD4" s="250"/>
      <c r="FQE4" s="250"/>
      <c r="FQF4" s="250"/>
      <c r="FQG4" s="250"/>
      <c r="FQH4" s="250"/>
      <c r="FQI4" s="250"/>
      <c r="FQJ4" s="250"/>
      <c r="FQK4" s="250"/>
      <c r="FQL4" s="250"/>
      <c r="FQM4" s="250"/>
      <c r="FQN4" s="250"/>
      <c r="FQO4" s="250"/>
      <c r="FQP4" s="250"/>
      <c r="FQQ4" s="250"/>
      <c r="FQR4" s="250"/>
      <c r="FQS4" s="250"/>
      <c r="FQT4" s="250"/>
      <c r="FQU4" s="250"/>
      <c r="FQV4" s="250"/>
      <c r="FQW4" s="250"/>
      <c r="FQX4" s="250"/>
      <c r="FQY4" s="250"/>
      <c r="FQZ4" s="250"/>
      <c r="FRA4" s="250"/>
      <c r="FRB4" s="250"/>
      <c r="FRC4" s="250"/>
      <c r="FRD4" s="250"/>
      <c r="FRE4" s="250"/>
      <c r="FRF4" s="250"/>
      <c r="FRG4" s="250"/>
      <c r="FRH4" s="250"/>
      <c r="FRI4" s="250"/>
      <c r="FRJ4" s="250"/>
      <c r="FRK4" s="250"/>
      <c r="FRL4" s="250"/>
      <c r="FRM4" s="250"/>
      <c r="FRN4" s="250"/>
      <c r="FRO4" s="250"/>
      <c r="FRP4" s="250"/>
      <c r="FRQ4" s="250"/>
      <c r="FRR4" s="250"/>
      <c r="FRS4" s="250"/>
      <c r="FRT4" s="250"/>
      <c r="FRU4" s="250"/>
      <c r="FRV4" s="250"/>
      <c r="FRW4" s="250"/>
      <c r="FRX4" s="250"/>
      <c r="FRY4" s="250"/>
      <c r="FRZ4" s="250"/>
      <c r="FSA4" s="250"/>
      <c r="FSB4" s="250"/>
      <c r="FSC4" s="250"/>
      <c r="FSD4" s="250"/>
      <c r="FSE4" s="250"/>
      <c r="FSF4" s="250"/>
      <c r="FSG4" s="250"/>
      <c r="FSH4" s="250"/>
      <c r="FSI4" s="250"/>
      <c r="FSJ4" s="250"/>
      <c r="FSK4" s="250"/>
      <c r="FSL4" s="250"/>
      <c r="FSM4" s="250"/>
      <c r="FSN4" s="250"/>
      <c r="FSO4" s="250"/>
      <c r="FSP4" s="250"/>
      <c r="FSQ4" s="250"/>
      <c r="FSR4" s="250"/>
      <c r="FSS4" s="250"/>
      <c r="FST4" s="250"/>
      <c r="FSU4" s="250"/>
      <c r="FSV4" s="250"/>
      <c r="FSW4" s="250"/>
      <c r="FSX4" s="250"/>
      <c r="FSY4" s="250"/>
      <c r="FSZ4" s="250"/>
      <c r="FTA4" s="250"/>
      <c r="FTB4" s="250"/>
      <c r="FTC4" s="250"/>
      <c r="FTD4" s="250"/>
      <c r="FTE4" s="250"/>
      <c r="FTF4" s="250"/>
      <c r="FTG4" s="250"/>
      <c r="FTH4" s="250"/>
      <c r="FTI4" s="250"/>
      <c r="FTJ4" s="250"/>
      <c r="FTK4" s="250"/>
      <c r="FTL4" s="250"/>
      <c r="FTM4" s="250"/>
      <c r="FTN4" s="250"/>
      <c r="FTO4" s="250"/>
      <c r="FTP4" s="250"/>
      <c r="FTQ4" s="250"/>
      <c r="FTR4" s="250"/>
      <c r="FTS4" s="250"/>
      <c r="FTT4" s="250"/>
      <c r="FTU4" s="250"/>
      <c r="FTV4" s="250"/>
      <c r="FTW4" s="250"/>
      <c r="FTX4" s="250"/>
      <c r="FTY4" s="250"/>
      <c r="FTZ4" s="250"/>
      <c r="FUA4" s="250"/>
      <c r="FUB4" s="250"/>
      <c r="FUC4" s="250"/>
      <c r="FUD4" s="250"/>
      <c r="FUE4" s="250"/>
      <c r="FUF4" s="250"/>
      <c r="FUG4" s="250"/>
      <c r="FUH4" s="250"/>
      <c r="FUI4" s="250"/>
      <c r="FUJ4" s="250"/>
      <c r="FUK4" s="250"/>
      <c r="FUL4" s="250"/>
      <c r="FUM4" s="250"/>
      <c r="FUN4" s="250"/>
      <c r="FUO4" s="250"/>
      <c r="FUP4" s="250"/>
      <c r="FUQ4" s="250"/>
      <c r="FUR4" s="250"/>
      <c r="FUS4" s="250"/>
      <c r="FUT4" s="250"/>
      <c r="FUU4" s="250"/>
      <c r="FUV4" s="250"/>
      <c r="FUW4" s="250"/>
      <c r="FUX4" s="250"/>
      <c r="FUY4" s="250"/>
      <c r="FUZ4" s="250"/>
      <c r="FVA4" s="250"/>
      <c r="FVB4" s="250"/>
      <c r="FVC4" s="250"/>
      <c r="FVD4" s="250"/>
      <c r="FVE4" s="250"/>
      <c r="FVF4" s="250"/>
      <c r="FVG4" s="250"/>
      <c r="FVH4" s="250"/>
      <c r="FVI4" s="250"/>
      <c r="FVJ4" s="250"/>
      <c r="FVK4" s="250"/>
      <c r="FVL4" s="250"/>
      <c r="FVM4" s="250"/>
      <c r="FVN4" s="250"/>
      <c r="FVO4" s="250"/>
      <c r="FVP4" s="250"/>
      <c r="FVQ4" s="250"/>
      <c r="FVR4" s="250"/>
      <c r="FVS4" s="250"/>
      <c r="FVT4" s="250"/>
      <c r="FVU4" s="250"/>
      <c r="FVV4" s="250"/>
      <c r="FVW4" s="250"/>
      <c r="FVX4" s="250"/>
      <c r="FVY4" s="250"/>
      <c r="FVZ4" s="250"/>
      <c r="FWA4" s="250"/>
      <c r="FWB4" s="250"/>
      <c r="FWC4" s="250"/>
      <c r="FWD4" s="250"/>
      <c r="FWE4" s="250"/>
      <c r="FWF4" s="250"/>
      <c r="FWG4" s="250"/>
      <c r="FWH4" s="250"/>
      <c r="FWI4" s="250"/>
      <c r="FWJ4" s="250"/>
      <c r="FWK4" s="250"/>
      <c r="FWL4" s="250"/>
      <c r="FWM4" s="250"/>
      <c r="FWN4" s="250"/>
      <c r="FWO4" s="250"/>
      <c r="FWP4" s="250"/>
      <c r="FWQ4" s="250"/>
      <c r="FWR4" s="250"/>
      <c r="FWS4" s="250"/>
      <c r="FWT4" s="250"/>
      <c r="FWU4" s="250"/>
      <c r="FWV4" s="250"/>
      <c r="FWW4" s="250"/>
      <c r="FWX4" s="250"/>
      <c r="FWY4" s="250"/>
      <c r="FWZ4" s="250"/>
      <c r="FXA4" s="250"/>
      <c r="FXB4" s="250"/>
      <c r="FXC4" s="250"/>
      <c r="FXD4" s="250"/>
      <c r="FXE4" s="250"/>
      <c r="FXF4" s="250"/>
      <c r="FXG4" s="250"/>
      <c r="FXH4" s="250"/>
      <c r="FXI4" s="250"/>
      <c r="FXJ4" s="250"/>
      <c r="FXK4" s="250"/>
      <c r="FXL4" s="250"/>
      <c r="FXM4" s="250"/>
      <c r="FXN4" s="250"/>
      <c r="FXO4" s="250"/>
      <c r="FXP4" s="250"/>
      <c r="FXQ4" s="250"/>
      <c r="FXR4" s="250"/>
      <c r="FXS4" s="250"/>
      <c r="FXT4" s="250"/>
      <c r="FXU4" s="250"/>
      <c r="FXV4" s="250"/>
      <c r="FXW4" s="250"/>
      <c r="FXX4" s="250"/>
      <c r="FXY4" s="250"/>
      <c r="FXZ4" s="250"/>
      <c r="FYA4" s="250"/>
      <c r="FYB4" s="250"/>
      <c r="FYC4" s="250"/>
      <c r="FYD4" s="250"/>
      <c r="FYE4" s="250"/>
      <c r="FYF4" s="250"/>
      <c r="FYG4" s="250"/>
      <c r="FYH4" s="250"/>
      <c r="FYI4" s="250"/>
      <c r="FYJ4" s="250"/>
      <c r="FYK4" s="250"/>
      <c r="FYL4" s="250"/>
      <c r="FYM4" s="250"/>
      <c r="FYN4" s="250"/>
      <c r="FYO4" s="250"/>
      <c r="FYP4" s="250"/>
      <c r="FYQ4" s="250"/>
      <c r="FYR4" s="250"/>
      <c r="FYS4" s="250"/>
      <c r="FYT4" s="250"/>
      <c r="FYU4" s="250"/>
      <c r="FYV4" s="250"/>
      <c r="FYW4" s="250"/>
      <c r="FYX4" s="250"/>
      <c r="FYY4" s="250"/>
      <c r="FYZ4" s="250"/>
      <c r="FZA4" s="250"/>
      <c r="FZB4" s="250"/>
      <c r="FZC4" s="250"/>
      <c r="FZD4" s="250"/>
      <c r="FZE4" s="250"/>
      <c r="FZF4" s="250"/>
      <c r="FZG4" s="250"/>
      <c r="FZH4" s="250"/>
      <c r="FZI4" s="250"/>
      <c r="FZJ4" s="250"/>
      <c r="FZK4" s="250"/>
      <c r="FZL4" s="250"/>
      <c r="FZM4" s="250"/>
      <c r="FZN4" s="250"/>
      <c r="FZO4" s="250"/>
      <c r="FZP4" s="250"/>
      <c r="FZQ4" s="250"/>
      <c r="FZR4" s="250"/>
      <c r="FZS4" s="250"/>
      <c r="FZT4" s="250"/>
      <c r="FZU4" s="250"/>
      <c r="FZV4" s="250"/>
      <c r="FZW4" s="250"/>
      <c r="FZX4" s="250"/>
      <c r="FZY4" s="250"/>
      <c r="FZZ4" s="250"/>
      <c r="GAA4" s="250"/>
      <c r="GAB4" s="250"/>
      <c r="GAC4" s="250"/>
      <c r="GAD4" s="250"/>
      <c r="GAE4" s="250"/>
      <c r="GAF4" s="250"/>
      <c r="GAG4" s="250"/>
      <c r="GAH4" s="250"/>
      <c r="GAI4" s="250"/>
      <c r="GAJ4" s="250"/>
      <c r="GAK4" s="250"/>
      <c r="GAL4" s="250"/>
      <c r="GAM4" s="250"/>
      <c r="GAN4" s="250"/>
      <c r="GAO4" s="250"/>
      <c r="GAP4" s="250"/>
      <c r="GAQ4" s="250"/>
      <c r="GAR4" s="250"/>
      <c r="GAS4" s="250"/>
      <c r="GAT4" s="250"/>
      <c r="GAU4" s="250"/>
      <c r="GAV4" s="250"/>
      <c r="GAW4" s="250"/>
      <c r="GAX4" s="250"/>
      <c r="GAY4" s="250"/>
      <c r="GAZ4" s="250"/>
      <c r="GBA4" s="250"/>
      <c r="GBB4" s="250"/>
      <c r="GBC4" s="250"/>
      <c r="GBD4" s="250"/>
      <c r="GBE4" s="250"/>
      <c r="GBF4" s="250"/>
      <c r="GBG4" s="250"/>
      <c r="GBH4" s="250"/>
      <c r="GBI4" s="250"/>
      <c r="GBJ4" s="250"/>
      <c r="GBK4" s="250"/>
      <c r="GBL4" s="250"/>
      <c r="GBM4" s="250"/>
      <c r="GBN4" s="250"/>
      <c r="GBO4" s="250"/>
      <c r="GBP4" s="250"/>
      <c r="GBQ4" s="250"/>
      <c r="GBR4" s="250"/>
      <c r="GBS4" s="250"/>
      <c r="GBT4" s="250"/>
      <c r="GBU4" s="250"/>
      <c r="GBV4" s="250"/>
      <c r="GBW4" s="250"/>
      <c r="GBX4" s="250"/>
      <c r="GBY4" s="250"/>
      <c r="GBZ4" s="250"/>
      <c r="GCA4" s="250"/>
      <c r="GCB4" s="250"/>
      <c r="GCC4" s="250"/>
      <c r="GCD4" s="250"/>
      <c r="GCE4" s="250"/>
      <c r="GCF4" s="250"/>
      <c r="GCG4" s="250"/>
      <c r="GCH4" s="250"/>
      <c r="GCI4" s="250"/>
      <c r="GCJ4" s="250"/>
      <c r="GCK4" s="250"/>
      <c r="GCL4" s="250"/>
      <c r="GCM4" s="250"/>
      <c r="GCN4" s="250"/>
      <c r="GCO4" s="250"/>
      <c r="GCP4" s="250"/>
      <c r="GCQ4" s="250"/>
      <c r="GCR4" s="250"/>
      <c r="GCS4" s="250"/>
      <c r="GCT4" s="250"/>
      <c r="GCU4" s="250"/>
      <c r="GCV4" s="250"/>
      <c r="GCW4" s="250"/>
      <c r="GCX4" s="250"/>
      <c r="GCY4" s="250"/>
      <c r="GCZ4" s="250"/>
      <c r="GDA4" s="250"/>
      <c r="GDB4" s="250"/>
      <c r="GDC4" s="250"/>
      <c r="GDD4" s="250"/>
      <c r="GDE4" s="250"/>
      <c r="GDF4" s="250"/>
      <c r="GDG4" s="250"/>
      <c r="GDH4" s="250"/>
      <c r="GDI4" s="250"/>
      <c r="GDJ4" s="250"/>
      <c r="GDK4" s="250"/>
      <c r="GDL4" s="250"/>
      <c r="GDM4" s="250"/>
      <c r="GDN4" s="250"/>
      <c r="GDO4" s="250"/>
      <c r="GDP4" s="250"/>
      <c r="GDQ4" s="250"/>
      <c r="GDR4" s="250"/>
      <c r="GDS4" s="250"/>
      <c r="GDT4" s="250"/>
      <c r="GDU4" s="250"/>
      <c r="GDV4" s="250"/>
      <c r="GDW4" s="250"/>
      <c r="GDX4" s="250"/>
      <c r="GDY4" s="250"/>
      <c r="GDZ4" s="250"/>
      <c r="GEA4" s="250"/>
      <c r="GEB4" s="250"/>
      <c r="GEC4" s="250"/>
      <c r="GED4" s="250"/>
      <c r="GEE4" s="250"/>
      <c r="GEF4" s="250"/>
      <c r="GEG4" s="250"/>
      <c r="GEH4" s="250"/>
      <c r="GEI4" s="250"/>
      <c r="GEJ4" s="250"/>
      <c r="GEK4" s="250"/>
      <c r="GEL4" s="250"/>
      <c r="GEM4" s="250"/>
      <c r="GEN4" s="250"/>
      <c r="GEO4" s="250"/>
      <c r="GEP4" s="250"/>
      <c r="GEQ4" s="250"/>
      <c r="GER4" s="250"/>
      <c r="GES4" s="250"/>
      <c r="GET4" s="250"/>
      <c r="GEU4" s="250"/>
      <c r="GEV4" s="250"/>
      <c r="GEW4" s="250"/>
      <c r="GEX4" s="250"/>
      <c r="GEY4" s="250"/>
      <c r="GEZ4" s="250"/>
      <c r="GFA4" s="250"/>
      <c r="GFB4" s="250"/>
      <c r="GFC4" s="250"/>
      <c r="GFD4" s="250"/>
      <c r="GFE4" s="250"/>
      <c r="GFF4" s="250"/>
      <c r="GFG4" s="250"/>
      <c r="GFH4" s="250"/>
      <c r="GFI4" s="250"/>
      <c r="GFJ4" s="250"/>
      <c r="GFK4" s="250"/>
      <c r="GFL4" s="250"/>
      <c r="GFM4" s="250"/>
      <c r="GFN4" s="250"/>
      <c r="GFO4" s="250"/>
      <c r="GFP4" s="250"/>
      <c r="GFQ4" s="250"/>
      <c r="GFR4" s="250"/>
      <c r="GFS4" s="250"/>
      <c r="GFT4" s="250"/>
      <c r="GFU4" s="250"/>
      <c r="GFV4" s="250"/>
      <c r="GFW4" s="250"/>
      <c r="GFX4" s="250"/>
      <c r="GFY4" s="250"/>
      <c r="GFZ4" s="250"/>
      <c r="GGA4" s="250"/>
      <c r="GGB4" s="250"/>
      <c r="GGC4" s="250"/>
      <c r="GGD4" s="250"/>
      <c r="GGE4" s="250"/>
      <c r="GGF4" s="250"/>
      <c r="GGG4" s="250"/>
      <c r="GGH4" s="250"/>
      <c r="GGI4" s="250"/>
      <c r="GGJ4" s="250"/>
      <c r="GGK4" s="250"/>
      <c r="GGL4" s="250"/>
      <c r="GGM4" s="250"/>
      <c r="GGN4" s="250"/>
      <c r="GGO4" s="250"/>
      <c r="GGP4" s="250"/>
      <c r="GGQ4" s="250"/>
      <c r="GGR4" s="250"/>
      <c r="GGS4" s="250"/>
      <c r="GGT4" s="250"/>
      <c r="GGU4" s="250"/>
      <c r="GGV4" s="250"/>
      <c r="GGW4" s="250"/>
      <c r="GGX4" s="250"/>
      <c r="GGY4" s="250"/>
      <c r="GGZ4" s="250"/>
      <c r="GHA4" s="250"/>
      <c r="GHB4" s="250"/>
      <c r="GHC4" s="250"/>
      <c r="GHD4" s="250"/>
      <c r="GHE4" s="250"/>
      <c r="GHF4" s="250"/>
      <c r="GHG4" s="250"/>
      <c r="GHH4" s="250"/>
      <c r="GHI4" s="250"/>
      <c r="GHJ4" s="250"/>
      <c r="GHK4" s="250"/>
      <c r="GHL4" s="250"/>
      <c r="GHM4" s="250"/>
      <c r="GHN4" s="250"/>
      <c r="GHO4" s="250"/>
      <c r="GHP4" s="250"/>
      <c r="GHQ4" s="250"/>
      <c r="GHR4" s="250"/>
      <c r="GHS4" s="250"/>
      <c r="GHT4" s="250"/>
      <c r="GHU4" s="250"/>
      <c r="GHV4" s="250"/>
      <c r="GHW4" s="250"/>
      <c r="GHX4" s="250"/>
      <c r="GHY4" s="250"/>
      <c r="GHZ4" s="250"/>
      <c r="GIA4" s="250"/>
      <c r="GIB4" s="250"/>
      <c r="GIC4" s="250"/>
      <c r="GID4" s="250"/>
      <c r="GIE4" s="250"/>
      <c r="GIF4" s="250"/>
      <c r="GIG4" s="250"/>
      <c r="GIH4" s="250"/>
      <c r="GII4" s="250"/>
      <c r="GIJ4" s="250"/>
      <c r="GIK4" s="250"/>
      <c r="GIL4" s="250"/>
      <c r="GIM4" s="250"/>
      <c r="GIN4" s="250"/>
      <c r="GIO4" s="250"/>
      <c r="GIP4" s="250"/>
      <c r="GIQ4" s="250"/>
      <c r="GIR4" s="250"/>
      <c r="GIS4" s="250"/>
      <c r="GIT4" s="250"/>
      <c r="GIU4" s="250"/>
      <c r="GIV4" s="250"/>
      <c r="GIW4" s="250"/>
      <c r="GIX4" s="250"/>
      <c r="GIY4" s="250"/>
      <c r="GIZ4" s="250"/>
      <c r="GJA4" s="250"/>
      <c r="GJB4" s="250"/>
      <c r="GJC4" s="250"/>
      <c r="GJD4" s="250"/>
      <c r="GJE4" s="250"/>
      <c r="GJF4" s="250"/>
      <c r="GJG4" s="250"/>
      <c r="GJH4" s="250"/>
      <c r="GJI4" s="250"/>
      <c r="GJJ4" s="250"/>
      <c r="GJK4" s="250"/>
      <c r="GJL4" s="250"/>
      <c r="GJM4" s="250"/>
      <c r="GJN4" s="250"/>
      <c r="GJO4" s="250"/>
      <c r="GJP4" s="250"/>
      <c r="GJQ4" s="250"/>
      <c r="GJR4" s="250"/>
      <c r="GJS4" s="250"/>
      <c r="GJT4" s="250"/>
      <c r="GJU4" s="250"/>
      <c r="GJV4" s="250"/>
      <c r="GJW4" s="250"/>
      <c r="GJX4" s="250"/>
      <c r="GJY4" s="250"/>
      <c r="GJZ4" s="250"/>
      <c r="GKA4" s="250"/>
      <c r="GKB4" s="250"/>
      <c r="GKC4" s="250"/>
      <c r="GKD4" s="250"/>
      <c r="GKE4" s="250"/>
      <c r="GKF4" s="250"/>
      <c r="GKG4" s="250"/>
      <c r="GKH4" s="250"/>
      <c r="GKI4" s="250"/>
      <c r="GKJ4" s="250"/>
      <c r="GKK4" s="250"/>
      <c r="GKL4" s="250"/>
      <c r="GKM4" s="250"/>
      <c r="GKN4" s="250"/>
      <c r="GKO4" s="250"/>
      <c r="GKP4" s="250"/>
      <c r="GKQ4" s="250"/>
      <c r="GKR4" s="250"/>
      <c r="GKS4" s="250"/>
      <c r="GKT4" s="250"/>
      <c r="GKU4" s="250"/>
      <c r="GKV4" s="250"/>
      <c r="GKW4" s="250"/>
      <c r="GKX4" s="250"/>
      <c r="GKY4" s="250"/>
      <c r="GKZ4" s="250"/>
      <c r="GLA4" s="250"/>
      <c r="GLB4" s="250"/>
      <c r="GLC4" s="250"/>
      <c r="GLD4" s="250"/>
      <c r="GLE4" s="250"/>
      <c r="GLF4" s="250"/>
      <c r="GLG4" s="250"/>
      <c r="GLH4" s="250"/>
      <c r="GLI4" s="250"/>
      <c r="GLJ4" s="250"/>
      <c r="GLK4" s="250"/>
      <c r="GLL4" s="250"/>
      <c r="GLM4" s="250"/>
      <c r="GLN4" s="250"/>
      <c r="GLO4" s="250"/>
      <c r="GLP4" s="250"/>
      <c r="GLQ4" s="250"/>
      <c r="GLR4" s="250"/>
      <c r="GLS4" s="250"/>
      <c r="GLT4" s="250"/>
      <c r="GLU4" s="250"/>
      <c r="GLV4" s="250"/>
      <c r="GLW4" s="250"/>
      <c r="GLX4" s="250"/>
      <c r="GLY4" s="250"/>
      <c r="GLZ4" s="250"/>
      <c r="GMA4" s="250"/>
      <c r="GMB4" s="250"/>
      <c r="GMC4" s="250"/>
      <c r="GMD4" s="250"/>
      <c r="GME4" s="250"/>
      <c r="GMF4" s="250"/>
      <c r="GMG4" s="250"/>
      <c r="GMH4" s="250"/>
      <c r="GMI4" s="250"/>
      <c r="GMJ4" s="250"/>
      <c r="GMK4" s="250"/>
      <c r="GML4" s="250"/>
      <c r="GMM4" s="250"/>
      <c r="GMN4" s="250"/>
      <c r="GMO4" s="250"/>
      <c r="GMP4" s="250"/>
      <c r="GMQ4" s="250"/>
      <c r="GMR4" s="250"/>
      <c r="GMS4" s="250"/>
      <c r="GMT4" s="250"/>
      <c r="GMU4" s="250"/>
      <c r="GMV4" s="250"/>
      <c r="GMW4" s="250"/>
      <c r="GMX4" s="250"/>
      <c r="GMY4" s="250"/>
      <c r="GMZ4" s="250"/>
      <c r="GNA4" s="250"/>
      <c r="GNB4" s="250"/>
      <c r="GNC4" s="250"/>
      <c r="GND4" s="250"/>
      <c r="GNE4" s="250"/>
      <c r="GNF4" s="250"/>
      <c r="GNG4" s="250"/>
      <c r="GNH4" s="250"/>
      <c r="GNI4" s="250"/>
      <c r="GNJ4" s="250"/>
      <c r="GNK4" s="250"/>
      <c r="GNL4" s="250"/>
      <c r="GNM4" s="250"/>
      <c r="GNN4" s="250"/>
      <c r="GNO4" s="250"/>
      <c r="GNP4" s="250"/>
      <c r="GNQ4" s="250"/>
      <c r="GNR4" s="250"/>
      <c r="GNS4" s="250"/>
      <c r="GNT4" s="250"/>
      <c r="GNU4" s="250"/>
      <c r="GNV4" s="250"/>
      <c r="GNW4" s="250"/>
      <c r="GNX4" s="250"/>
      <c r="GNY4" s="250"/>
      <c r="GNZ4" s="250"/>
      <c r="GOA4" s="250"/>
      <c r="GOB4" s="250"/>
      <c r="GOC4" s="250"/>
      <c r="GOD4" s="250"/>
      <c r="GOE4" s="250"/>
      <c r="GOF4" s="250"/>
      <c r="GOG4" s="250"/>
      <c r="GOH4" s="250"/>
      <c r="GOI4" s="250"/>
      <c r="GOJ4" s="250"/>
      <c r="GOK4" s="250"/>
      <c r="GOL4" s="250"/>
      <c r="GOM4" s="250"/>
      <c r="GON4" s="250"/>
      <c r="GOO4" s="250"/>
      <c r="GOP4" s="250"/>
      <c r="GOQ4" s="250"/>
      <c r="GOR4" s="250"/>
      <c r="GOS4" s="250"/>
      <c r="GOT4" s="250"/>
      <c r="GOU4" s="250"/>
      <c r="GOV4" s="250"/>
      <c r="GOW4" s="250"/>
      <c r="GOX4" s="250"/>
      <c r="GOY4" s="250"/>
      <c r="GOZ4" s="250"/>
      <c r="GPA4" s="250"/>
      <c r="GPB4" s="250"/>
      <c r="GPC4" s="250"/>
      <c r="GPD4" s="250"/>
      <c r="GPE4" s="250"/>
      <c r="GPF4" s="250"/>
      <c r="GPG4" s="250"/>
      <c r="GPH4" s="250"/>
      <c r="GPI4" s="250"/>
      <c r="GPJ4" s="250"/>
      <c r="GPK4" s="250"/>
      <c r="GPL4" s="250"/>
      <c r="GPM4" s="250"/>
      <c r="GPN4" s="250"/>
      <c r="GPO4" s="250"/>
      <c r="GPP4" s="250"/>
      <c r="GPQ4" s="250"/>
      <c r="GPR4" s="250"/>
      <c r="GPS4" s="250"/>
      <c r="GPT4" s="250"/>
      <c r="GPU4" s="250"/>
      <c r="GPV4" s="250"/>
      <c r="GPW4" s="250"/>
      <c r="GPX4" s="250"/>
      <c r="GPY4" s="250"/>
      <c r="GPZ4" s="250"/>
      <c r="GQA4" s="250"/>
      <c r="GQB4" s="250"/>
      <c r="GQC4" s="250"/>
      <c r="GQD4" s="250"/>
      <c r="GQE4" s="250"/>
      <c r="GQF4" s="250"/>
      <c r="GQG4" s="250"/>
      <c r="GQH4" s="250"/>
      <c r="GQI4" s="250"/>
      <c r="GQJ4" s="250"/>
      <c r="GQK4" s="250"/>
      <c r="GQL4" s="250"/>
      <c r="GQM4" s="250"/>
      <c r="GQN4" s="250"/>
      <c r="GQO4" s="250"/>
      <c r="GQP4" s="250"/>
      <c r="GQQ4" s="250"/>
      <c r="GQR4" s="250"/>
      <c r="GQS4" s="250"/>
      <c r="GQT4" s="250"/>
      <c r="GQU4" s="250"/>
      <c r="GQV4" s="250"/>
      <c r="GQW4" s="250"/>
      <c r="GQX4" s="250"/>
      <c r="GQY4" s="250"/>
      <c r="GQZ4" s="250"/>
      <c r="GRA4" s="250"/>
      <c r="GRB4" s="250"/>
      <c r="GRC4" s="250"/>
      <c r="GRD4" s="250"/>
      <c r="GRE4" s="250"/>
      <c r="GRF4" s="250"/>
      <c r="GRG4" s="250"/>
      <c r="GRH4" s="250"/>
      <c r="GRI4" s="250"/>
      <c r="GRJ4" s="250"/>
      <c r="GRK4" s="250"/>
      <c r="GRL4" s="250"/>
      <c r="GRM4" s="250"/>
      <c r="GRN4" s="250"/>
      <c r="GRO4" s="250"/>
      <c r="GRP4" s="250"/>
      <c r="GRQ4" s="250"/>
      <c r="GRR4" s="250"/>
      <c r="GRS4" s="250"/>
      <c r="GRT4" s="250"/>
      <c r="GRU4" s="250"/>
      <c r="GRV4" s="250"/>
      <c r="GRW4" s="250"/>
      <c r="GRX4" s="250"/>
      <c r="GRY4" s="250"/>
      <c r="GRZ4" s="250"/>
      <c r="GSA4" s="250"/>
      <c r="GSB4" s="250"/>
      <c r="GSC4" s="250"/>
      <c r="GSD4" s="250"/>
      <c r="GSE4" s="250"/>
      <c r="GSF4" s="250"/>
      <c r="GSG4" s="250"/>
      <c r="GSH4" s="250"/>
      <c r="GSI4" s="250"/>
      <c r="GSJ4" s="250"/>
      <c r="GSK4" s="250"/>
      <c r="GSL4" s="250"/>
      <c r="GSM4" s="250"/>
      <c r="GSN4" s="250"/>
      <c r="GSO4" s="250"/>
      <c r="GSP4" s="250"/>
      <c r="GSQ4" s="250"/>
      <c r="GSR4" s="250"/>
      <c r="GSS4" s="250"/>
      <c r="GST4" s="250"/>
      <c r="GSU4" s="250"/>
      <c r="GSV4" s="250"/>
      <c r="GSW4" s="250"/>
      <c r="GSX4" s="250"/>
      <c r="GSY4" s="250"/>
      <c r="GSZ4" s="250"/>
      <c r="GTA4" s="250"/>
      <c r="GTB4" s="250"/>
      <c r="GTC4" s="250"/>
      <c r="GTD4" s="250"/>
      <c r="GTE4" s="250"/>
      <c r="GTF4" s="250"/>
      <c r="GTG4" s="250"/>
      <c r="GTH4" s="250"/>
      <c r="GTI4" s="250"/>
      <c r="GTJ4" s="250"/>
      <c r="GTK4" s="250"/>
      <c r="GTL4" s="250"/>
      <c r="GTM4" s="250"/>
      <c r="GTN4" s="250"/>
      <c r="GTO4" s="250"/>
      <c r="GTP4" s="250"/>
      <c r="GTQ4" s="250"/>
      <c r="GTR4" s="250"/>
      <c r="GTS4" s="250"/>
      <c r="GTT4" s="250"/>
      <c r="GTU4" s="250"/>
      <c r="GTV4" s="250"/>
      <c r="GTW4" s="250"/>
      <c r="GTX4" s="250"/>
      <c r="GTY4" s="250"/>
      <c r="GTZ4" s="250"/>
      <c r="GUA4" s="250"/>
      <c r="GUB4" s="250"/>
      <c r="GUC4" s="250"/>
      <c r="GUD4" s="250"/>
      <c r="GUE4" s="250"/>
      <c r="GUF4" s="250"/>
      <c r="GUG4" s="250"/>
      <c r="GUH4" s="250"/>
      <c r="GUI4" s="250"/>
      <c r="GUJ4" s="250"/>
      <c r="GUK4" s="250"/>
      <c r="GUL4" s="250"/>
      <c r="GUM4" s="250"/>
      <c r="GUN4" s="250"/>
      <c r="GUO4" s="250"/>
      <c r="GUP4" s="250"/>
      <c r="GUQ4" s="250"/>
      <c r="GUR4" s="250"/>
      <c r="GUS4" s="250"/>
      <c r="GUT4" s="250"/>
      <c r="GUU4" s="250"/>
      <c r="GUV4" s="250"/>
      <c r="GUW4" s="250"/>
      <c r="GUX4" s="250"/>
      <c r="GUY4" s="250"/>
      <c r="GUZ4" s="250"/>
      <c r="GVA4" s="250"/>
      <c r="GVB4" s="250"/>
      <c r="GVC4" s="250"/>
      <c r="GVD4" s="250"/>
      <c r="GVE4" s="250"/>
      <c r="GVF4" s="250"/>
      <c r="GVG4" s="250"/>
      <c r="GVH4" s="250"/>
      <c r="GVI4" s="250"/>
      <c r="GVJ4" s="250"/>
      <c r="GVK4" s="250"/>
      <c r="GVL4" s="250"/>
      <c r="GVM4" s="250"/>
      <c r="GVN4" s="250"/>
      <c r="GVO4" s="250"/>
      <c r="GVP4" s="250"/>
      <c r="GVQ4" s="250"/>
      <c r="GVR4" s="250"/>
      <c r="GVS4" s="250"/>
      <c r="GVT4" s="250"/>
      <c r="GVU4" s="250"/>
      <c r="GVV4" s="250"/>
      <c r="GVW4" s="250"/>
      <c r="GVX4" s="250"/>
      <c r="GVY4" s="250"/>
      <c r="GVZ4" s="250"/>
      <c r="GWA4" s="250"/>
      <c r="GWB4" s="250"/>
      <c r="GWC4" s="250"/>
      <c r="GWD4" s="250"/>
      <c r="GWE4" s="250"/>
      <c r="GWF4" s="250"/>
      <c r="GWG4" s="250"/>
      <c r="GWH4" s="250"/>
      <c r="GWI4" s="250"/>
      <c r="GWJ4" s="250"/>
      <c r="GWK4" s="250"/>
      <c r="GWL4" s="250"/>
      <c r="GWM4" s="250"/>
      <c r="GWN4" s="250"/>
      <c r="GWO4" s="250"/>
      <c r="GWP4" s="250"/>
      <c r="GWQ4" s="250"/>
      <c r="GWR4" s="250"/>
      <c r="GWS4" s="250"/>
      <c r="GWT4" s="250"/>
      <c r="GWU4" s="250"/>
      <c r="GWV4" s="250"/>
      <c r="GWW4" s="250"/>
      <c r="GWX4" s="250"/>
      <c r="GWY4" s="250"/>
      <c r="GWZ4" s="250"/>
      <c r="GXA4" s="250"/>
      <c r="GXB4" s="250"/>
      <c r="GXC4" s="250"/>
      <c r="GXD4" s="250"/>
      <c r="GXE4" s="250"/>
      <c r="GXF4" s="250"/>
      <c r="GXG4" s="250"/>
      <c r="GXH4" s="250"/>
      <c r="GXI4" s="250"/>
      <c r="GXJ4" s="250"/>
      <c r="GXK4" s="250"/>
      <c r="GXL4" s="250"/>
      <c r="GXM4" s="250"/>
      <c r="GXN4" s="250"/>
      <c r="GXO4" s="250"/>
      <c r="GXP4" s="250"/>
      <c r="GXQ4" s="250"/>
      <c r="GXR4" s="250"/>
      <c r="GXS4" s="250"/>
      <c r="GXT4" s="250"/>
      <c r="GXU4" s="250"/>
      <c r="GXV4" s="250"/>
      <c r="GXW4" s="250"/>
      <c r="GXX4" s="250"/>
      <c r="GXY4" s="250"/>
      <c r="GXZ4" s="250"/>
      <c r="GYA4" s="250"/>
      <c r="GYB4" s="250"/>
      <c r="GYC4" s="250"/>
      <c r="GYD4" s="250"/>
      <c r="GYE4" s="250"/>
      <c r="GYF4" s="250"/>
      <c r="GYG4" s="250"/>
      <c r="GYH4" s="250"/>
      <c r="GYI4" s="250"/>
      <c r="GYJ4" s="250"/>
      <c r="GYK4" s="250"/>
      <c r="GYL4" s="250"/>
      <c r="GYM4" s="250"/>
      <c r="GYN4" s="250"/>
      <c r="GYO4" s="250"/>
      <c r="GYP4" s="250"/>
      <c r="GYQ4" s="250"/>
      <c r="GYR4" s="250"/>
      <c r="GYS4" s="250"/>
      <c r="GYT4" s="250"/>
      <c r="GYU4" s="250"/>
      <c r="GYV4" s="250"/>
      <c r="GYW4" s="250"/>
      <c r="GYX4" s="250"/>
      <c r="GYY4" s="250"/>
      <c r="GYZ4" s="250"/>
      <c r="GZA4" s="250"/>
      <c r="GZB4" s="250"/>
      <c r="GZC4" s="250"/>
      <c r="GZD4" s="250"/>
      <c r="GZE4" s="250"/>
      <c r="GZF4" s="250"/>
      <c r="GZG4" s="250"/>
      <c r="GZH4" s="250"/>
      <c r="GZI4" s="250"/>
      <c r="GZJ4" s="250"/>
      <c r="GZK4" s="250"/>
      <c r="GZL4" s="250"/>
      <c r="GZM4" s="250"/>
      <c r="GZN4" s="250"/>
      <c r="GZO4" s="250"/>
      <c r="GZP4" s="250"/>
      <c r="GZQ4" s="250"/>
      <c r="GZR4" s="250"/>
      <c r="GZS4" s="250"/>
      <c r="GZT4" s="250"/>
      <c r="GZU4" s="250"/>
      <c r="GZV4" s="250"/>
      <c r="GZW4" s="250"/>
      <c r="GZX4" s="250"/>
      <c r="GZY4" s="250"/>
      <c r="GZZ4" s="250"/>
      <c r="HAA4" s="250"/>
      <c r="HAB4" s="250"/>
      <c r="HAC4" s="250"/>
      <c r="HAD4" s="250"/>
      <c r="HAE4" s="250"/>
      <c r="HAF4" s="250"/>
      <c r="HAG4" s="250"/>
      <c r="HAH4" s="250"/>
      <c r="HAI4" s="250"/>
      <c r="HAJ4" s="250"/>
      <c r="HAK4" s="250"/>
      <c r="HAL4" s="250"/>
      <c r="HAM4" s="250"/>
      <c r="HAN4" s="250"/>
      <c r="HAO4" s="250"/>
      <c r="HAP4" s="250"/>
      <c r="HAQ4" s="250"/>
      <c r="HAR4" s="250"/>
      <c r="HAS4" s="250"/>
      <c r="HAT4" s="250"/>
      <c r="HAU4" s="250"/>
      <c r="HAV4" s="250"/>
      <c r="HAW4" s="250"/>
      <c r="HAX4" s="250"/>
      <c r="HAY4" s="250"/>
      <c r="HAZ4" s="250"/>
      <c r="HBA4" s="250"/>
      <c r="HBB4" s="250"/>
      <c r="HBC4" s="250"/>
      <c r="HBD4" s="250"/>
      <c r="HBE4" s="250"/>
      <c r="HBF4" s="250"/>
      <c r="HBG4" s="250"/>
      <c r="HBH4" s="250"/>
      <c r="HBI4" s="250"/>
      <c r="HBJ4" s="250"/>
      <c r="HBK4" s="250"/>
      <c r="HBL4" s="250"/>
      <c r="HBM4" s="250"/>
      <c r="HBN4" s="250"/>
      <c r="HBO4" s="250"/>
      <c r="HBP4" s="250"/>
      <c r="HBQ4" s="250"/>
      <c r="HBR4" s="250"/>
      <c r="HBS4" s="250"/>
      <c r="HBT4" s="250"/>
      <c r="HBU4" s="250"/>
      <c r="HBV4" s="250"/>
      <c r="HBW4" s="250"/>
      <c r="HBX4" s="250"/>
      <c r="HBY4" s="250"/>
      <c r="HBZ4" s="250"/>
      <c r="HCA4" s="250"/>
      <c r="HCB4" s="250"/>
      <c r="HCC4" s="250"/>
      <c r="HCD4" s="250"/>
      <c r="HCE4" s="250"/>
      <c r="HCF4" s="250"/>
      <c r="HCG4" s="250"/>
      <c r="HCH4" s="250"/>
      <c r="HCI4" s="250"/>
      <c r="HCJ4" s="250"/>
      <c r="HCK4" s="250"/>
      <c r="HCL4" s="250"/>
      <c r="HCM4" s="250"/>
      <c r="HCN4" s="250"/>
      <c r="HCO4" s="250"/>
      <c r="HCP4" s="250"/>
      <c r="HCQ4" s="250"/>
      <c r="HCR4" s="250"/>
      <c r="HCS4" s="250"/>
      <c r="HCT4" s="250"/>
      <c r="HCU4" s="250"/>
      <c r="HCV4" s="250"/>
      <c r="HCW4" s="250"/>
      <c r="HCX4" s="250"/>
      <c r="HCY4" s="250"/>
      <c r="HCZ4" s="250"/>
      <c r="HDA4" s="250"/>
      <c r="HDB4" s="250"/>
      <c r="HDC4" s="250"/>
      <c r="HDD4" s="250"/>
      <c r="HDE4" s="250"/>
      <c r="HDF4" s="250"/>
      <c r="HDG4" s="250"/>
      <c r="HDH4" s="250"/>
      <c r="HDI4" s="250"/>
      <c r="HDJ4" s="250"/>
      <c r="HDK4" s="250"/>
      <c r="HDL4" s="250"/>
      <c r="HDM4" s="250"/>
      <c r="HDN4" s="250"/>
      <c r="HDO4" s="250"/>
      <c r="HDP4" s="250"/>
      <c r="HDQ4" s="250"/>
      <c r="HDR4" s="250"/>
      <c r="HDS4" s="250"/>
      <c r="HDT4" s="250"/>
      <c r="HDU4" s="250"/>
      <c r="HDV4" s="250"/>
      <c r="HDW4" s="250"/>
      <c r="HDX4" s="250"/>
      <c r="HDY4" s="250"/>
      <c r="HDZ4" s="250"/>
      <c r="HEA4" s="250"/>
      <c r="HEB4" s="250"/>
      <c r="HEC4" s="250"/>
      <c r="HED4" s="250"/>
      <c r="HEE4" s="250"/>
      <c r="HEF4" s="250"/>
      <c r="HEG4" s="250"/>
      <c r="HEH4" s="250"/>
      <c r="HEI4" s="250"/>
      <c r="HEJ4" s="250"/>
      <c r="HEK4" s="250"/>
      <c r="HEL4" s="250"/>
      <c r="HEM4" s="250"/>
      <c r="HEN4" s="250"/>
      <c r="HEO4" s="250"/>
      <c r="HEP4" s="250"/>
      <c r="HEQ4" s="250"/>
      <c r="HER4" s="250"/>
      <c r="HES4" s="250"/>
      <c r="HET4" s="250"/>
      <c r="HEU4" s="250"/>
      <c r="HEV4" s="250"/>
      <c r="HEW4" s="250"/>
      <c r="HEX4" s="250"/>
      <c r="HEY4" s="250"/>
      <c r="HEZ4" s="250"/>
      <c r="HFA4" s="250"/>
      <c r="HFB4" s="250"/>
      <c r="HFC4" s="250"/>
      <c r="HFD4" s="250"/>
      <c r="HFE4" s="250"/>
      <c r="HFF4" s="250"/>
      <c r="HFG4" s="250"/>
      <c r="HFH4" s="250"/>
      <c r="HFI4" s="250"/>
      <c r="HFJ4" s="250"/>
      <c r="HFK4" s="250"/>
      <c r="HFL4" s="250"/>
      <c r="HFM4" s="250"/>
      <c r="HFN4" s="250"/>
      <c r="HFO4" s="250"/>
      <c r="HFP4" s="250"/>
      <c r="HFQ4" s="250"/>
      <c r="HFR4" s="250"/>
      <c r="HFS4" s="250"/>
      <c r="HFT4" s="250"/>
      <c r="HFU4" s="250"/>
      <c r="HFV4" s="250"/>
      <c r="HFW4" s="250"/>
      <c r="HFX4" s="250"/>
      <c r="HFY4" s="250"/>
      <c r="HFZ4" s="250"/>
      <c r="HGA4" s="250"/>
      <c r="HGB4" s="250"/>
      <c r="HGC4" s="250"/>
      <c r="HGD4" s="250"/>
      <c r="HGE4" s="250"/>
      <c r="HGF4" s="250"/>
      <c r="HGG4" s="250"/>
      <c r="HGH4" s="250"/>
      <c r="HGI4" s="250"/>
      <c r="HGJ4" s="250"/>
      <c r="HGK4" s="250"/>
      <c r="HGL4" s="250"/>
      <c r="HGM4" s="250"/>
      <c r="HGN4" s="250"/>
      <c r="HGO4" s="250"/>
      <c r="HGP4" s="250"/>
      <c r="HGQ4" s="250"/>
      <c r="HGR4" s="250"/>
      <c r="HGS4" s="250"/>
      <c r="HGT4" s="250"/>
      <c r="HGU4" s="250"/>
      <c r="HGV4" s="250"/>
      <c r="HGW4" s="250"/>
      <c r="HGX4" s="250"/>
      <c r="HGY4" s="250"/>
      <c r="HGZ4" s="250"/>
      <c r="HHA4" s="250"/>
      <c r="HHB4" s="250"/>
      <c r="HHC4" s="250"/>
      <c r="HHD4" s="250"/>
      <c r="HHE4" s="250"/>
      <c r="HHF4" s="250"/>
      <c r="HHG4" s="250"/>
      <c r="HHH4" s="250"/>
      <c r="HHI4" s="250"/>
      <c r="HHJ4" s="250"/>
      <c r="HHK4" s="250"/>
      <c r="HHL4" s="250"/>
      <c r="HHM4" s="250"/>
      <c r="HHN4" s="250"/>
      <c r="HHO4" s="250"/>
      <c r="HHP4" s="250"/>
      <c r="HHQ4" s="250"/>
      <c r="HHR4" s="250"/>
      <c r="HHS4" s="250"/>
      <c r="HHT4" s="250"/>
      <c r="HHU4" s="250"/>
      <c r="HHV4" s="250"/>
      <c r="HHW4" s="250"/>
      <c r="HHX4" s="250"/>
      <c r="HHY4" s="250"/>
      <c r="HHZ4" s="250"/>
      <c r="HIA4" s="250"/>
      <c r="HIB4" s="250"/>
      <c r="HIC4" s="250"/>
      <c r="HID4" s="250"/>
      <c r="HIE4" s="250"/>
      <c r="HIF4" s="250"/>
      <c r="HIG4" s="250"/>
      <c r="HIH4" s="250"/>
      <c r="HII4" s="250"/>
      <c r="HIJ4" s="250"/>
      <c r="HIK4" s="250"/>
      <c r="HIL4" s="250"/>
      <c r="HIM4" s="250"/>
      <c r="HIN4" s="250"/>
      <c r="HIO4" s="250"/>
      <c r="HIP4" s="250"/>
      <c r="HIQ4" s="250"/>
      <c r="HIR4" s="250"/>
      <c r="HIS4" s="250"/>
      <c r="HIT4" s="250"/>
      <c r="HIU4" s="250"/>
      <c r="HIV4" s="250"/>
      <c r="HIW4" s="250"/>
      <c r="HIX4" s="250"/>
      <c r="HIY4" s="250"/>
      <c r="HIZ4" s="250"/>
      <c r="HJA4" s="250"/>
      <c r="HJB4" s="250"/>
      <c r="HJC4" s="250"/>
      <c r="HJD4" s="250"/>
      <c r="HJE4" s="250"/>
      <c r="HJF4" s="250"/>
      <c r="HJG4" s="250"/>
      <c r="HJH4" s="250"/>
      <c r="HJI4" s="250"/>
      <c r="HJJ4" s="250"/>
      <c r="HJK4" s="250"/>
      <c r="HJL4" s="250"/>
      <c r="HJM4" s="250"/>
      <c r="HJN4" s="250"/>
      <c r="HJO4" s="250"/>
      <c r="HJP4" s="250"/>
      <c r="HJQ4" s="250"/>
      <c r="HJR4" s="250"/>
      <c r="HJS4" s="250"/>
      <c r="HJT4" s="250"/>
      <c r="HJU4" s="250"/>
      <c r="HJV4" s="250"/>
      <c r="HJW4" s="250"/>
      <c r="HJX4" s="250"/>
      <c r="HJY4" s="250"/>
      <c r="HJZ4" s="250"/>
      <c r="HKA4" s="250"/>
      <c r="HKB4" s="250"/>
      <c r="HKC4" s="250"/>
      <c r="HKD4" s="250"/>
      <c r="HKE4" s="250"/>
      <c r="HKF4" s="250"/>
      <c r="HKG4" s="250"/>
      <c r="HKH4" s="250"/>
      <c r="HKI4" s="250"/>
      <c r="HKJ4" s="250"/>
      <c r="HKK4" s="250"/>
      <c r="HKL4" s="250"/>
      <c r="HKM4" s="250"/>
      <c r="HKN4" s="250"/>
      <c r="HKO4" s="250"/>
      <c r="HKP4" s="250"/>
      <c r="HKQ4" s="250"/>
      <c r="HKR4" s="250"/>
      <c r="HKS4" s="250"/>
      <c r="HKT4" s="250"/>
      <c r="HKU4" s="250"/>
      <c r="HKV4" s="250"/>
      <c r="HKW4" s="250"/>
      <c r="HKX4" s="250"/>
      <c r="HKY4" s="250"/>
      <c r="HKZ4" s="250"/>
      <c r="HLA4" s="250"/>
      <c r="HLB4" s="250"/>
      <c r="HLC4" s="250"/>
      <c r="HLD4" s="250"/>
      <c r="HLE4" s="250"/>
      <c r="HLF4" s="250"/>
      <c r="HLG4" s="250"/>
      <c r="HLH4" s="250"/>
      <c r="HLI4" s="250"/>
      <c r="HLJ4" s="250"/>
      <c r="HLK4" s="250"/>
      <c r="HLL4" s="250"/>
      <c r="HLM4" s="250"/>
      <c r="HLN4" s="250"/>
      <c r="HLO4" s="250"/>
      <c r="HLP4" s="250"/>
      <c r="HLQ4" s="250"/>
      <c r="HLR4" s="250"/>
      <c r="HLS4" s="250"/>
      <c r="HLT4" s="250"/>
      <c r="HLU4" s="250"/>
      <c r="HLV4" s="250"/>
      <c r="HLW4" s="250"/>
      <c r="HLX4" s="250"/>
      <c r="HLY4" s="250"/>
      <c r="HLZ4" s="250"/>
      <c r="HMA4" s="250"/>
      <c r="HMB4" s="250"/>
      <c r="HMC4" s="250"/>
      <c r="HMD4" s="250"/>
      <c r="HME4" s="250"/>
      <c r="HMF4" s="250"/>
      <c r="HMG4" s="250"/>
      <c r="HMH4" s="250"/>
      <c r="HMI4" s="250"/>
      <c r="HMJ4" s="250"/>
      <c r="HMK4" s="250"/>
      <c r="HML4" s="250"/>
      <c r="HMM4" s="250"/>
      <c r="HMN4" s="250"/>
      <c r="HMO4" s="250"/>
      <c r="HMP4" s="250"/>
      <c r="HMQ4" s="250"/>
      <c r="HMR4" s="250"/>
      <c r="HMS4" s="250"/>
      <c r="HMT4" s="250"/>
      <c r="HMU4" s="250"/>
      <c r="HMV4" s="250"/>
      <c r="HMW4" s="250"/>
      <c r="HMX4" s="250"/>
      <c r="HMY4" s="250"/>
      <c r="HMZ4" s="250"/>
      <c r="HNA4" s="250"/>
      <c r="HNB4" s="250"/>
      <c r="HNC4" s="250"/>
      <c r="HND4" s="250"/>
      <c r="HNE4" s="250"/>
      <c r="HNF4" s="250"/>
      <c r="HNG4" s="250"/>
      <c r="HNH4" s="250"/>
      <c r="HNI4" s="250"/>
      <c r="HNJ4" s="250"/>
      <c r="HNK4" s="250"/>
      <c r="HNL4" s="250"/>
      <c r="HNM4" s="250"/>
      <c r="HNN4" s="250"/>
      <c r="HNO4" s="250"/>
      <c r="HNP4" s="250"/>
      <c r="HNQ4" s="250"/>
      <c r="HNR4" s="250"/>
      <c r="HNS4" s="250"/>
      <c r="HNT4" s="250"/>
      <c r="HNU4" s="250"/>
      <c r="HNV4" s="250"/>
      <c r="HNW4" s="250"/>
      <c r="HNX4" s="250"/>
      <c r="HNY4" s="250"/>
      <c r="HNZ4" s="250"/>
      <c r="HOA4" s="250"/>
      <c r="HOB4" s="250"/>
      <c r="HOC4" s="250"/>
      <c r="HOD4" s="250"/>
      <c r="HOE4" s="250"/>
      <c r="HOF4" s="250"/>
      <c r="HOG4" s="250"/>
      <c r="HOH4" s="250"/>
      <c r="HOI4" s="250"/>
      <c r="HOJ4" s="250"/>
      <c r="HOK4" s="250"/>
      <c r="HOL4" s="250"/>
      <c r="HOM4" s="250"/>
      <c r="HON4" s="250"/>
      <c r="HOO4" s="250"/>
      <c r="HOP4" s="250"/>
      <c r="HOQ4" s="250"/>
      <c r="HOR4" s="250"/>
      <c r="HOS4" s="250"/>
      <c r="HOT4" s="250"/>
      <c r="HOU4" s="250"/>
      <c r="HOV4" s="250"/>
      <c r="HOW4" s="250"/>
      <c r="HOX4" s="250"/>
      <c r="HOY4" s="250"/>
      <c r="HOZ4" s="250"/>
      <c r="HPA4" s="250"/>
      <c r="HPB4" s="250"/>
      <c r="HPC4" s="250"/>
      <c r="HPD4" s="250"/>
      <c r="HPE4" s="250"/>
      <c r="HPF4" s="250"/>
      <c r="HPG4" s="250"/>
      <c r="HPH4" s="250"/>
      <c r="HPI4" s="250"/>
      <c r="HPJ4" s="250"/>
      <c r="HPK4" s="250"/>
      <c r="HPL4" s="250"/>
      <c r="HPM4" s="250"/>
      <c r="HPN4" s="250"/>
      <c r="HPO4" s="250"/>
      <c r="HPP4" s="250"/>
      <c r="HPQ4" s="250"/>
      <c r="HPR4" s="250"/>
      <c r="HPS4" s="250"/>
      <c r="HPT4" s="250"/>
      <c r="HPU4" s="250"/>
      <c r="HPV4" s="250"/>
      <c r="HPW4" s="250"/>
      <c r="HPX4" s="250"/>
      <c r="HPY4" s="250"/>
      <c r="HPZ4" s="250"/>
      <c r="HQA4" s="250"/>
      <c r="HQB4" s="250"/>
      <c r="HQC4" s="250"/>
      <c r="HQD4" s="250"/>
      <c r="HQE4" s="250"/>
      <c r="HQF4" s="250"/>
      <c r="HQG4" s="250"/>
      <c r="HQH4" s="250"/>
      <c r="HQI4" s="250"/>
      <c r="HQJ4" s="250"/>
      <c r="HQK4" s="250"/>
      <c r="HQL4" s="250"/>
      <c r="HQM4" s="250"/>
      <c r="HQN4" s="250"/>
      <c r="HQO4" s="250"/>
      <c r="HQP4" s="250"/>
      <c r="HQQ4" s="250"/>
      <c r="HQR4" s="250"/>
      <c r="HQS4" s="250"/>
      <c r="HQT4" s="250"/>
      <c r="HQU4" s="250"/>
      <c r="HQV4" s="250"/>
      <c r="HQW4" s="250"/>
      <c r="HQX4" s="250"/>
      <c r="HQY4" s="250"/>
      <c r="HQZ4" s="250"/>
      <c r="HRA4" s="250"/>
      <c r="HRB4" s="250"/>
      <c r="HRC4" s="250"/>
      <c r="HRD4" s="250"/>
      <c r="HRE4" s="250"/>
      <c r="HRF4" s="250"/>
      <c r="HRG4" s="250"/>
      <c r="HRH4" s="250"/>
      <c r="HRI4" s="250"/>
      <c r="HRJ4" s="250"/>
      <c r="HRK4" s="250"/>
      <c r="HRL4" s="250"/>
      <c r="HRM4" s="250"/>
      <c r="HRN4" s="250"/>
      <c r="HRO4" s="250"/>
      <c r="HRP4" s="250"/>
      <c r="HRQ4" s="250"/>
      <c r="HRR4" s="250"/>
      <c r="HRS4" s="250"/>
      <c r="HRT4" s="250"/>
      <c r="HRU4" s="250"/>
      <c r="HRV4" s="250"/>
      <c r="HRW4" s="250"/>
      <c r="HRX4" s="250"/>
      <c r="HRY4" s="250"/>
      <c r="HRZ4" s="250"/>
      <c r="HSA4" s="250"/>
      <c r="HSB4" s="250"/>
      <c r="HSC4" s="250"/>
      <c r="HSD4" s="250"/>
      <c r="HSE4" s="250"/>
      <c r="HSF4" s="250"/>
      <c r="HSG4" s="250"/>
      <c r="HSH4" s="250"/>
      <c r="HSI4" s="250"/>
      <c r="HSJ4" s="250"/>
      <c r="HSK4" s="250"/>
      <c r="HSL4" s="250"/>
      <c r="HSM4" s="250"/>
      <c r="HSN4" s="250"/>
      <c r="HSO4" s="250"/>
      <c r="HSP4" s="250"/>
      <c r="HSQ4" s="250"/>
      <c r="HSR4" s="250"/>
      <c r="HSS4" s="250"/>
      <c r="HST4" s="250"/>
      <c r="HSU4" s="250"/>
      <c r="HSV4" s="250"/>
      <c r="HSW4" s="250"/>
      <c r="HSX4" s="250"/>
      <c r="HSY4" s="250"/>
      <c r="HSZ4" s="250"/>
      <c r="HTA4" s="250"/>
      <c r="HTB4" s="250"/>
      <c r="HTC4" s="250"/>
      <c r="HTD4" s="250"/>
      <c r="HTE4" s="250"/>
      <c r="HTF4" s="250"/>
      <c r="HTG4" s="250"/>
      <c r="HTH4" s="250"/>
      <c r="HTI4" s="250"/>
      <c r="HTJ4" s="250"/>
      <c r="HTK4" s="250"/>
      <c r="HTL4" s="250"/>
      <c r="HTM4" s="250"/>
      <c r="HTN4" s="250"/>
      <c r="HTO4" s="250"/>
      <c r="HTP4" s="250"/>
      <c r="HTQ4" s="250"/>
      <c r="HTR4" s="250"/>
      <c r="HTS4" s="250"/>
      <c r="HTT4" s="250"/>
      <c r="HTU4" s="250"/>
      <c r="HTV4" s="250"/>
      <c r="HTW4" s="250"/>
      <c r="HTX4" s="250"/>
      <c r="HTY4" s="250"/>
      <c r="HTZ4" s="250"/>
      <c r="HUA4" s="250"/>
      <c r="HUB4" s="250"/>
      <c r="HUC4" s="250"/>
      <c r="HUD4" s="250"/>
      <c r="HUE4" s="250"/>
      <c r="HUF4" s="250"/>
      <c r="HUG4" s="250"/>
      <c r="HUH4" s="250"/>
      <c r="HUI4" s="250"/>
      <c r="HUJ4" s="250"/>
      <c r="HUK4" s="250"/>
      <c r="HUL4" s="250"/>
      <c r="HUM4" s="250"/>
      <c r="HUN4" s="250"/>
      <c r="HUO4" s="250"/>
      <c r="HUP4" s="250"/>
      <c r="HUQ4" s="250"/>
      <c r="HUR4" s="250"/>
      <c r="HUS4" s="250"/>
      <c r="HUT4" s="250"/>
      <c r="HUU4" s="250"/>
      <c r="HUV4" s="250"/>
      <c r="HUW4" s="250"/>
      <c r="HUX4" s="250"/>
      <c r="HUY4" s="250"/>
      <c r="HUZ4" s="250"/>
      <c r="HVA4" s="250"/>
      <c r="HVB4" s="250"/>
      <c r="HVC4" s="250"/>
      <c r="HVD4" s="250"/>
      <c r="HVE4" s="250"/>
      <c r="HVF4" s="250"/>
      <c r="HVG4" s="250"/>
      <c r="HVH4" s="250"/>
      <c r="HVI4" s="250"/>
      <c r="HVJ4" s="250"/>
      <c r="HVK4" s="250"/>
      <c r="HVL4" s="250"/>
      <c r="HVM4" s="250"/>
      <c r="HVN4" s="250"/>
      <c r="HVO4" s="250"/>
      <c r="HVP4" s="250"/>
      <c r="HVQ4" s="250"/>
      <c r="HVR4" s="250"/>
      <c r="HVS4" s="250"/>
      <c r="HVT4" s="250"/>
      <c r="HVU4" s="250"/>
      <c r="HVV4" s="250"/>
      <c r="HVW4" s="250"/>
      <c r="HVX4" s="250"/>
      <c r="HVY4" s="250"/>
      <c r="HVZ4" s="250"/>
      <c r="HWA4" s="250"/>
      <c r="HWB4" s="250"/>
      <c r="HWC4" s="250"/>
      <c r="HWD4" s="250"/>
      <c r="HWE4" s="250"/>
      <c r="HWF4" s="250"/>
      <c r="HWG4" s="250"/>
      <c r="HWH4" s="250"/>
      <c r="HWI4" s="250"/>
      <c r="HWJ4" s="250"/>
      <c r="HWK4" s="250"/>
      <c r="HWL4" s="250"/>
      <c r="HWM4" s="250"/>
      <c r="HWN4" s="250"/>
      <c r="HWO4" s="250"/>
      <c r="HWP4" s="250"/>
      <c r="HWQ4" s="250"/>
      <c r="HWR4" s="250"/>
      <c r="HWS4" s="250"/>
      <c r="HWT4" s="250"/>
      <c r="HWU4" s="250"/>
      <c r="HWV4" s="250"/>
      <c r="HWW4" s="250"/>
      <c r="HWX4" s="250"/>
      <c r="HWY4" s="250"/>
      <c r="HWZ4" s="250"/>
      <c r="HXA4" s="250"/>
      <c r="HXB4" s="250"/>
      <c r="HXC4" s="250"/>
      <c r="HXD4" s="250"/>
      <c r="HXE4" s="250"/>
      <c r="HXF4" s="250"/>
      <c r="HXG4" s="250"/>
      <c r="HXH4" s="250"/>
      <c r="HXI4" s="250"/>
      <c r="HXJ4" s="250"/>
      <c r="HXK4" s="250"/>
      <c r="HXL4" s="250"/>
      <c r="HXM4" s="250"/>
      <c r="HXN4" s="250"/>
      <c r="HXO4" s="250"/>
      <c r="HXP4" s="250"/>
      <c r="HXQ4" s="250"/>
      <c r="HXR4" s="250"/>
      <c r="HXS4" s="250"/>
      <c r="HXT4" s="250"/>
      <c r="HXU4" s="250"/>
      <c r="HXV4" s="250"/>
      <c r="HXW4" s="250"/>
      <c r="HXX4" s="250"/>
      <c r="HXY4" s="250"/>
      <c r="HXZ4" s="250"/>
      <c r="HYA4" s="250"/>
      <c r="HYB4" s="250"/>
      <c r="HYC4" s="250"/>
      <c r="HYD4" s="250"/>
      <c r="HYE4" s="250"/>
      <c r="HYF4" s="250"/>
      <c r="HYG4" s="250"/>
      <c r="HYH4" s="250"/>
      <c r="HYI4" s="250"/>
      <c r="HYJ4" s="250"/>
      <c r="HYK4" s="250"/>
      <c r="HYL4" s="250"/>
      <c r="HYM4" s="250"/>
      <c r="HYN4" s="250"/>
      <c r="HYO4" s="250"/>
      <c r="HYP4" s="250"/>
      <c r="HYQ4" s="250"/>
      <c r="HYR4" s="250"/>
      <c r="HYS4" s="250"/>
      <c r="HYT4" s="250"/>
      <c r="HYU4" s="250"/>
      <c r="HYV4" s="250"/>
      <c r="HYW4" s="250"/>
      <c r="HYX4" s="250"/>
      <c r="HYY4" s="250"/>
      <c r="HYZ4" s="250"/>
      <c r="HZA4" s="250"/>
      <c r="HZB4" s="250"/>
      <c r="HZC4" s="250"/>
      <c r="HZD4" s="250"/>
      <c r="HZE4" s="250"/>
      <c r="HZF4" s="250"/>
      <c r="HZG4" s="250"/>
      <c r="HZH4" s="250"/>
      <c r="HZI4" s="250"/>
      <c r="HZJ4" s="250"/>
      <c r="HZK4" s="250"/>
      <c r="HZL4" s="250"/>
      <c r="HZM4" s="250"/>
      <c r="HZN4" s="250"/>
      <c r="HZO4" s="250"/>
      <c r="HZP4" s="250"/>
      <c r="HZQ4" s="250"/>
      <c r="HZR4" s="250"/>
      <c r="HZS4" s="250"/>
      <c r="HZT4" s="250"/>
      <c r="HZU4" s="250"/>
      <c r="HZV4" s="250"/>
      <c r="HZW4" s="250"/>
      <c r="HZX4" s="250"/>
      <c r="HZY4" s="250"/>
      <c r="HZZ4" s="250"/>
      <c r="IAA4" s="250"/>
      <c r="IAB4" s="250"/>
      <c r="IAC4" s="250"/>
      <c r="IAD4" s="250"/>
      <c r="IAE4" s="250"/>
      <c r="IAF4" s="250"/>
      <c r="IAG4" s="250"/>
      <c r="IAH4" s="250"/>
      <c r="IAI4" s="250"/>
      <c r="IAJ4" s="250"/>
      <c r="IAK4" s="250"/>
      <c r="IAL4" s="250"/>
      <c r="IAM4" s="250"/>
      <c r="IAN4" s="250"/>
      <c r="IAO4" s="250"/>
      <c r="IAP4" s="250"/>
      <c r="IAQ4" s="250"/>
      <c r="IAR4" s="250"/>
      <c r="IAS4" s="250"/>
      <c r="IAT4" s="250"/>
      <c r="IAU4" s="250"/>
      <c r="IAV4" s="250"/>
      <c r="IAW4" s="250"/>
      <c r="IAX4" s="250"/>
      <c r="IAY4" s="250"/>
      <c r="IAZ4" s="250"/>
      <c r="IBA4" s="250"/>
      <c r="IBB4" s="250"/>
      <c r="IBC4" s="250"/>
      <c r="IBD4" s="250"/>
      <c r="IBE4" s="250"/>
      <c r="IBF4" s="250"/>
      <c r="IBG4" s="250"/>
      <c r="IBH4" s="250"/>
      <c r="IBI4" s="250"/>
      <c r="IBJ4" s="250"/>
      <c r="IBK4" s="250"/>
      <c r="IBL4" s="250"/>
      <c r="IBM4" s="250"/>
      <c r="IBN4" s="250"/>
      <c r="IBO4" s="250"/>
      <c r="IBP4" s="250"/>
      <c r="IBQ4" s="250"/>
      <c r="IBR4" s="250"/>
      <c r="IBS4" s="250"/>
      <c r="IBT4" s="250"/>
      <c r="IBU4" s="250"/>
      <c r="IBV4" s="250"/>
      <c r="IBW4" s="250"/>
      <c r="IBX4" s="250"/>
      <c r="IBY4" s="250"/>
      <c r="IBZ4" s="250"/>
      <c r="ICA4" s="250"/>
      <c r="ICB4" s="250"/>
      <c r="ICC4" s="250"/>
      <c r="ICD4" s="250"/>
      <c r="ICE4" s="250"/>
      <c r="ICF4" s="250"/>
      <c r="ICG4" s="250"/>
      <c r="ICH4" s="250"/>
      <c r="ICI4" s="250"/>
      <c r="ICJ4" s="250"/>
      <c r="ICK4" s="250"/>
      <c r="ICL4" s="250"/>
      <c r="ICM4" s="250"/>
      <c r="ICN4" s="250"/>
      <c r="ICO4" s="250"/>
      <c r="ICP4" s="250"/>
      <c r="ICQ4" s="250"/>
      <c r="ICR4" s="250"/>
      <c r="ICS4" s="250"/>
      <c r="ICT4" s="250"/>
      <c r="ICU4" s="250"/>
      <c r="ICV4" s="250"/>
      <c r="ICW4" s="250"/>
      <c r="ICX4" s="250"/>
      <c r="ICY4" s="250"/>
      <c r="ICZ4" s="250"/>
      <c r="IDA4" s="250"/>
      <c r="IDB4" s="250"/>
      <c r="IDC4" s="250"/>
      <c r="IDD4" s="250"/>
      <c r="IDE4" s="250"/>
      <c r="IDF4" s="250"/>
      <c r="IDG4" s="250"/>
      <c r="IDH4" s="250"/>
      <c r="IDI4" s="250"/>
      <c r="IDJ4" s="250"/>
      <c r="IDK4" s="250"/>
      <c r="IDL4" s="250"/>
      <c r="IDM4" s="250"/>
      <c r="IDN4" s="250"/>
      <c r="IDO4" s="250"/>
      <c r="IDP4" s="250"/>
      <c r="IDQ4" s="250"/>
      <c r="IDR4" s="250"/>
      <c r="IDS4" s="250"/>
      <c r="IDT4" s="250"/>
      <c r="IDU4" s="250"/>
      <c r="IDV4" s="250"/>
      <c r="IDW4" s="250"/>
      <c r="IDX4" s="250"/>
      <c r="IDY4" s="250"/>
      <c r="IDZ4" s="250"/>
      <c r="IEA4" s="250"/>
      <c r="IEB4" s="250"/>
      <c r="IEC4" s="250"/>
      <c r="IED4" s="250"/>
      <c r="IEE4" s="250"/>
      <c r="IEF4" s="250"/>
      <c r="IEG4" s="250"/>
      <c r="IEH4" s="250"/>
      <c r="IEI4" s="250"/>
      <c r="IEJ4" s="250"/>
      <c r="IEK4" s="250"/>
      <c r="IEL4" s="250"/>
      <c r="IEM4" s="250"/>
      <c r="IEN4" s="250"/>
      <c r="IEO4" s="250"/>
      <c r="IEP4" s="250"/>
      <c r="IEQ4" s="250"/>
      <c r="IER4" s="250"/>
      <c r="IES4" s="250"/>
      <c r="IET4" s="250"/>
      <c r="IEU4" s="250"/>
      <c r="IEV4" s="250"/>
      <c r="IEW4" s="250"/>
      <c r="IEX4" s="250"/>
      <c r="IEY4" s="250"/>
      <c r="IEZ4" s="250"/>
      <c r="IFA4" s="250"/>
      <c r="IFB4" s="250"/>
      <c r="IFC4" s="250"/>
      <c r="IFD4" s="250"/>
      <c r="IFE4" s="250"/>
      <c r="IFF4" s="250"/>
      <c r="IFG4" s="250"/>
      <c r="IFH4" s="250"/>
      <c r="IFI4" s="250"/>
      <c r="IFJ4" s="250"/>
      <c r="IFK4" s="250"/>
      <c r="IFL4" s="250"/>
      <c r="IFM4" s="250"/>
      <c r="IFN4" s="250"/>
      <c r="IFO4" s="250"/>
      <c r="IFP4" s="250"/>
      <c r="IFQ4" s="250"/>
      <c r="IFR4" s="250"/>
      <c r="IFS4" s="250"/>
      <c r="IFT4" s="250"/>
      <c r="IFU4" s="250"/>
      <c r="IFV4" s="250"/>
      <c r="IFW4" s="250"/>
      <c r="IFX4" s="250"/>
      <c r="IFY4" s="250"/>
      <c r="IFZ4" s="250"/>
      <c r="IGA4" s="250"/>
      <c r="IGB4" s="250"/>
      <c r="IGC4" s="250"/>
      <c r="IGD4" s="250"/>
      <c r="IGE4" s="250"/>
      <c r="IGF4" s="250"/>
      <c r="IGG4" s="250"/>
      <c r="IGH4" s="250"/>
      <c r="IGI4" s="250"/>
      <c r="IGJ4" s="250"/>
      <c r="IGK4" s="250"/>
      <c r="IGL4" s="250"/>
      <c r="IGM4" s="250"/>
      <c r="IGN4" s="250"/>
      <c r="IGO4" s="250"/>
      <c r="IGP4" s="250"/>
      <c r="IGQ4" s="250"/>
      <c r="IGR4" s="250"/>
      <c r="IGS4" s="250"/>
      <c r="IGT4" s="250"/>
      <c r="IGU4" s="250"/>
      <c r="IGV4" s="250"/>
      <c r="IGW4" s="250"/>
      <c r="IGX4" s="250"/>
      <c r="IGY4" s="250"/>
      <c r="IGZ4" s="250"/>
      <c r="IHA4" s="250"/>
      <c r="IHB4" s="250"/>
      <c r="IHC4" s="250"/>
      <c r="IHD4" s="250"/>
      <c r="IHE4" s="250"/>
      <c r="IHF4" s="250"/>
      <c r="IHG4" s="250"/>
      <c r="IHH4" s="250"/>
      <c r="IHI4" s="250"/>
      <c r="IHJ4" s="250"/>
      <c r="IHK4" s="250"/>
      <c r="IHL4" s="250"/>
      <c r="IHM4" s="250"/>
      <c r="IHN4" s="250"/>
      <c r="IHO4" s="250"/>
      <c r="IHP4" s="250"/>
      <c r="IHQ4" s="250"/>
      <c r="IHR4" s="250"/>
      <c r="IHS4" s="250"/>
      <c r="IHT4" s="250"/>
      <c r="IHU4" s="250"/>
      <c r="IHV4" s="250"/>
      <c r="IHW4" s="250"/>
      <c r="IHX4" s="250"/>
      <c r="IHY4" s="250"/>
      <c r="IHZ4" s="250"/>
      <c r="IIA4" s="250"/>
      <c r="IIB4" s="250"/>
      <c r="IIC4" s="250"/>
      <c r="IID4" s="250"/>
      <c r="IIE4" s="250"/>
      <c r="IIF4" s="250"/>
      <c r="IIG4" s="250"/>
      <c r="IIH4" s="250"/>
      <c r="III4" s="250"/>
      <c r="IIJ4" s="250"/>
      <c r="IIK4" s="250"/>
      <c r="IIL4" s="250"/>
      <c r="IIM4" s="250"/>
      <c r="IIN4" s="250"/>
      <c r="IIO4" s="250"/>
      <c r="IIP4" s="250"/>
      <c r="IIQ4" s="250"/>
      <c r="IIR4" s="250"/>
      <c r="IIS4" s="250"/>
      <c r="IIT4" s="250"/>
      <c r="IIU4" s="250"/>
      <c r="IIV4" s="250"/>
      <c r="IIW4" s="250"/>
      <c r="IIX4" s="250"/>
      <c r="IIY4" s="250"/>
      <c r="IIZ4" s="250"/>
      <c r="IJA4" s="250"/>
      <c r="IJB4" s="250"/>
      <c r="IJC4" s="250"/>
      <c r="IJD4" s="250"/>
      <c r="IJE4" s="250"/>
      <c r="IJF4" s="250"/>
      <c r="IJG4" s="250"/>
      <c r="IJH4" s="250"/>
      <c r="IJI4" s="250"/>
      <c r="IJJ4" s="250"/>
      <c r="IJK4" s="250"/>
      <c r="IJL4" s="250"/>
      <c r="IJM4" s="250"/>
      <c r="IJN4" s="250"/>
      <c r="IJO4" s="250"/>
      <c r="IJP4" s="250"/>
      <c r="IJQ4" s="250"/>
      <c r="IJR4" s="250"/>
      <c r="IJS4" s="250"/>
      <c r="IJT4" s="250"/>
      <c r="IJU4" s="250"/>
      <c r="IJV4" s="250"/>
      <c r="IJW4" s="250"/>
      <c r="IJX4" s="250"/>
      <c r="IJY4" s="250"/>
      <c r="IJZ4" s="250"/>
      <c r="IKA4" s="250"/>
      <c r="IKB4" s="250"/>
      <c r="IKC4" s="250"/>
      <c r="IKD4" s="250"/>
      <c r="IKE4" s="250"/>
      <c r="IKF4" s="250"/>
      <c r="IKG4" s="250"/>
      <c r="IKH4" s="250"/>
      <c r="IKI4" s="250"/>
      <c r="IKJ4" s="250"/>
      <c r="IKK4" s="250"/>
      <c r="IKL4" s="250"/>
      <c r="IKM4" s="250"/>
      <c r="IKN4" s="250"/>
      <c r="IKO4" s="250"/>
      <c r="IKP4" s="250"/>
      <c r="IKQ4" s="250"/>
      <c r="IKR4" s="250"/>
      <c r="IKS4" s="250"/>
      <c r="IKT4" s="250"/>
      <c r="IKU4" s="250"/>
      <c r="IKV4" s="250"/>
      <c r="IKW4" s="250"/>
      <c r="IKX4" s="250"/>
      <c r="IKY4" s="250"/>
      <c r="IKZ4" s="250"/>
      <c r="ILA4" s="250"/>
      <c r="ILB4" s="250"/>
      <c r="ILC4" s="250"/>
      <c r="ILD4" s="250"/>
      <c r="ILE4" s="250"/>
      <c r="ILF4" s="250"/>
      <c r="ILG4" s="250"/>
      <c r="ILH4" s="250"/>
      <c r="ILI4" s="250"/>
      <c r="ILJ4" s="250"/>
      <c r="ILK4" s="250"/>
      <c r="ILL4" s="250"/>
      <c r="ILM4" s="250"/>
      <c r="ILN4" s="250"/>
      <c r="ILO4" s="250"/>
      <c r="ILP4" s="250"/>
      <c r="ILQ4" s="250"/>
      <c r="ILR4" s="250"/>
      <c r="ILS4" s="250"/>
      <c r="ILT4" s="250"/>
      <c r="ILU4" s="250"/>
      <c r="ILV4" s="250"/>
      <c r="ILW4" s="250"/>
      <c r="ILX4" s="250"/>
      <c r="ILY4" s="250"/>
      <c r="ILZ4" s="250"/>
      <c r="IMA4" s="250"/>
      <c r="IMB4" s="250"/>
      <c r="IMC4" s="250"/>
      <c r="IMD4" s="250"/>
      <c r="IME4" s="250"/>
      <c r="IMF4" s="250"/>
      <c r="IMG4" s="250"/>
      <c r="IMH4" s="250"/>
      <c r="IMI4" s="250"/>
      <c r="IMJ4" s="250"/>
      <c r="IMK4" s="250"/>
      <c r="IML4" s="250"/>
      <c r="IMM4" s="250"/>
      <c r="IMN4" s="250"/>
      <c r="IMO4" s="250"/>
      <c r="IMP4" s="250"/>
      <c r="IMQ4" s="250"/>
      <c r="IMR4" s="250"/>
      <c r="IMS4" s="250"/>
      <c r="IMT4" s="250"/>
      <c r="IMU4" s="250"/>
      <c r="IMV4" s="250"/>
      <c r="IMW4" s="250"/>
      <c r="IMX4" s="250"/>
      <c r="IMY4" s="250"/>
      <c r="IMZ4" s="250"/>
      <c r="INA4" s="250"/>
      <c r="INB4" s="250"/>
      <c r="INC4" s="250"/>
      <c r="IND4" s="250"/>
      <c r="INE4" s="250"/>
      <c r="INF4" s="250"/>
      <c r="ING4" s="250"/>
      <c r="INH4" s="250"/>
      <c r="INI4" s="250"/>
      <c r="INJ4" s="250"/>
      <c r="INK4" s="250"/>
      <c r="INL4" s="250"/>
      <c r="INM4" s="250"/>
      <c r="INN4" s="250"/>
      <c r="INO4" s="250"/>
      <c r="INP4" s="250"/>
      <c r="INQ4" s="250"/>
      <c r="INR4" s="250"/>
      <c r="INS4" s="250"/>
      <c r="INT4" s="250"/>
      <c r="INU4" s="250"/>
      <c r="INV4" s="250"/>
      <c r="INW4" s="250"/>
      <c r="INX4" s="250"/>
      <c r="INY4" s="250"/>
      <c r="INZ4" s="250"/>
      <c r="IOA4" s="250"/>
      <c r="IOB4" s="250"/>
      <c r="IOC4" s="250"/>
      <c r="IOD4" s="250"/>
      <c r="IOE4" s="250"/>
      <c r="IOF4" s="250"/>
      <c r="IOG4" s="250"/>
      <c r="IOH4" s="250"/>
      <c r="IOI4" s="250"/>
      <c r="IOJ4" s="250"/>
      <c r="IOK4" s="250"/>
      <c r="IOL4" s="250"/>
      <c r="IOM4" s="250"/>
      <c r="ION4" s="250"/>
      <c r="IOO4" s="250"/>
      <c r="IOP4" s="250"/>
      <c r="IOQ4" s="250"/>
      <c r="IOR4" s="250"/>
      <c r="IOS4" s="250"/>
      <c r="IOT4" s="250"/>
      <c r="IOU4" s="250"/>
      <c r="IOV4" s="250"/>
      <c r="IOW4" s="250"/>
      <c r="IOX4" s="250"/>
      <c r="IOY4" s="250"/>
      <c r="IOZ4" s="250"/>
      <c r="IPA4" s="250"/>
      <c r="IPB4" s="250"/>
      <c r="IPC4" s="250"/>
      <c r="IPD4" s="250"/>
      <c r="IPE4" s="250"/>
      <c r="IPF4" s="250"/>
      <c r="IPG4" s="250"/>
      <c r="IPH4" s="250"/>
      <c r="IPI4" s="250"/>
      <c r="IPJ4" s="250"/>
      <c r="IPK4" s="250"/>
      <c r="IPL4" s="250"/>
      <c r="IPM4" s="250"/>
      <c r="IPN4" s="250"/>
      <c r="IPO4" s="250"/>
      <c r="IPP4" s="250"/>
      <c r="IPQ4" s="250"/>
      <c r="IPR4" s="250"/>
      <c r="IPS4" s="250"/>
      <c r="IPT4" s="250"/>
      <c r="IPU4" s="250"/>
      <c r="IPV4" s="250"/>
      <c r="IPW4" s="250"/>
      <c r="IPX4" s="250"/>
      <c r="IPY4" s="250"/>
      <c r="IPZ4" s="250"/>
      <c r="IQA4" s="250"/>
      <c r="IQB4" s="250"/>
      <c r="IQC4" s="250"/>
      <c r="IQD4" s="250"/>
      <c r="IQE4" s="250"/>
      <c r="IQF4" s="250"/>
      <c r="IQG4" s="250"/>
      <c r="IQH4" s="250"/>
      <c r="IQI4" s="250"/>
      <c r="IQJ4" s="250"/>
      <c r="IQK4" s="250"/>
      <c r="IQL4" s="250"/>
      <c r="IQM4" s="250"/>
      <c r="IQN4" s="250"/>
      <c r="IQO4" s="250"/>
      <c r="IQP4" s="250"/>
      <c r="IQQ4" s="250"/>
      <c r="IQR4" s="250"/>
      <c r="IQS4" s="250"/>
      <c r="IQT4" s="250"/>
      <c r="IQU4" s="250"/>
      <c r="IQV4" s="250"/>
      <c r="IQW4" s="250"/>
      <c r="IQX4" s="250"/>
      <c r="IQY4" s="250"/>
      <c r="IQZ4" s="250"/>
      <c r="IRA4" s="250"/>
      <c r="IRB4" s="250"/>
      <c r="IRC4" s="250"/>
      <c r="IRD4" s="250"/>
      <c r="IRE4" s="250"/>
      <c r="IRF4" s="250"/>
      <c r="IRG4" s="250"/>
      <c r="IRH4" s="250"/>
      <c r="IRI4" s="250"/>
      <c r="IRJ4" s="250"/>
      <c r="IRK4" s="250"/>
      <c r="IRL4" s="250"/>
      <c r="IRM4" s="250"/>
      <c r="IRN4" s="250"/>
      <c r="IRO4" s="250"/>
      <c r="IRP4" s="250"/>
      <c r="IRQ4" s="250"/>
      <c r="IRR4" s="250"/>
      <c r="IRS4" s="250"/>
      <c r="IRT4" s="250"/>
      <c r="IRU4" s="250"/>
      <c r="IRV4" s="250"/>
      <c r="IRW4" s="250"/>
      <c r="IRX4" s="250"/>
      <c r="IRY4" s="250"/>
      <c r="IRZ4" s="250"/>
      <c r="ISA4" s="250"/>
      <c r="ISB4" s="250"/>
      <c r="ISC4" s="250"/>
      <c r="ISD4" s="250"/>
      <c r="ISE4" s="250"/>
      <c r="ISF4" s="250"/>
      <c r="ISG4" s="250"/>
      <c r="ISH4" s="250"/>
      <c r="ISI4" s="250"/>
      <c r="ISJ4" s="250"/>
      <c r="ISK4" s="250"/>
      <c r="ISL4" s="250"/>
      <c r="ISM4" s="250"/>
      <c r="ISN4" s="250"/>
      <c r="ISO4" s="250"/>
      <c r="ISP4" s="250"/>
      <c r="ISQ4" s="250"/>
      <c r="ISR4" s="250"/>
      <c r="ISS4" s="250"/>
      <c r="IST4" s="250"/>
      <c r="ISU4" s="250"/>
      <c r="ISV4" s="250"/>
      <c r="ISW4" s="250"/>
      <c r="ISX4" s="250"/>
      <c r="ISY4" s="250"/>
      <c r="ISZ4" s="250"/>
      <c r="ITA4" s="250"/>
      <c r="ITB4" s="250"/>
      <c r="ITC4" s="250"/>
      <c r="ITD4" s="250"/>
      <c r="ITE4" s="250"/>
      <c r="ITF4" s="250"/>
      <c r="ITG4" s="250"/>
      <c r="ITH4" s="250"/>
      <c r="ITI4" s="250"/>
      <c r="ITJ4" s="250"/>
      <c r="ITK4" s="250"/>
      <c r="ITL4" s="250"/>
      <c r="ITM4" s="250"/>
      <c r="ITN4" s="250"/>
      <c r="ITO4" s="250"/>
      <c r="ITP4" s="250"/>
      <c r="ITQ4" s="250"/>
      <c r="ITR4" s="250"/>
      <c r="ITS4" s="250"/>
      <c r="ITT4" s="250"/>
      <c r="ITU4" s="250"/>
      <c r="ITV4" s="250"/>
      <c r="ITW4" s="250"/>
      <c r="ITX4" s="250"/>
      <c r="ITY4" s="250"/>
      <c r="ITZ4" s="250"/>
      <c r="IUA4" s="250"/>
      <c r="IUB4" s="250"/>
      <c r="IUC4" s="250"/>
      <c r="IUD4" s="250"/>
      <c r="IUE4" s="250"/>
      <c r="IUF4" s="250"/>
      <c r="IUG4" s="250"/>
      <c r="IUH4" s="250"/>
      <c r="IUI4" s="250"/>
      <c r="IUJ4" s="250"/>
      <c r="IUK4" s="250"/>
      <c r="IUL4" s="250"/>
      <c r="IUM4" s="250"/>
      <c r="IUN4" s="250"/>
      <c r="IUO4" s="250"/>
      <c r="IUP4" s="250"/>
      <c r="IUQ4" s="250"/>
      <c r="IUR4" s="250"/>
      <c r="IUS4" s="250"/>
      <c r="IUT4" s="250"/>
      <c r="IUU4" s="250"/>
      <c r="IUV4" s="250"/>
      <c r="IUW4" s="250"/>
      <c r="IUX4" s="250"/>
      <c r="IUY4" s="250"/>
      <c r="IUZ4" s="250"/>
      <c r="IVA4" s="250"/>
      <c r="IVB4" s="250"/>
      <c r="IVC4" s="250"/>
      <c r="IVD4" s="250"/>
      <c r="IVE4" s="250"/>
      <c r="IVF4" s="250"/>
      <c r="IVG4" s="250"/>
      <c r="IVH4" s="250"/>
      <c r="IVI4" s="250"/>
      <c r="IVJ4" s="250"/>
      <c r="IVK4" s="250"/>
      <c r="IVL4" s="250"/>
      <c r="IVM4" s="250"/>
      <c r="IVN4" s="250"/>
      <c r="IVO4" s="250"/>
      <c r="IVP4" s="250"/>
      <c r="IVQ4" s="250"/>
      <c r="IVR4" s="250"/>
      <c r="IVS4" s="250"/>
      <c r="IVT4" s="250"/>
      <c r="IVU4" s="250"/>
      <c r="IVV4" s="250"/>
      <c r="IVW4" s="250"/>
      <c r="IVX4" s="250"/>
      <c r="IVY4" s="250"/>
      <c r="IVZ4" s="250"/>
      <c r="IWA4" s="250"/>
      <c r="IWB4" s="250"/>
      <c r="IWC4" s="250"/>
      <c r="IWD4" s="250"/>
      <c r="IWE4" s="250"/>
      <c r="IWF4" s="250"/>
      <c r="IWG4" s="250"/>
      <c r="IWH4" s="250"/>
      <c r="IWI4" s="250"/>
      <c r="IWJ4" s="250"/>
      <c r="IWK4" s="250"/>
      <c r="IWL4" s="250"/>
      <c r="IWM4" s="250"/>
      <c r="IWN4" s="250"/>
      <c r="IWO4" s="250"/>
      <c r="IWP4" s="250"/>
      <c r="IWQ4" s="250"/>
      <c r="IWR4" s="250"/>
      <c r="IWS4" s="250"/>
      <c r="IWT4" s="250"/>
      <c r="IWU4" s="250"/>
      <c r="IWV4" s="250"/>
      <c r="IWW4" s="250"/>
      <c r="IWX4" s="250"/>
      <c r="IWY4" s="250"/>
      <c r="IWZ4" s="250"/>
      <c r="IXA4" s="250"/>
      <c r="IXB4" s="250"/>
      <c r="IXC4" s="250"/>
      <c r="IXD4" s="250"/>
      <c r="IXE4" s="250"/>
      <c r="IXF4" s="250"/>
      <c r="IXG4" s="250"/>
      <c r="IXH4" s="250"/>
      <c r="IXI4" s="250"/>
      <c r="IXJ4" s="250"/>
      <c r="IXK4" s="250"/>
      <c r="IXL4" s="250"/>
      <c r="IXM4" s="250"/>
      <c r="IXN4" s="250"/>
      <c r="IXO4" s="250"/>
      <c r="IXP4" s="250"/>
      <c r="IXQ4" s="250"/>
      <c r="IXR4" s="250"/>
      <c r="IXS4" s="250"/>
      <c r="IXT4" s="250"/>
      <c r="IXU4" s="250"/>
      <c r="IXV4" s="250"/>
      <c r="IXW4" s="250"/>
      <c r="IXX4" s="250"/>
      <c r="IXY4" s="250"/>
      <c r="IXZ4" s="250"/>
      <c r="IYA4" s="250"/>
      <c r="IYB4" s="250"/>
      <c r="IYC4" s="250"/>
      <c r="IYD4" s="250"/>
      <c r="IYE4" s="250"/>
      <c r="IYF4" s="250"/>
      <c r="IYG4" s="250"/>
      <c r="IYH4" s="250"/>
      <c r="IYI4" s="250"/>
      <c r="IYJ4" s="250"/>
      <c r="IYK4" s="250"/>
      <c r="IYL4" s="250"/>
      <c r="IYM4" s="250"/>
      <c r="IYN4" s="250"/>
      <c r="IYO4" s="250"/>
      <c r="IYP4" s="250"/>
      <c r="IYQ4" s="250"/>
      <c r="IYR4" s="250"/>
      <c r="IYS4" s="250"/>
      <c r="IYT4" s="250"/>
      <c r="IYU4" s="250"/>
      <c r="IYV4" s="250"/>
      <c r="IYW4" s="250"/>
      <c r="IYX4" s="250"/>
      <c r="IYY4" s="250"/>
      <c r="IYZ4" s="250"/>
      <c r="IZA4" s="250"/>
      <c r="IZB4" s="250"/>
      <c r="IZC4" s="250"/>
      <c r="IZD4" s="250"/>
      <c r="IZE4" s="250"/>
      <c r="IZF4" s="250"/>
      <c r="IZG4" s="250"/>
      <c r="IZH4" s="250"/>
      <c r="IZI4" s="250"/>
      <c r="IZJ4" s="250"/>
      <c r="IZK4" s="250"/>
      <c r="IZL4" s="250"/>
      <c r="IZM4" s="250"/>
      <c r="IZN4" s="250"/>
      <c r="IZO4" s="250"/>
      <c r="IZP4" s="250"/>
      <c r="IZQ4" s="250"/>
      <c r="IZR4" s="250"/>
      <c r="IZS4" s="250"/>
      <c r="IZT4" s="250"/>
      <c r="IZU4" s="250"/>
      <c r="IZV4" s="250"/>
      <c r="IZW4" s="250"/>
      <c r="IZX4" s="250"/>
      <c r="IZY4" s="250"/>
      <c r="IZZ4" s="250"/>
      <c r="JAA4" s="250"/>
      <c r="JAB4" s="250"/>
      <c r="JAC4" s="250"/>
      <c r="JAD4" s="250"/>
      <c r="JAE4" s="250"/>
      <c r="JAF4" s="250"/>
      <c r="JAG4" s="250"/>
      <c r="JAH4" s="250"/>
      <c r="JAI4" s="250"/>
      <c r="JAJ4" s="250"/>
      <c r="JAK4" s="250"/>
      <c r="JAL4" s="250"/>
      <c r="JAM4" s="250"/>
      <c r="JAN4" s="250"/>
      <c r="JAO4" s="250"/>
      <c r="JAP4" s="250"/>
      <c r="JAQ4" s="250"/>
      <c r="JAR4" s="250"/>
      <c r="JAS4" s="250"/>
      <c r="JAT4" s="250"/>
      <c r="JAU4" s="250"/>
      <c r="JAV4" s="250"/>
      <c r="JAW4" s="250"/>
      <c r="JAX4" s="250"/>
      <c r="JAY4" s="250"/>
      <c r="JAZ4" s="250"/>
      <c r="JBA4" s="250"/>
      <c r="JBB4" s="250"/>
      <c r="JBC4" s="250"/>
      <c r="JBD4" s="250"/>
      <c r="JBE4" s="250"/>
      <c r="JBF4" s="250"/>
      <c r="JBG4" s="250"/>
      <c r="JBH4" s="250"/>
      <c r="JBI4" s="250"/>
      <c r="JBJ4" s="250"/>
      <c r="JBK4" s="250"/>
      <c r="JBL4" s="250"/>
      <c r="JBM4" s="250"/>
      <c r="JBN4" s="250"/>
      <c r="JBO4" s="250"/>
      <c r="JBP4" s="250"/>
      <c r="JBQ4" s="250"/>
      <c r="JBR4" s="250"/>
      <c r="JBS4" s="250"/>
      <c r="JBT4" s="250"/>
      <c r="JBU4" s="250"/>
      <c r="JBV4" s="250"/>
      <c r="JBW4" s="250"/>
      <c r="JBX4" s="250"/>
      <c r="JBY4" s="250"/>
      <c r="JBZ4" s="250"/>
      <c r="JCA4" s="250"/>
      <c r="JCB4" s="250"/>
      <c r="JCC4" s="250"/>
      <c r="JCD4" s="250"/>
      <c r="JCE4" s="250"/>
      <c r="JCF4" s="250"/>
      <c r="JCG4" s="250"/>
      <c r="JCH4" s="250"/>
      <c r="JCI4" s="250"/>
      <c r="JCJ4" s="250"/>
      <c r="JCK4" s="250"/>
      <c r="JCL4" s="250"/>
      <c r="JCM4" s="250"/>
      <c r="JCN4" s="250"/>
      <c r="JCO4" s="250"/>
      <c r="JCP4" s="250"/>
      <c r="JCQ4" s="250"/>
      <c r="JCR4" s="250"/>
      <c r="JCS4" s="250"/>
      <c r="JCT4" s="250"/>
      <c r="JCU4" s="250"/>
      <c r="JCV4" s="250"/>
      <c r="JCW4" s="250"/>
      <c r="JCX4" s="250"/>
      <c r="JCY4" s="250"/>
      <c r="JCZ4" s="250"/>
      <c r="JDA4" s="250"/>
      <c r="JDB4" s="250"/>
      <c r="JDC4" s="250"/>
      <c r="JDD4" s="250"/>
      <c r="JDE4" s="250"/>
      <c r="JDF4" s="250"/>
      <c r="JDG4" s="250"/>
      <c r="JDH4" s="250"/>
      <c r="JDI4" s="250"/>
      <c r="JDJ4" s="250"/>
      <c r="JDK4" s="250"/>
      <c r="JDL4" s="250"/>
      <c r="JDM4" s="250"/>
      <c r="JDN4" s="250"/>
      <c r="JDO4" s="250"/>
      <c r="JDP4" s="250"/>
      <c r="JDQ4" s="250"/>
      <c r="JDR4" s="250"/>
      <c r="JDS4" s="250"/>
      <c r="JDT4" s="250"/>
      <c r="JDU4" s="250"/>
      <c r="JDV4" s="250"/>
      <c r="JDW4" s="250"/>
      <c r="JDX4" s="250"/>
      <c r="JDY4" s="250"/>
      <c r="JDZ4" s="250"/>
      <c r="JEA4" s="250"/>
      <c r="JEB4" s="250"/>
      <c r="JEC4" s="250"/>
      <c r="JED4" s="250"/>
      <c r="JEE4" s="250"/>
      <c r="JEF4" s="250"/>
      <c r="JEG4" s="250"/>
      <c r="JEH4" s="250"/>
      <c r="JEI4" s="250"/>
      <c r="JEJ4" s="250"/>
      <c r="JEK4" s="250"/>
      <c r="JEL4" s="250"/>
      <c r="JEM4" s="250"/>
      <c r="JEN4" s="250"/>
      <c r="JEO4" s="250"/>
      <c r="JEP4" s="250"/>
      <c r="JEQ4" s="250"/>
      <c r="JER4" s="250"/>
      <c r="JES4" s="250"/>
      <c r="JET4" s="250"/>
      <c r="JEU4" s="250"/>
      <c r="JEV4" s="250"/>
      <c r="JEW4" s="250"/>
      <c r="JEX4" s="250"/>
      <c r="JEY4" s="250"/>
      <c r="JEZ4" s="250"/>
      <c r="JFA4" s="250"/>
      <c r="JFB4" s="250"/>
      <c r="JFC4" s="250"/>
      <c r="JFD4" s="250"/>
      <c r="JFE4" s="250"/>
      <c r="JFF4" s="250"/>
      <c r="JFG4" s="250"/>
      <c r="JFH4" s="250"/>
      <c r="JFI4" s="250"/>
      <c r="JFJ4" s="250"/>
      <c r="JFK4" s="250"/>
      <c r="JFL4" s="250"/>
      <c r="JFM4" s="250"/>
      <c r="JFN4" s="250"/>
      <c r="JFO4" s="250"/>
      <c r="JFP4" s="250"/>
      <c r="JFQ4" s="250"/>
      <c r="JFR4" s="250"/>
      <c r="JFS4" s="250"/>
      <c r="JFT4" s="250"/>
      <c r="JFU4" s="250"/>
      <c r="JFV4" s="250"/>
      <c r="JFW4" s="250"/>
      <c r="JFX4" s="250"/>
      <c r="JFY4" s="250"/>
      <c r="JFZ4" s="250"/>
      <c r="JGA4" s="250"/>
      <c r="JGB4" s="250"/>
      <c r="JGC4" s="250"/>
      <c r="JGD4" s="250"/>
      <c r="JGE4" s="250"/>
      <c r="JGF4" s="250"/>
      <c r="JGG4" s="250"/>
      <c r="JGH4" s="250"/>
      <c r="JGI4" s="250"/>
      <c r="JGJ4" s="250"/>
      <c r="JGK4" s="250"/>
      <c r="JGL4" s="250"/>
      <c r="JGM4" s="250"/>
      <c r="JGN4" s="250"/>
      <c r="JGO4" s="250"/>
      <c r="JGP4" s="250"/>
      <c r="JGQ4" s="250"/>
      <c r="JGR4" s="250"/>
      <c r="JGS4" s="250"/>
      <c r="JGT4" s="250"/>
      <c r="JGU4" s="250"/>
      <c r="JGV4" s="250"/>
      <c r="JGW4" s="250"/>
      <c r="JGX4" s="250"/>
      <c r="JGY4" s="250"/>
      <c r="JGZ4" s="250"/>
      <c r="JHA4" s="250"/>
      <c r="JHB4" s="250"/>
      <c r="JHC4" s="250"/>
      <c r="JHD4" s="250"/>
      <c r="JHE4" s="250"/>
      <c r="JHF4" s="250"/>
      <c r="JHG4" s="250"/>
      <c r="JHH4" s="250"/>
      <c r="JHI4" s="250"/>
      <c r="JHJ4" s="250"/>
      <c r="JHK4" s="250"/>
      <c r="JHL4" s="250"/>
      <c r="JHM4" s="250"/>
      <c r="JHN4" s="250"/>
      <c r="JHO4" s="250"/>
      <c r="JHP4" s="250"/>
      <c r="JHQ4" s="250"/>
      <c r="JHR4" s="250"/>
      <c r="JHS4" s="250"/>
      <c r="JHT4" s="250"/>
      <c r="JHU4" s="250"/>
      <c r="JHV4" s="250"/>
      <c r="JHW4" s="250"/>
      <c r="JHX4" s="250"/>
      <c r="JHY4" s="250"/>
      <c r="JHZ4" s="250"/>
      <c r="JIA4" s="250"/>
      <c r="JIB4" s="250"/>
      <c r="JIC4" s="250"/>
      <c r="JID4" s="250"/>
      <c r="JIE4" s="250"/>
      <c r="JIF4" s="250"/>
      <c r="JIG4" s="250"/>
      <c r="JIH4" s="250"/>
      <c r="JII4" s="250"/>
      <c r="JIJ4" s="250"/>
      <c r="JIK4" s="250"/>
      <c r="JIL4" s="250"/>
      <c r="JIM4" s="250"/>
      <c r="JIN4" s="250"/>
      <c r="JIO4" s="250"/>
      <c r="JIP4" s="250"/>
      <c r="JIQ4" s="250"/>
      <c r="JIR4" s="250"/>
      <c r="JIS4" s="250"/>
      <c r="JIT4" s="250"/>
      <c r="JIU4" s="250"/>
      <c r="JIV4" s="250"/>
      <c r="JIW4" s="250"/>
      <c r="JIX4" s="250"/>
      <c r="JIY4" s="250"/>
      <c r="JIZ4" s="250"/>
      <c r="JJA4" s="250"/>
      <c r="JJB4" s="250"/>
      <c r="JJC4" s="250"/>
      <c r="JJD4" s="250"/>
      <c r="JJE4" s="250"/>
      <c r="JJF4" s="250"/>
      <c r="JJG4" s="250"/>
      <c r="JJH4" s="250"/>
      <c r="JJI4" s="250"/>
      <c r="JJJ4" s="250"/>
      <c r="JJK4" s="250"/>
      <c r="JJL4" s="250"/>
      <c r="JJM4" s="250"/>
      <c r="JJN4" s="250"/>
      <c r="JJO4" s="250"/>
      <c r="JJP4" s="250"/>
      <c r="JJQ4" s="250"/>
      <c r="JJR4" s="250"/>
      <c r="JJS4" s="250"/>
      <c r="JJT4" s="250"/>
      <c r="JJU4" s="250"/>
      <c r="JJV4" s="250"/>
      <c r="JJW4" s="250"/>
      <c r="JJX4" s="250"/>
      <c r="JJY4" s="250"/>
      <c r="JJZ4" s="250"/>
      <c r="JKA4" s="250"/>
      <c r="JKB4" s="250"/>
      <c r="JKC4" s="250"/>
      <c r="JKD4" s="250"/>
      <c r="JKE4" s="250"/>
      <c r="JKF4" s="250"/>
      <c r="JKG4" s="250"/>
      <c r="JKH4" s="250"/>
      <c r="JKI4" s="250"/>
      <c r="JKJ4" s="250"/>
      <c r="JKK4" s="250"/>
      <c r="JKL4" s="250"/>
      <c r="JKM4" s="250"/>
      <c r="JKN4" s="250"/>
      <c r="JKO4" s="250"/>
      <c r="JKP4" s="250"/>
      <c r="JKQ4" s="250"/>
      <c r="JKR4" s="250"/>
      <c r="JKS4" s="250"/>
      <c r="JKT4" s="250"/>
      <c r="JKU4" s="250"/>
      <c r="JKV4" s="250"/>
      <c r="JKW4" s="250"/>
      <c r="JKX4" s="250"/>
      <c r="JKY4" s="250"/>
      <c r="JKZ4" s="250"/>
      <c r="JLA4" s="250"/>
      <c r="JLB4" s="250"/>
      <c r="JLC4" s="250"/>
      <c r="JLD4" s="250"/>
      <c r="JLE4" s="250"/>
      <c r="JLF4" s="250"/>
      <c r="JLG4" s="250"/>
      <c r="JLH4" s="250"/>
      <c r="JLI4" s="250"/>
      <c r="JLJ4" s="250"/>
      <c r="JLK4" s="250"/>
      <c r="JLL4" s="250"/>
      <c r="JLM4" s="250"/>
      <c r="JLN4" s="250"/>
      <c r="JLO4" s="250"/>
      <c r="JLP4" s="250"/>
      <c r="JLQ4" s="250"/>
      <c r="JLR4" s="250"/>
      <c r="JLS4" s="250"/>
      <c r="JLT4" s="250"/>
      <c r="JLU4" s="250"/>
      <c r="JLV4" s="250"/>
      <c r="JLW4" s="250"/>
      <c r="JLX4" s="250"/>
      <c r="JLY4" s="250"/>
      <c r="JLZ4" s="250"/>
      <c r="JMA4" s="250"/>
      <c r="JMB4" s="250"/>
      <c r="JMC4" s="250"/>
      <c r="JMD4" s="250"/>
      <c r="JME4" s="250"/>
      <c r="JMF4" s="250"/>
      <c r="JMG4" s="250"/>
      <c r="JMH4" s="250"/>
      <c r="JMI4" s="250"/>
      <c r="JMJ4" s="250"/>
      <c r="JMK4" s="250"/>
      <c r="JML4" s="250"/>
      <c r="JMM4" s="250"/>
      <c r="JMN4" s="250"/>
      <c r="JMO4" s="250"/>
      <c r="JMP4" s="250"/>
      <c r="JMQ4" s="250"/>
      <c r="JMR4" s="250"/>
      <c r="JMS4" s="250"/>
      <c r="JMT4" s="250"/>
      <c r="JMU4" s="250"/>
      <c r="JMV4" s="250"/>
      <c r="JMW4" s="250"/>
      <c r="JMX4" s="250"/>
      <c r="JMY4" s="250"/>
      <c r="JMZ4" s="250"/>
      <c r="JNA4" s="250"/>
      <c r="JNB4" s="250"/>
      <c r="JNC4" s="250"/>
      <c r="JND4" s="250"/>
      <c r="JNE4" s="250"/>
      <c r="JNF4" s="250"/>
      <c r="JNG4" s="250"/>
      <c r="JNH4" s="250"/>
      <c r="JNI4" s="250"/>
      <c r="JNJ4" s="250"/>
      <c r="JNK4" s="250"/>
      <c r="JNL4" s="250"/>
      <c r="JNM4" s="250"/>
      <c r="JNN4" s="250"/>
      <c r="JNO4" s="250"/>
      <c r="JNP4" s="250"/>
      <c r="JNQ4" s="250"/>
      <c r="JNR4" s="250"/>
      <c r="JNS4" s="250"/>
      <c r="JNT4" s="250"/>
      <c r="JNU4" s="250"/>
      <c r="JNV4" s="250"/>
      <c r="JNW4" s="250"/>
      <c r="JNX4" s="250"/>
      <c r="JNY4" s="250"/>
      <c r="JNZ4" s="250"/>
      <c r="JOA4" s="250"/>
      <c r="JOB4" s="250"/>
      <c r="JOC4" s="250"/>
      <c r="JOD4" s="250"/>
      <c r="JOE4" s="250"/>
      <c r="JOF4" s="250"/>
      <c r="JOG4" s="250"/>
      <c r="JOH4" s="250"/>
      <c r="JOI4" s="250"/>
      <c r="JOJ4" s="250"/>
      <c r="JOK4" s="250"/>
      <c r="JOL4" s="250"/>
      <c r="JOM4" s="250"/>
      <c r="JON4" s="250"/>
      <c r="JOO4" s="250"/>
      <c r="JOP4" s="250"/>
      <c r="JOQ4" s="250"/>
      <c r="JOR4" s="250"/>
      <c r="JOS4" s="250"/>
      <c r="JOT4" s="250"/>
      <c r="JOU4" s="250"/>
      <c r="JOV4" s="250"/>
      <c r="JOW4" s="250"/>
      <c r="JOX4" s="250"/>
      <c r="JOY4" s="250"/>
      <c r="JOZ4" s="250"/>
      <c r="JPA4" s="250"/>
      <c r="JPB4" s="250"/>
      <c r="JPC4" s="250"/>
      <c r="JPD4" s="250"/>
      <c r="JPE4" s="250"/>
      <c r="JPF4" s="250"/>
      <c r="JPG4" s="250"/>
      <c r="JPH4" s="250"/>
      <c r="JPI4" s="250"/>
      <c r="JPJ4" s="250"/>
      <c r="JPK4" s="250"/>
      <c r="JPL4" s="250"/>
      <c r="JPM4" s="250"/>
      <c r="JPN4" s="250"/>
      <c r="JPO4" s="250"/>
      <c r="JPP4" s="250"/>
      <c r="JPQ4" s="250"/>
      <c r="JPR4" s="250"/>
      <c r="JPS4" s="250"/>
      <c r="JPT4" s="250"/>
      <c r="JPU4" s="250"/>
      <c r="JPV4" s="250"/>
      <c r="JPW4" s="250"/>
      <c r="JPX4" s="250"/>
      <c r="JPY4" s="250"/>
      <c r="JPZ4" s="250"/>
      <c r="JQA4" s="250"/>
      <c r="JQB4" s="250"/>
      <c r="JQC4" s="250"/>
      <c r="JQD4" s="250"/>
      <c r="JQE4" s="250"/>
      <c r="JQF4" s="250"/>
      <c r="JQG4" s="250"/>
      <c r="JQH4" s="250"/>
      <c r="JQI4" s="250"/>
      <c r="JQJ4" s="250"/>
      <c r="JQK4" s="250"/>
      <c r="JQL4" s="250"/>
      <c r="JQM4" s="250"/>
      <c r="JQN4" s="250"/>
      <c r="JQO4" s="250"/>
      <c r="JQP4" s="250"/>
      <c r="JQQ4" s="250"/>
      <c r="JQR4" s="250"/>
      <c r="JQS4" s="250"/>
      <c r="JQT4" s="250"/>
      <c r="JQU4" s="250"/>
      <c r="JQV4" s="250"/>
      <c r="JQW4" s="250"/>
      <c r="JQX4" s="250"/>
      <c r="JQY4" s="250"/>
      <c r="JQZ4" s="250"/>
      <c r="JRA4" s="250"/>
      <c r="JRB4" s="250"/>
      <c r="JRC4" s="250"/>
      <c r="JRD4" s="250"/>
      <c r="JRE4" s="250"/>
      <c r="JRF4" s="250"/>
      <c r="JRG4" s="250"/>
      <c r="JRH4" s="250"/>
      <c r="JRI4" s="250"/>
      <c r="JRJ4" s="250"/>
      <c r="JRK4" s="250"/>
      <c r="JRL4" s="250"/>
      <c r="JRM4" s="250"/>
      <c r="JRN4" s="250"/>
      <c r="JRO4" s="250"/>
      <c r="JRP4" s="250"/>
      <c r="JRQ4" s="250"/>
      <c r="JRR4" s="250"/>
      <c r="JRS4" s="250"/>
      <c r="JRT4" s="250"/>
      <c r="JRU4" s="250"/>
      <c r="JRV4" s="250"/>
      <c r="JRW4" s="250"/>
      <c r="JRX4" s="250"/>
      <c r="JRY4" s="250"/>
      <c r="JRZ4" s="250"/>
      <c r="JSA4" s="250"/>
      <c r="JSB4" s="250"/>
      <c r="JSC4" s="250"/>
      <c r="JSD4" s="250"/>
      <c r="JSE4" s="250"/>
      <c r="JSF4" s="250"/>
      <c r="JSG4" s="250"/>
      <c r="JSH4" s="250"/>
      <c r="JSI4" s="250"/>
      <c r="JSJ4" s="250"/>
      <c r="JSK4" s="250"/>
      <c r="JSL4" s="250"/>
      <c r="JSM4" s="250"/>
      <c r="JSN4" s="250"/>
      <c r="JSO4" s="250"/>
      <c r="JSP4" s="250"/>
      <c r="JSQ4" s="250"/>
      <c r="JSR4" s="250"/>
      <c r="JSS4" s="250"/>
      <c r="JST4" s="250"/>
      <c r="JSU4" s="250"/>
      <c r="JSV4" s="250"/>
      <c r="JSW4" s="250"/>
      <c r="JSX4" s="250"/>
      <c r="JSY4" s="250"/>
      <c r="JSZ4" s="250"/>
      <c r="JTA4" s="250"/>
      <c r="JTB4" s="250"/>
      <c r="JTC4" s="250"/>
      <c r="JTD4" s="250"/>
      <c r="JTE4" s="250"/>
      <c r="JTF4" s="250"/>
      <c r="JTG4" s="250"/>
      <c r="JTH4" s="250"/>
      <c r="JTI4" s="250"/>
      <c r="JTJ4" s="250"/>
      <c r="JTK4" s="250"/>
      <c r="JTL4" s="250"/>
      <c r="JTM4" s="250"/>
      <c r="JTN4" s="250"/>
      <c r="JTO4" s="250"/>
      <c r="JTP4" s="250"/>
      <c r="JTQ4" s="250"/>
      <c r="JTR4" s="250"/>
      <c r="JTS4" s="250"/>
      <c r="JTT4" s="250"/>
      <c r="JTU4" s="250"/>
      <c r="JTV4" s="250"/>
      <c r="JTW4" s="250"/>
      <c r="JTX4" s="250"/>
      <c r="JTY4" s="250"/>
      <c r="JTZ4" s="250"/>
      <c r="JUA4" s="250"/>
      <c r="JUB4" s="250"/>
      <c r="JUC4" s="250"/>
      <c r="JUD4" s="250"/>
      <c r="JUE4" s="250"/>
      <c r="JUF4" s="250"/>
      <c r="JUG4" s="250"/>
      <c r="JUH4" s="250"/>
      <c r="JUI4" s="250"/>
      <c r="JUJ4" s="250"/>
      <c r="JUK4" s="250"/>
      <c r="JUL4" s="250"/>
      <c r="JUM4" s="250"/>
      <c r="JUN4" s="250"/>
      <c r="JUO4" s="250"/>
      <c r="JUP4" s="250"/>
      <c r="JUQ4" s="250"/>
      <c r="JUR4" s="250"/>
      <c r="JUS4" s="250"/>
      <c r="JUT4" s="250"/>
      <c r="JUU4" s="250"/>
      <c r="JUV4" s="250"/>
      <c r="JUW4" s="250"/>
      <c r="JUX4" s="250"/>
      <c r="JUY4" s="250"/>
      <c r="JUZ4" s="250"/>
      <c r="JVA4" s="250"/>
      <c r="JVB4" s="250"/>
      <c r="JVC4" s="250"/>
      <c r="JVD4" s="250"/>
      <c r="JVE4" s="250"/>
      <c r="JVF4" s="250"/>
      <c r="JVG4" s="250"/>
      <c r="JVH4" s="250"/>
      <c r="JVI4" s="250"/>
      <c r="JVJ4" s="250"/>
      <c r="JVK4" s="250"/>
      <c r="JVL4" s="250"/>
      <c r="JVM4" s="250"/>
      <c r="JVN4" s="250"/>
      <c r="JVO4" s="250"/>
      <c r="JVP4" s="250"/>
      <c r="JVQ4" s="250"/>
      <c r="JVR4" s="250"/>
      <c r="JVS4" s="250"/>
      <c r="JVT4" s="250"/>
      <c r="JVU4" s="250"/>
      <c r="JVV4" s="250"/>
      <c r="JVW4" s="250"/>
      <c r="JVX4" s="250"/>
      <c r="JVY4" s="250"/>
      <c r="JVZ4" s="250"/>
      <c r="JWA4" s="250"/>
      <c r="JWB4" s="250"/>
      <c r="JWC4" s="250"/>
      <c r="JWD4" s="250"/>
      <c r="JWE4" s="250"/>
      <c r="JWF4" s="250"/>
      <c r="JWG4" s="250"/>
      <c r="JWH4" s="250"/>
      <c r="JWI4" s="250"/>
      <c r="JWJ4" s="250"/>
      <c r="JWK4" s="250"/>
      <c r="JWL4" s="250"/>
      <c r="JWM4" s="250"/>
      <c r="JWN4" s="250"/>
      <c r="JWO4" s="250"/>
      <c r="JWP4" s="250"/>
      <c r="JWQ4" s="250"/>
      <c r="JWR4" s="250"/>
      <c r="JWS4" s="250"/>
      <c r="JWT4" s="250"/>
      <c r="JWU4" s="250"/>
      <c r="JWV4" s="250"/>
      <c r="JWW4" s="250"/>
      <c r="JWX4" s="250"/>
      <c r="JWY4" s="250"/>
      <c r="JWZ4" s="250"/>
      <c r="JXA4" s="250"/>
      <c r="JXB4" s="250"/>
      <c r="JXC4" s="250"/>
      <c r="JXD4" s="250"/>
      <c r="JXE4" s="250"/>
      <c r="JXF4" s="250"/>
      <c r="JXG4" s="250"/>
      <c r="JXH4" s="250"/>
      <c r="JXI4" s="250"/>
      <c r="JXJ4" s="250"/>
      <c r="JXK4" s="250"/>
      <c r="JXL4" s="250"/>
      <c r="JXM4" s="250"/>
      <c r="JXN4" s="250"/>
      <c r="JXO4" s="250"/>
      <c r="JXP4" s="250"/>
      <c r="JXQ4" s="250"/>
      <c r="JXR4" s="250"/>
      <c r="JXS4" s="250"/>
      <c r="JXT4" s="250"/>
      <c r="JXU4" s="250"/>
      <c r="JXV4" s="250"/>
      <c r="JXW4" s="250"/>
      <c r="JXX4" s="250"/>
      <c r="JXY4" s="250"/>
      <c r="JXZ4" s="250"/>
      <c r="JYA4" s="250"/>
      <c r="JYB4" s="250"/>
      <c r="JYC4" s="250"/>
      <c r="JYD4" s="250"/>
      <c r="JYE4" s="250"/>
      <c r="JYF4" s="250"/>
      <c r="JYG4" s="250"/>
      <c r="JYH4" s="250"/>
      <c r="JYI4" s="250"/>
      <c r="JYJ4" s="250"/>
      <c r="JYK4" s="250"/>
      <c r="JYL4" s="250"/>
      <c r="JYM4" s="250"/>
      <c r="JYN4" s="250"/>
      <c r="JYO4" s="250"/>
      <c r="JYP4" s="250"/>
      <c r="JYQ4" s="250"/>
      <c r="JYR4" s="250"/>
      <c r="JYS4" s="250"/>
      <c r="JYT4" s="250"/>
      <c r="JYU4" s="250"/>
      <c r="JYV4" s="250"/>
      <c r="JYW4" s="250"/>
      <c r="JYX4" s="250"/>
      <c r="JYY4" s="250"/>
      <c r="JYZ4" s="250"/>
      <c r="JZA4" s="250"/>
      <c r="JZB4" s="250"/>
      <c r="JZC4" s="250"/>
      <c r="JZD4" s="250"/>
      <c r="JZE4" s="250"/>
      <c r="JZF4" s="250"/>
      <c r="JZG4" s="250"/>
      <c r="JZH4" s="250"/>
      <c r="JZI4" s="250"/>
      <c r="JZJ4" s="250"/>
      <c r="JZK4" s="250"/>
      <c r="JZL4" s="250"/>
      <c r="JZM4" s="250"/>
      <c r="JZN4" s="250"/>
      <c r="JZO4" s="250"/>
      <c r="JZP4" s="250"/>
      <c r="JZQ4" s="250"/>
      <c r="JZR4" s="250"/>
      <c r="JZS4" s="250"/>
      <c r="JZT4" s="250"/>
      <c r="JZU4" s="250"/>
      <c r="JZV4" s="250"/>
      <c r="JZW4" s="250"/>
      <c r="JZX4" s="250"/>
      <c r="JZY4" s="250"/>
      <c r="JZZ4" s="250"/>
      <c r="KAA4" s="250"/>
      <c r="KAB4" s="250"/>
      <c r="KAC4" s="250"/>
      <c r="KAD4" s="250"/>
      <c r="KAE4" s="250"/>
      <c r="KAF4" s="250"/>
      <c r="KAG4" s="250"/>
      <c r="KAH4" s="250"/>
      <c r="KAI4" s="250"/>
      <c r="KAJ4" s="250"/>
      <c r="KAK4" s="250"/>
      <c r="KAL4" s="250"/>
      <c r="KAM4" s="250"/>
      <c r="KAN4" s="250"/>
      <c r="KAO4" s="250"/>
      <c r="KAP4" s="250"/>
      <c r="KAQ4" s="250"/>
      <c r="KAR4" s="250"/>
      <c r="KAS4" s="250"/>
      <c r="KAT4" s="250"/>
      <c r="KAU4" s="250"/>
      <c r="KAV4" s="250"/>
      <c r="KAW4" s="250"/>
      <c r="KAX4" s="250"/>
      <c r="KAY4" s="250"/>
      <c r="KAZ4" s="250"/>
      <c r="KBA4" s="250"/>
      <c r="KBB4" s="250"/>
      <c r="KBC4" s="250"/>
      <c r="KBD4" s="250"/>
      <c r="KBE4" s="250"/>
      <c r="KBF4" s="250"/>
      <c r="KBG4" s="250"/>
      <c r="KBH4" s="250"/>
      <c r="KBI4" s="250"/>
      <c r="KBJ4" s="250"/>
      <c r="KBK4" s="250"/>
      <c r="KBL4" s="250"/>
      <c r="KBM4" s="250"/>
      <c r="KBN4" s="250"/>
      <c r="KBO4" s="250"/>
      <c r="KBP4" s="250"/>
      <c r="KBQ4" s="250"/>
      <c r="KBR4" s="250"/>
      <c r="KBS4" s="250"/>
      <c r="KBT4" s="250"/>
      <c r="KBU4" s="250"/>
      <c r="KBV4" s="250"/>
      <c r="KBW4" s="250"/>
      <c r="KBX4" s="250"/>
      <c r="KBY4" s="250"/>
      <c r="KBZ4" s="250"/>
      <c r="KCA4" s="250"/>
      <c r="KCB4" s="250"/>
      <c r="KCC4" s="250"/>
      <c r="KCD4" s="250"/>
      <c r="KCE4" s="250"/>
      <c r="KCF4" s="250"/>
      <c r="KCG4" s="250"/>
      <c r="KCH4" s="250"/>
      <c r="KCI4" s="250"/>
      <c r="KCJ4" s="250"/>
      <c r="KCK4" s="250"/>
      <c r="KCL4" s="250"/>
      <c r="KCM4" s="250"/>
      <c r="KCN4" s="250"/>
      <c r="KCO4" s="250"/>
      <c r="KCP4" s="250"/>
      <c r="KCQ4" s="250"/>
      <c r="KCR4" s="250"/>
      <c r="KCS4" s="250"/>
      <c r="KCT4" s="250"/>
      <c r="KCU4" s="250"/>
      <c r="KCV4" s="250"/>
      <c r="KCW4" s="250"/>
      <c r="KCX4" s="250"/>
      <c r="KCY4" s="250"/>
      <c r="KCZ4" s="250"/>
      <c r="KDA4" s="250"/>
      <c r="KDB4" s="250"/>
      <c r="KDC4" s="250"/>
      <c r="KDD4" s="250"/>
      <c r="KDE4" s="250"/>
      <c r="KDF4" s="250"/>
      <c r="KDG4" s="250"/>
      <c r="KDH4" s="250"/>
      <c r="KDI4" s="250"/>
      <c r="KDJ4" s="250"/>
      <c r="KDK4" s="250"/>
      <c r="KDL4" s="250"/>
      <c r="KDM4" s="250"/>
      <c r="KDN4" s="250"/>
      <c r="KDO4" s="250"/>
      <c r="KDP4" s="250"/>
      <c r="KDQ4" s="250"/>
      <c r="KDR4" s="250"/>
      <c r="KDS4" s="250"/>
      <c r="KDT4" s="250"/>
      <c r="KDU4" s="250"/>
      <c r="KDV4" s="250"/>
      <c r="KDW4" s="250"/>
      <c r="KDX4" s="250"/>
      <c r="KDY4" s="250"/>
      <c r="KDZ4" s="250"/>
      <c r="KEA4" s="250"/>
      <c r="KEB4" s="250"/>
      <c r="KEC4" s="250"/>
      <c r="KED4" s="250"/>
      <c r="KEE4" s="250"/>
      <c r="KEF4" s="250"/>
      <c r="KEG4" s="250"/>
      <c r="KEH4" s="250"/>
      <c r="KEI4" s="250"/>
      <c r="KEJ4" s="250"/>
      <c r="KEK4" s="250"/>
      <c r="KEL4" s="250"/>
      <c r="KEM4" s="250"/>
      <c r="KEN4" s="250"/>
      <c r="KEO4" s="250"/>
      <c r="KEP4" s="250"/>
      <c r="KEQ4" s="250"/>
      <c r="KER4" s="250"/>
      <c r="KES4" s="250"/>
      <c r="KET4" s="250"/>
      <c r="KEU4" s="250"/>
      <c r="KEV4" s="250"/>
      <c r="KEW4" s="250"/>
      <c r="KEX4" s="250"/>
      <c r="KEY4" s="250"/>
      <c r="KEZ4" s="250"/>
      <c r="KFA4" s="250"/>
      <c r="KFB4" s="250"/>
      <c r="KFC4" s="250"/>
      <c r="KFD4" s="250"/>
      <c r="KFE4" s="250"/>
      <c r="KFF4" s="250"/>
      <c r="KFG4" s="250"/>
      <c r="KFH4" s="250"/>
      <c r="KFI4" s="250"/>
      <c r="KFJ4" s="250"/>
      <c r="KFK4" s="250"/>
      <c r="KFL4" s="250"/>
      <c r="KFM4" s="250"/>
      <c r="KFN4" s="250"/>
      <c r="KFO4" s="250"/>
      <c r="KFP4" s="250"/>
      <c r="KFQ4" s="250"/>
      <c r="KFR4" s="250"/>
      <c r="KFS4" s="250"/>
      <c r="KFT4" s="250"/>
      <c r="KFU4" s="250"/>
      <c r="KFV4" s="250"/>
      <c r="KFW4" s="250"/>
      <c r="KFX4" s="250"/>
      <c r="KFY4" s="250"/>
      <c r="KFZ4" s="250"/>
      <c r="KGA4" s="250"/>
      <c r="KGB4" s="250"/>
      <c r="KGC4" s="250"/>
      <c r="KGD4" s="250"/>
      <c r="KGE4" s="250"/>
      <c r="KGF4" s="250"/>
      <c r="KGG4" s="250"/>
      <c r="KGH4" s="250"/>
      <c r="KGI4" s="250"/>
      <c r="KGJ4" s="250"/>
      <c r="KGK4" s="250"/>
      <c r="KGL4" s="250"/>
      <c r="KGM4" s="250"/>
      <c r="KGN4" s="250"/>
      <c r="KGO4" s="250"/>
      <c r="KGP4" s="250"/>
      <c r="KGQ4" s="250"/>
      <c r="KGR4" s="250"/>
      <c r="KGS4" s="250"/>
      <c r="KGT4" s="250"/>
      <c r="KGU4" s="250"/>
      <c r="KGV4" s="250"/>
      <c r="KGW4" s="250"/>
      <c r="KGX4" s="250"/>
      <c r="KGY4" s="250"/>
      <c r="KGZ4" s="250"/>
      <c r="KHA4" s="250"/>
      <c r="KHB4" s="250"/>
      <c r="KHC4" s="250"/>
      <c r="KHD4" s="250"/>
      <c r="KHE4" s="250"/>
      <c r="KHF4" s="250"/>
      <c r="KHG4" s="250"/>
      <c r="KHH4" s="250"/>
      <c r="KHI4" s="250"/>
      <c r="KHJ4" s="250"/>
      <c r="KHK4" s="250"/>
      <c r="KHL4" s="250"/>
      <c r="KHM4" s="250"/>
      <c r="KHN4" s="250"/>
      <c r="KHO4" s="250"/>
      <c r="KHP4" s="250"/>
      <c r="KHQ4" s="250"/>
      <c r="KHR4" s="250"/>
      <c r="KHS4" s="250"/>
      <c r="KHT4" s="250"/>
      <c r="KHU4" s="250"/>
      <c r="KHV4" s="250"/>
      <c r="KHW4" s="250"/>
      <c r="KHX4" s="250"/>
      <c r="KHY4" s="250"/>
      <c r="KHZ4" s="250"/>
      <c r="KIA4" s="250"/>
      <c r="KIB4" s="250"/>
      <c r="KIC4" s="250"/>
      <c r="KID4" s="250"/>
      <c r="KIE4" s="250"/>
      <c r="KIF4" s="250"/>
      <c r="KIG4" s="250"/>
      <c r="KIH4" s="250"/>
      <c r="KII4" s="250"/>
      <c r="KIJ4" s="250"/>
      <c r="KIK4" s="250"/>
      <c r="KIL4" s="250"/>
      <c r="KIM4" s="250"/>
      <c r="KIN4" s="250"/>
      <c r="KIO4" s="250"/>
      <c r="KIP4" s="250"/>
      <c r="KIQ4" s="250"/>
      <c r="KIR4" s="250"/>
      <c r="KIS4" s="250"/>
      <c r="KIT4" s="250"/>
      <c r="KIU4" s="250"/>
      <c r="KIV4" s="250"/>
      <c r="KIW4" s="250"/>
      <c r="KIX4" s="250"/>
      <c r="KIY4" s="250"/>
      <c r="KIZ4" s="250"/>
      <c r="KJA4" s="250"/>
      <c r="KJB4" s="250"/>
      <c r="KJC4" s="250"/>
      <c r="KJD4" s="250"/>
      <c r="KJE4" s="250"/>
      <c r="KJF4" s="250"/>
      <c r="KJG4" s="250"/>
      <c r="KJH4" s="250"/>
      <c r="KJI4" s="250"/>
      <c r="KJJ4" s="250"/>
      <c r="KJK4" s="250"/>
      <c r="KJL4" s="250"/>
      <c r="KJM4" s="250"/>
      <c r="KJN4" s="250"/>
      <c r="KJO4" s="250"/>
      <c r="KJP4" s="250"/>
      <c r="KJQ4" s="250"/>
      <c r="KJR4" s="250"/>
      <c r="KJS4" s="250"/>
      <c r="KJT4" s="250"/>
      <c r="KJU4" s="250"/>
      <c r="KJV4" s="250"/>
      <c r="KJW4" s="250"/>
      <c r="KJX4" s="250"/>
      <c r="KJY4" s="250"/>
      <c r="KJZ4" s="250"/>
      <c r="KKA4" s="250"/>
      <c r="KKB4" s="250"/>
      <c r="KKC4" s="250"/>
      <c r="KKD4" s="250"/>
      <c r="KKE4" s="250"/>
      <c r="KKF4" s="250"/>
      <c r="KKG4" s="250"/>
      <c r="KKH4" s="250"/>
      <c r="KKI4" s="250"/>
      <c r="KKJ4" s="250"/>
      <c r="KKK4" s="250"/>
      <c r="KKL4" s="250"/>
      <c r="KKM4" s="250"/>
      <c r="KKN4" s="250"/>
      <c r="KKO4" s="250"/>
      <c r="KKP4" s="250"/>
      <c r="KKQ4" s="250"/>
      <c r="KKR4" s="250"/>
      <c r="KKS4" s="250"/>
      <c r="KKT4" s="250"/>
      <c r="KKU4" s="250"/>
      <c r="KKV4" s="250"/>
      <c r="KKW4" s="250"/>
      <c r="KKX4" s="250"/>
      <c r="KKY4" s="250"/>
      <c r="KKZ4" s="250"/>
      <c r="KLA4" s="250"/>
      <c r="KLB4" s="250"/>
      <c r="KLC4" s="250"/>
      <c r="KLD4" s="250"/>
      <c r="KLE4" s="250"/>
      <c r="KLF4" s="250"/>
      <c r="KLG4" s="250"/>
      <c r="KLH4" s="250"/>
      <c r="KLI4" s="250"/>
      <c r="KLJ4" s="250"/>
      <c r="KLK4" s="250"/>
      <c r="KLL4" s="250"/>
      <c r="KLM4" s="250"/>
      <c r="KLN4" s="250"/>
      <c r="KLO4" s="250"/>
      <c r="KLP4" s="250"/>
      <c r="KLQ4" s="250"/>
      <c r="KLR4" s="250"/>
      <c r="KLS4" s="250"/>
      <c r="KLT4" s="250"/>
      <c r="KLU4" s="250"/>
      <c r="KLV4" s="250"/>
      <c r="KLW4" s="250"/>
      <c r="KLX4" s="250"/>
      <c r="KLY4" s="250"/>
      <c r="KLZ4" s="250"/>
      <c r="KMA4" s="250"/>
      <c r="KMB4" s="250"/>
      <c r="KMC4" s="250"/>
      <c r="KMD4" s="250"/>
      <c r="KME4" s="250"/>
      <c r="KMF4" s="250"/>
      <c r="KMG4" s="250"/>
      <c r="KMH4" s="250"/>
      <c r="KMI4" s="250"/>
      <c r="KMJ4" s="250"/>
      <c r="KMK4" s="250"/>
      <c r="KML4" s="250"/>
      <c r="KMM4" s="250"/>
      <c r="KMN4" s="250"/>
      <c r="KMO4" s="250"/>
      <c r="KMP4" s="250"/>
      <c r="KMQ4" s="250"/>
      <c r="KMR4" s="250"/>
      <c r="KMS4" s="250"/>
      <c r="KMT4" s="250"/>
      <c r="KMU4" s="250"/>
      <c r="KMV4" s="250"/>
      <c r="KMW4" s="250"/>
      <c r="KMX4" s="250"/>
      <c r="KMY4" s="250"/>
      <c r="KMZ4" s="250"/>
      <c r="KNA4" s="250"/>
      <c r="KNB4" s="250"/>
      <c r="KNC4" s="250"/>
      <c r="KND4" s="250"/>
      <c r="KNE4" s="250"/>
      <c r="KNF4" s="250"/>
      <c r="KNG4" s="250"/>
      <c r="KNH4" s="250"/>
      <c r="KNI4" s="250"/>
      <c r="KNJ4" s="250"/>
      <c r="KNK4" s="250"/>
      <c r="KNL4" s="250"/>
      <c r="KNM4" s="250"/>
      <c r="KNN4" s="250"/>
      <c r="KNO4" s="250"/>
      <c r="KNP4" s="250"/>
      <c r="KNQ4" s="250"/>
      <c r="KNR4" s="250"/>
      <c r="KNS4" s="250"/>
      <c r="KNT4" s="250"/>
      <c r="KNU4" s="250"/>
      <c r="KNV4" s="250"/>
      <c r="KNW4" s="250"/>
      <c r="KNX4" s="250"/>
      <c r="KNY4" s="250"/>
      <c r="KNZ4" s="250"/>
      <c r="KOA4" s="250"/>
      <c r="KOB4" s="250"/>
      <c r="KOC4" s="250"/>
      <c r="KOD4" s="250"/>
      <c r="KOE4" s="250"/>
      <c r="KOF4" s="250"/>
      <c r="KOG4" s="250"/>
      <c r="KOH4" s="250"/>
      <c r="KOI4" s="250"/>
      <c r="KOJ4" s="250"/>
      <c r="KOK4" s="250"/>
      <c r="KOL4" s="250"/>
      <c r="KOM4" s="250"/>
      <c r="KON4" s="250"/>
      <c r="KOO4" s="250"/>
      <c r="KOP4" s="250"/>
      <c r="KOQ4" s="250"/>
      <c r="KOR4" s="250"/>
      <c r="KOS4" s="250"/>
      <c r="KOT4" s="250"/>
      <c r="KOU4" s="250"/>
      <c r="KOV4" s="250"/>
      <c r="KOW4" s="250"/>
      <c r="KOX4" s="250"/>
      <c r="KOY4" s="250"/>
      <c r="KOZ4" s="250"/>
      <c r="KPA4" s="250"/>
      <c r="KPB4" s="250"/>
      <c r="KPC4" s="250"/>
      <c r="KPD4" s="250"/>
      <c r="KPE4" s="250"/>
      <c r="KPF4" s="250"/>
      <c r="KPG4" s="250"/>
      <c r="KPH4" s="250"/>
      <c r="KPI4" s="250"/>
      <c r="KPJ4" s="250"/>
      <c r="KPK4" s="250"/>
      <c r="KPL4" s="250"/>
      <c r="KPM4" s="250"/>
      <c r="KPN4" s="250"/>
      <c r="KPO4" s="250"/>
      <c r="KPP4" s="250"/>
      <c r="KPQ4" s="250"/>
      <c r="KPR4" s="250"/>
      <c r="KPS4" s="250"/>
      <c r="KPT4" s="250"/>
      <c r="KPU4" s="250"/>
      <c r="KPV4" s="250"/>
      <c r="KPW4" s="250"/>
      <c r="KPX4" s="250"/>
      <c r="KPY4" s="250"/>
      <c r="KPZ4" s="250"/>
      <c r="KQA4" s="250"/>
      <c r="KQB4" s="250"/>
      <c r="KQC4" s="250"/>
      <c r="KQD4" s="250"/>
      <c r="KQE4" s="250"/>
      <c r="KQF4" s="250"/>
      <c r="KQG4" s="250"/>
      <c r="KQH4" s="250"/>
      <c r="KQI4" s="250"/>
      <c r="KQJ4" s="250"/>
      <c r="KQK4" s="250"/>
      <c r="KQL4" s="250"/>
      <c r="KQM4" s="250"/>
      <c r="KQN4" s="250"/>
      <c r="KQO4" s="250"/>
      <c r="KQP4" s="250"/>
      <c r="KQQ4" s="250"/>
      <c r="KQR4" s="250"/>
      <c r="KQS4" s="250"/>
      <c r="KQT4" s="250"/>
      <c r="KQU4" s="250"/>
      <c r="KQV4" s="250"/>
      <c r="KQW4" s="250"/>
      <c r="KQX4" s="250"/>
      <c r="KQY4" s="250"/>
      <c r="KQZ4" s="250"/>
      <c r="KRA4" s="250"/>
      <c r="KRB4" s="250"/>
      <c r="KRC4" s="250"/>
      <c r="KRD4" s="250"/>
      <c r="KRE4" s="250"/>
      <c r="KRF4" s="250"/>
      <c r="KRG4" s="250"/>
      <c r="KRH4" s="250"/>
      <c r="KRI4" s="250"/>
      <c r="KRJ4" s="250"/>
      <c r="KRK4" s="250"/>
      <c r="KRL4" s="250"/>
      <c r="KRM4" s="250"/>
      <c r="KRN4" s="250"/>
      <c r="KRO4" s="250"/>
      <c r="KRP4" s="250"/>
      <c r="KRQ4" s="250"/>
      <c r="KRR4" s="250"/>
      <c r="KRS4" s="250"/>
      <c r="KRT4" s="250"/>
      <c r="KRU4" s="250"/>
      <c r="KRV4" s="250"/>
      <c r="KRW4" s="250"/>
      <c r="KRX4" s="250"/>
      <c r="KRY4" s="250"/>
      <c r="KRZ4" s="250"/>
      <c r="KSA4" s="250"/>
      <c r="KSB4" s="250"/>
      <c r="KSC4" s="250"/>
      <c r="KSD4" s="250"/>
      <c r="KSE4" s="250"/>
      <c r="KSF4" s="250"/>
      <c r="KSG4" s="250"/>
      <c r="KSH4" s="250"/>
      <c r="KSI4" s="250"/>
      <c r="KSJ4" s="250"/>
      <c r="KSK4" s="250"/>
      <c r="KSL4" s="250"/>
      <c r="KSM4" s="250"/>
      <c r="KSN4" s="250"/>
      <c r="KSO4" s="250"/>
      <c r="KSP4" s="250"/>
      <c r="KSQ4" s="250"/>
      <c r="KSR4" s="250"/>
      <c r="KSS4" s="250"/>
      <c r="KST4" s="250"/>
      <c r="KSU4" s="250"/>
      <c r="KSV4" s="250"/>
      <c r="KSW4" s="250"/>
      <c r="KSX4" s="250"/>
      <c r="KSY4" s="250"/>
      <c r="KSZ4" s="250"/>
      <c r="KTA4" s="250"/>
      <c r="KTB4" s="250"/>
      <c r="KTC4" s="250"/>
      <c r="KTD4" s="250"/>
      <c r="KTE4" s="250"/>
      <c r="KTF4" s="250"/>
      <c r="KTG4" s="250"/>
      <c r="KTH4" s="250"/>
      <c r="KTI4" s="250"/>
      <c r="KTJ4" s="250"/>
      <c r="KTK4" s="250"/>
      <c r="KTL4" s="250"/>
      <c r="KTM4" s="250"/>
      <c r="KTN4" s="250"/>
      <c r="KTO4" s="250"/>
      <c r="KTP4" s="250"/>
      <c r="KTQ4" s="250"/>
      <c r="KTR4" s="250"/>
      <c r="KTS4" s="250"/>
      <c r="KTT4" s="250"/>
      <c r="KTU4" s="250"/>
      <c r="KTV4" s="250"/>
      <c r="KTW4" s="250"/>
      <c r="KTX4" s="250"/>
      <c r="KTY4" s="250"/>
      <c r="KTZ4" s="250"/>
      <c r="KUA4" s="250"/>
      <c r="KUB4" s="250"/>
      <c r="KUC4" s="250"/>
      <c r="KUD4" s="250"/>
      <c r="KUE4" s="250"/>
      <c r="KUF4" s="250"/>
      <c r="KUG4" s="250"/>
      <c r="KUH4" s="250"/>
      <c r="KUI4" s="250"/>
      <c r="KUJ4" s="250"/>
      <c r="KUK4" s="250"/>
      <c r="KUL4" s="250"/>
      <c r="KUM4" s="250"/>
      <c r="KUN4" s="250"/>
      <c r="KUO4" s="250"/>
      <c r="KUP4" s="250"/>
      <c r="KUQ4" s="250"/>
      <c r="KUR4" s="250"/>
      <c r="KUS4" s="250"/>
      <c r="KUT4" s="250"/>
      <c r="KUU4" s="250"/>
      <c r="KUV4" s="250"/>
      <c r="KUW4" s="250"/>
      <c r="KUX4" s="250"/>
      <c r="KUY4" s="250"/>
      <c r="KUZ4" s="250"/>
      <c r="KVA4" s="250"/>
      <c r="KVB4" s="250"/>
      <c r="KVC4" s="250"/>
      <c r="KVD4" s="250"/>
      <c r="KVE4" s="250"/>
      <c r="KVF4" s="250"/>
      <c r="KVG4" s="250"/>
      <c r="KVH4" s="250"/>
      <c r="KVI4" s="250"/>
      <c r="KVJ4" s="250"/>
      <c r="KVK4" s="250"/>
      <c r="KVL4" s="250"/>
      <c r="KVM4" s="250"/>
      <c r="KVN4" s="250"/>
      <c r="KVO4" s="250"/>
      <c r="KVP4" s="250"/>
      <c r="KVQ4" s="250"/>
      <c r="KVR4" s="250"/>
      <c r="KVS4" s="250"/>
      <c r="KVT4" s="250"/>
      <c r="KVU4" s="250"/>
      <c r="KVV4" s="250"/>
      <c r="KVW4" s="250"/>
      <c r="KVX4" s="250"/>
      <c r="KVY4" s="250"/>
      <c r="KVZ4" s="250"/>
      <c r="KWA4" s="250"/>
      <c r="KWB4" s="250"/>
      <c r="KWC4" s="250"/>
      <c r="KWD4" s="250"/>
      <c r="KWE4" s="250"/>
      <c r="KWF4" s="250"/>
      <c r="KWG4" s="250"/>
      <c r="KWH4" s="250"/>
      <c r="KWI4" s="250"/>
      <c r="KWJ4" s="250"/>
      <c r="KWK4" s="250"/>
      <c r="KWL4" s="250"/>
      <c r="KWM4" s="250"/>
      <c r="KWN4" s="250"/>
      <c r="KWO4" s="250"/>
      <c r="KWP4" s="250"/>
      <c r="KWQ4" s="250"/>
      <c r="KWR4" s="250"/>
      <c r="KWS4" s="250"/>
      <c r="KWT4" s="250"/>
      <c r="KWU4" s="250"/>
      <c r="KWV4" s="250"/>
      <c r="KWW4" s="250"/>
      <c r="KWX4" s="250"/>
      <c r="KWY4" s="250"/>
      <c r="KWZ4" s="250"/>
      <c r="KXA4" s="250"/>
      <c r="KXB4" s="250"/>
      <c r="KXC4" s="250"/>
      <c r="KXD4" s="250"/>
      <c r="KXE4" s="250"/>
      <c r="KXF4" s="250"/>
      <c r="KXG4" s="250"/>
      <c r="KXH4" s="250"/>
      <c r="KXI4" s="250"/>
      <c r="KXJ4" s="250"/>
      <c r="KXK4" s="250"/>
      <c r="KXL4" s="250"/>
      <c r="KXM4" s="250"/>
      <c r="KXN4" s="250"/>
      <c r="KXO4" s="250"/>
      <c r="KXP4" s="250"/>
      <c r="KXQ4" s="250"/>
      <c r="KXR4" s="250"/>
      <c r="KXS4" s="250"/>
      <c r="KXT4" s="250"/>
      <c r="KXU4" s="250"/>
      <c r="KXV4" s="250"/>
      <c r="KXW4" s="250"/>
      <c r="KXX4" s="250"/>
      <c r="KXY4" s="250"/>
      <c r="KXZ4" s="250"/>
      <c r="KYA4" s="250"/>
      <c r="KYB4" s="250"/>
      <c r="KYC4" s="250"/>
      <c r="KYD4" s="250"/>
      <c r="KYE4" s="250"/>
      <c r="KYF4" s="250"/>
      <c r="KYG4" s="250"/>
      <c r="KYH4" s="250"/>
      <c r="KYI4" s="250"/>
      <c r="KYJ4" s="250"/>
      <c r="KYK4" s="250"/>
      <c r="KYL4" s="250"/>
      <c r="KYM4" s="250"/>
      <c r="KYN4" s="250"/>
      <c r="KYO4" s="250"/>
      <c r="KYP4" s="250"/>
      <c r="KYQ4" s="250"/>
      <c r="KYR4" s="250"/>
      <c r="KYS4" s="250"/>
      <c r="KYT4" s="250"/>
      <c r="KYU4" s="250"/>
      <c r="KYV4" s="250"/>
      <c r="KYW4" s="250"/>
      <c r="KYX4" s="250"/>
      <c r="KYY4" s="250"/>
      <c r="KYZ4" s="250"/>
      <c r="KZA4" s="250"/>
      <c r="KZB4" s="250"/>
      <c r="KZC4" s="250"/>
      <c r="KZD4" s="250"/>
      <c r="KZE4" s="250"/>
      <c r="KZF4" s="250"/>
      <c r="KZG4" s="250"/>
      <c r="KZH4" s="250"/>
      <c r="KZI4" s="250"/>
      <c r="KZJ4" s="250"/>
      <c r="KZK4" s="250"/>
      <c r="KZL4" s="250"/>
      <c r="KZM4" s="250"/>
      <c r="KZN4" s="250"/>
      <c r="KZO4" s="250"/>
      <c r="KZP4" s="250"/>
      <c r="KZQ4" s="250"/>
      <c r="KZR4" s="250"/>
      <c r="KZS4" s="250"/>
      <c r="KZT4" s="250"/>
      <c r="KZU4" s="250"/>
      <c r="KZV4" s="250"/>
      <c r="KZW4" s="250"/>
      <c r="KZX4" s="250"/>
      <c r="KZY4" s="250"/>
      <c r="KZZ4" s="250"/>
      <c r="LAA4" s="250"/>
      <c r="LAB4" s="250"/>
      <c r="LAC4" s="250"/>
      <c r="LAD4" s="250"/>
      <c r="LAE4" s="250"/>
      <c r="LAF4" s="250"/>
      <c r="LAG4" s="250"/>
      <c r="LAH4" s="250"/>
      <c r="LAI4" s="250"/>
      <c r="LAJ4" s="250"/>
      <c r="LAK4" s="250"/>
      <c r="LAL4" s="250"/>
      <c r="LAM4" s="250"/>
      <c r="LAN4" s="250"/>
      <c r="LAO4" s="250"/>
      <c r="LAP4" s="250"/>
      <c r="LAQ4" s="250"/>
      <c r="LAR4" s="250"/>
      <c r="LAS4" s="250"/>
      <c r="LAT4" s="250"/>
      <c r="LAU4" s="250"/>
      <c r="LAV4" s="250"/>
      <c r="LAW4" s="250"/>
      <c r="LAX4" s="250"/>
      <c r="LAY4" s="250"/>
      <c r="LAZ4" s="250"/>
      <c r="LBA4" s="250"/>
      <c r="LBB4" s="250"/>
      <c r="LBC4" s="250"/>
      <c r="LBD4" s="250"/>
      <c r="LBE4" s="250"/>
      <c r="LBF4" s="250"/>
      <c r="LBG4" s="250"/>
      <c r="LBH4" s="250"/>
      <c r="LBI4" s="250"/>
      <c r="LBJ4" s="250"/>
      <c r="LBK4" s="250"/>
      <c r="LBL4" s="250"/>
      <c r="LBM4" s="250"/>
      <c r="LBN4" s="250"/>
      <c r="LBO4" s="250"/>
      <c r="LBP4" s="250"/>
      <c r="LBQ4" s="250"/>
      <c r="LBR4" s="250"/>
      <c r="LBS4" s="250"/>
      <c r="LBT4" s="250"/>
      <c r="LBU4" s="250"/>
      <c r="LBV4" s="250"/>
      <c r="LBW4" s="250"/>
      <c r="LBX4" s="250"/>
      <c r="LBY4" s="250"/>
      <c r="LBZ4" s="250"/>
      <c r="LCA4" s="250"/>
      <c r="LCB4" s="250"/>
      <c r="LCC4" s="250"/>
      <c r="LCD4" s="250"/>
      <c r="LCE4" s="250"/>
      <c r="LCF4" s="250"/>
      <c r="LCG4" s="250"/>
      <c r="LCH4" s="250"/>
      <c r="LCI4" s="250"/>
      <c r="LCJ4" s="250"/>
      <c r="LCK4" s="250"/>
      <c r="LCL4" s="250"/>
      <c r="LCM4" s="250"/>
      <c r="LCN4" s="250"/>
      <c r="LCO4" s="250"/>
      <c r="LCP4" s="250"/>
      <c r="LCQ4" s="250"/>
      <c r="LCR4" s="250"/>
      <c r="LCS4" s="250"/>
      <c r="LCT4" s="250"/>
      <c r="LCU4" s="250"/>
      <c r="LCV4" s="250"/>
      <c r="LCW4" s="250"/>
      <c r="LCX4" s="250"/>
      <c r="LCY4" s="250"/>
      <c r="LCZ4" s="250"/>
      <c r="LDA4" s="250"/>
      <c r="LDB4" s="250"/>
      <c r="LDC4" s="250"/>
      <c r="LDD4" s="250"/>
      <c r="LDE4" s="250"/>
      <c r="LDF4" s="250"/>
      <c r="LDG4" s="250"/>
      <c r="LDH4" s="250"/>
      <c r="LDI4" s="250"/>
      <c r="LDJ4" s="250"/>
      <c r="LDK4" s="250"/>
      <c r="LDL4" s="250"/>
      <c r="LDM4" s="250"/>
      <c r="LDN4" s="250"/>
      <c r="LDO4" s="250"/>
      <c r="LDP4" s="250"/>
      <c r="LDQ4" s="250"/>
      <c r="LDR4" s="250"/>
      <c r="LDS4" s="250"/>
      <c r="LDT4" s="250"/>
      <c r="LDU4" s="250"/>
      <c r="LDV4" s="250"/>
      <c r="LDW4" s="250"/>
      <c r="LDX4" s="250"/>
      <c r="LDY4" s="250"/>
      <c r="LDZ4" s="250"/>
      <c r="LEA4" s="250"/>
      <c r="LEB4" s="250"/>
      <c r="LEC4" s="250"/>
      <c r="LED4" s="250"/>
      <c r="LEE4" s="250"/>
      <c r="LEF4" s="250"/>
      <c r="LEG4" s="250"/>
      <c r="LEH4" s="250"/>
      <c r="LEI4" s="250"/>
      <c r="LEJ4" s="250"/>
      <c r="LEK4" s="250"/>
      <c r="LEL4" s="250"/>
      <c r="LEM4" s="250"/>
      <c r="LEN4" s="250"/>
      <c r="LEO4" s="250"/>
      <c r="LEP4" s="250"/>
      <c r="LEQ4" s="250"/>
      <c r="LER4" s="250"/>
      <c r="LES4" s="250"/>
      <c r="LET4" s="250"/>
      <c r="LEU4" s="250"/>
      <c r="LEV4" s="250"/>
      <c r="LEW4" s="250"/>
      <c r="LEX4" s="250"/>
      <c r="LEY4" s="250"/>
      <c r="LEZ4" s="250"/>
      <c r="LFA4" s="250"/>
      <c r="LFB4" s="250"/>
      <c r="LFC4" s="250"/>
      <c r="LFD4" s="250"/>
      <c r="LFE4" s="250"/>
      <c r="LFF4" s="250"/>
      <c r="LFG4" s="250"/>
      <c r="LFH4" s="250"/>
      <c r="LFI4" s="250"/>
      <c r="LFJ4" s="250"/>
      <c r="LFK4" s="250"/>
      <c r="LFL4" s="250"/>
      <c r="LFM4" s="250"/>
      <c r="LFN4" s="250"/>
      <c r="LFO4" s="250"/>
      <c r="LFP4" s="250"/>
      <c r="LFQ4" s="250"/>
      <c r="LFR4" s="250"/>
      <c r="LFS4" s="250"/>
      <c r="LFT4" s="250"/>
      <c r="LFU4" s="250"/>
      <c r="LFV4" s="250"/>
      <c r="LFW4" s="250"/>
      <c r="LFX4" s="250"/>
      <c r="LFY4" s="250"/>
      <c r="LFZ4" s="250"/>
      <c r="LGA4" s="250"/>
      <c r="LGB4" s="250"/>
      <c r="LGC4" s="250"/>
      <c r="LGD4" s="250"/>
      <c r="LGE4" s="250"/>
      <c r="LGF4" s="250"/>
      <c r="LGG4" s="250"/>
      <c r="LGH4" s="250"/>
      <c r="LGI4" s="250"/>
      <c r="LGJ4" s="250"/>
      <c r="LGK4" s="250"/>
      <c r="LGL4" s="250"/>
      <c r="LGM4" s="250"/>
      <c r="LGN4" s="250"/>
      <c r="LGO4" s="250"/>
      <c r="LGP4" s="250"/>
      <c r="LGQ4" s="250"/>
      <c r="LGR4" s="250"/>
      <c r="LGS4" s="250"/>
      <c r="LGT4" s="250"/>
      <c r="LGU4" s="250"/>
      <c r="LGV4" s="250"/>
      <c r="LGW4" s="250"/>
      <c r="LGX4" s="250"/>
      <c r="LGY4" s="250"/>
      <c r="LGZ4" s="250"/>
      <c r="LHA4" s="250"/>
      <c r="LHB4" s="250"/>
      <c r="LHC4" s="250"/>
      <c r="LHD4" s="250"/>
      <c r="LHE4" s="250"/>
      <c r="LHF4" s="250"/>
      <c r="LHG4" s="250"/>
      <c r="LHH4" s="250"/>
      <c r="LHI4" s="250"/>
      <c r="LHJ4" s="250"/>
      <c r="LHK4" s="250"/>
      <c r="LHL4" s="250"/>
      <c r="LHM4" s="250"/>
      <c r="LHN4" s="250"/>
      <c r="LHO4" s="250"/>
      <c r="LHP4" s="250"/>
      <c r="LHQ4" s="250"/>
      <c r="LHR4" s="250"/>
      <c r="LHS4" s="250"/>
      <c r="LHT4" s="250"/>
      <c r="LHU4" s="250"/>
      <c r="LHV4" s="250"/>
      <c r="LHW4" s="250"/>
      <c r="LHX4" s="250"/>
      <c r="LHY4" s="250"/>
      <c r="LHZ4" s="250"/>
      <c r="LIA4" s="250"/>
      <c r="LIB4" s="250"/>
      <c r="LIC4" s="250"/>
      <c r="LID4" s="250"/>
      <c r="LIE4" s="250"/>
      <c r="LIF4" s="250"/>
      <c r="LIG4" s="250"/>
      <c r="LIH4" s="250"/>
      <c r="LII4" s="250"/>
      <c r="LIJ4" s="250"/>
      <c r="LIK4" s="250"/>
      <c r="LIL4" s="250"/>
      <c r="LIM4" s="250"/>
      <c r="LIN4" s="250"/>
      <c r="LIO4" s="250"/>
      <c r="LIP4" s="250"/>
      <c r="LIQ4" s="250"/>
      <c r="LIR4" s="250"/>
      <c r="LIS4" s="250"/>
      <c r="LIT4" s="250"/>
      <c r="LIU4" s="250"/>
      <c r="LIV4" s="250"/>
      <c r="LIW4" s="250"/>
      <c r="LIX4" s="250"/>
      <c r="LIY4" s="250"/>
      <c r="LIZ4" s="250"/>
      <c r="LJA4" s="250"/>
      <c r="LJB4" s="250"/>
      <c r="LJC4" s="250"/>
      <c r="LJD4" s="250"/>
      <c r="LJE4" s="250"/>
      <c r="LJF4" s="250"/>
      <c r="LJG4" s="250"/>
      <c r="LJH4" s="250"/>
      <c r="LJI4" s="250"/>
      <c r="LJJ4" s="250"/>
      <c r="LJK4" s="250"/>
      <c r="LJL4" s="250"/>
      <c r="LJM4" s="250"/>
      <c r="LJN4" s="250"/>
      <c r="LJO4" s="250"/>
      <c r="LJP4" s="250"/>
      <c r="LJQ4" s="250"/>
      <c r="LJR4" s="250"/>
      <c r="LJS4" s="250"/>
      <c r="LJT4" s="250"/>
      <c r="LJU4" s="250"/>
      <c r="LJV4" s="250"/>
      <c r="LJW4" s="250"/>
      <c r="LJX4" s="250"/>
      <c r="LJY4" s="250"/>
      <c r="LJZ4" s="250"/>
      <c r="LKA4" s="250"/>
      <c r="LKB4" s="250"/>
      <c r="LKC4" s="250"/>
      <c r="LKD4" s="250"/>
      <c r="LKE4" s="250"/>
      <c r="LKF4" s="250"/>
      <c r="LKG4" s="250"/>
      <c r="LKH4" s="250"/>
      <c r="LKI4" s="250"/>
      <c r="LKJ4" s="250"/>
      <c r="LKK4" s="250"/>
      <c r="LKL4" s="250"/>
      <c r="LKM4" s="250"/>
      <c r="LKN4" s="250"/>
      <c r="LKO4" s="250"/>
      <c r="LKP4" s="250"/>
      <c r="LKQ4" s="250"/>
      <c r="LKR4" s="250"/>
      <c r="LKS4" s="250"/>
      <c r="LKT4" s="250"/>
      <c r="LKU4" s="250"/>
      <c r="LKV4" s="250"/>
      <c r="LKW4" s="250"/>
      <c r="LKX4" s="250"/>
      <c r="LKY4" s="250"/>
      <c r="LKZ4" s="250"/>
      <c r="LLA4" s="250"/>
      <c r="LLB4" s="250"/>
      <c r="LLC4" s="250"/>
      <c r="LLD4" s="250"/>
      <c r="LLE4" s="250"/>
      <c r="LLF4" s="250"/>
      <c r="LLG4" s="250"/>
      <c r="LLH4" s="250"/>
      <c r="LLI4" s="250"/>
      <c r="LLJ4" s="250"/>
      <c r="LLK4" s="250"/>
      <c r="LLL4" s="250"/>
      <c r="LLM4" s="250"/>
      <c r="LLN4" s="250"/>
      <c r="LLO4" s="250"/>
      <c r="LLP4" s="250"/>
      <c r="LLQ4" s="250"/>
      <c r="LLR4" s="250"/>
      <c r="LLS4" s="250"/>
      <c r="LLT4" s="250"/>
      <c r="LLU4" s="250"/>
      <c r="LLV4" s="250"/>
      <c r="LLW4" s="250"/>
      <c r="LLX4" s="250"/>
      <c r="LLY4" s="250"/>
      <c r="LLZ4" s="250"/>
      <c r="LMA4" s="250"/>
      <c r="LMB4" s="250"/>
      <c r="LMC4" s="250"/>
      <c r="LMD4" s="250"/>
      <c r="LME4" s="250"/>
      <c r="LMF4" s="250"/>
      <c r="LMG4" s="250"/>
      <c r="LMH4" s="250"/>
      <c r="LMI4" s="250"/>
      <c r="LMJ4" s="250"/>
      <c r="LMK4" s="250"/>
      <c r="LML4" s="250"/>
      <c r="LMM4" s="250"/>
      <c r="LMN4" s="250"/>
      <c r="LMO4" s="250"/>
      <c r="LMP4" s="250"/>
      <c r="LMQ4" s="250"/>
      <c r="LMR4" s="250"/>
      <c r="LMS4" s="250"/>
      <c r="LMT4" s="250"/>
      <c r="LMU4" s="250"/>
      <c r="LMV4" s="250"/>
      <c r="LMW4" s="250"/>
      <c r="LMX4" s="250"/>
      <c r="LMY4" s="250"/>
      <c r="LMZ4" s="250"/>
      <c r="LNA4" s="250"/>
      <c r="LNB4" s="250"/>
      <c r="LNC4" s="250"/>
      <c r="LND4" s="250"/>
      <c r="LNE4" s="250"/>
      <c r="LNF4" s="250"/>
      <c r="LNG4" s="250"/>
      <c r="LNH4" s="250"/>
      <c r="LNI4" s="250"/>
      <c r="LNJ4" s="250"/>
      <c r="LNK4" s="250"/>
      <c r="LNL4" s="250"/>
      <c r="LNM4" s="250"/>
      <c r="LNN4" s="250"/>
      <c r="LNO4" s="250"/>
      <c r="LNP4" s="250"/>
      <c r="LNQ4" s="250"/>
      <c r="LNR4" s="250"/>
      <c r="LNS4" s="250"/>
      <c r="LNT4" s="250"/>
      <c r="LNU4" s="250"/>
      <c r="LNV4" s="250"/>
      <c r="LNW4" s="250"/>
      <c r="LNX4" s="250"/>
      <c r="LNY4" s="250"/>
      <c r="LNZ4" s="250"/>
      <c r="LOA4" s="250"/>
      <c r="LOB4" s="250"/>
      <c r="LOC4" s="250"/>
      <c r="LOD4" s="250"/>
      <c r="LOE4" s="250"/>
      <c r="LOF4" s="250"/>
      <c r="LOG4" s="250"/>
      <c r="LOH4" s="250"/>
      <c r="LOI4" s="250"/>
      <c r="LOJ4" s="250"/>
      <c r="LOK4" s="250"/>
      <c r="LOL4" s="250"/>
      <c r="LOM4" s="250"/>
      <c r="LON4" s="250"/>
      <c r="LOO4" s="250"/>
      <c r="LOP4" s="250"/>
      <c r="LOQ4" s="250"/>
      <c r="LOR4" s="250"/>
      <c r="LOS4" s="250"/>
      <c r="LOT4" s="250"/>
      <c r="LOU4" s="250"/>
      <c r="LOV4" s="250"/>
      <c r="LOW4" s="250"/>
      <c r="LOX4" s="250"/>
      <c r="LOY4" s="250"/>
      <c r="LOZ4" s="250"/>
      <c r="LPA4" s="250"/>
      <c r="LPB4" s="250"/>
      <c r="LPC4" s="250"/>
      <c r="LPD4" s="250"/>
      <c r="LPE4" s="250"/>
      <c r="LPF4" s="250"/>
      <c r="LPG4" s="250"/>
      <c r="LPH4" s="250"/>
      <c r="LPI4" s="250"/>
      <c r="LPJ4" s="250"/>
      <c r="LPK4" s="250"/>
      <c r="LPL4" s="250"/>
      <c r="LPM4" s="250"/>
      <c r="LPN4" s="250"/>
      <c r="LPO4" s="250"/>
      <c r="LPP4" s="250"/>
      <c r="LPQ4" s="250"/>
      <c r="LPR4" s="250"/>
      <c r="LPS4" s="250"/>
      <c r="LPT4" s="250"/>
      <c r="LPU4" s="250"/>
      <c r="LPV4" s="250"/>
      <c r="LPW4" s="250"/>
      <c r="LPX4" s="250"/>
      <c r="LPY4" s="250"/>
      <c r="LPZ4" s="250"/>
      <c r="LQA4" s="250"/>
      <c r="LQB4" s="250"/>
      <c r="LQC4" s="250"/>
      <c r="LQD4" s="250"/>
      <c r="LQE4" s="250"/>
      <c r="LQF4" s="250"/>
      <c r="LQG4" s="250"/>
      <c r="LQH4" s="250"/>
      <c r="LQI4" s="250"/>
      <c r="LQJ4" s="250"/>
      <c r="LQK4" s="250"/>
      <c r="LQL4" s="250"/>
      <c r="LQM4" s="250"/>
      <c r="LQN4" s="250"/>
      <c r="LQO4" s="250"/>
      <c r="LQP4" s="250"/>
      <c r="LQQ4" s="250"/>
      <c r="LQR4" s="250"/>
      <c r="LQS4" s="250"/>
      <c r="LQT4" s="250"/>
      <c r="LQU4" s="250"/>
      <c r="LQV4" s="250"/>
      <c r="LQW4" s="250"/>
      <c r="LQX4" s="250"/>
      <c r="LQY4" s="250"/>
      <c r="LQZ4" s="250"/>
      <c r="LRA4" s="250"/>
      <c r="LRB4" s="250"/>
      <c r="LRC4" s="250"/>
      <c r="LRD4" s="250"/>
      <c r="LRE4" s="250"/>
      <c r="LRF4" s="250"/>
      <c r="LRG4" s="250"/>
      <c r="LRH4" s="250"/>
      <c r="LRI4" s="250"/>
      <c r="LRJ4" s="250"/>
      <c r="LRK4" s="250"/>
      <c r="LRL4" s="250"/>
      <c r="LRM4" s="250"/>
      <c r="LRN4" s="250"/>
      <c r="LRO4" s="250"/>
      <c r="LRP4" s="250"/>
      <c r="LRQ4" s="250"/>
      <c r="LRR4" s="250"/>
      <c r="LRS4" s="250"/>
      <c r="LRT4" s="250"/>
      <c r="LRU4" s="250"/>
      <c r="LRV4" s="250"/>
      <c r="LRW4" s="250"/>
      <c r="LRX4" s="250"/>
      <c r="LRY4" s="250"/>
      <c r="LRZ4" s="250"/>
      <c r="LSA4" s="250"/>
      <c r="LSB4" s="250"/>
      <c r="LSC4" s="250"/>
      <c r="LSD4" s="250"/>
      <c r="LSE4" s="250"/>
      <c r="LSF4" s="250"/>
      <c r="LSG4" s="250"/>
      <c r="LSH4" s="250"/>
      <c r="LSI4" s="250"/>
      <c r="LSJ4" s="250"/>
      <c r="LSK4" s="250"/>
      <c r="LSL4" s="250"/>
      <c r="LSM4" s="250"/>
      <c r="LSN4" s="250"/>
      <c r="LSO4" s="250"/>
      <c r="LSP4" s="250"/>
      <c r="LSQ4" s="250"/>
      <c r="LSR4" s="250"/>
      <c r="LSS4" s="250"/>
      <c r="LST4" s="250"/>
      <c r="LSU4" s="250"/>
      <c r="LSV4" s="250"/>
      <c r="LSW4" s="250"/>
      <c r="LSX4" s="250"/>
      <c r="LSY4" s="250"/>
      <c r="LSZ4" s="250"/>
      <c r="LTA4" s="250"/>
      <c r="LTB4" s="250"/>
      <c r="LTC4" s="250"/>
      <c r="LTD4" s="250"/>
      <c r="LTE4" s="250"/>
      <c r="LTF4" s="250"/>
      <c r="LTG4" s="250"/>
      <c r="LTH4" s="250"/>
      <c r="LTI4" s="250"/>
      <c r="LTJ4" s="250"/>
      <c r="LTK4" s="250"/>
      <c r="LTL4" s="250"/>
      <c r="LTM4" s="250"/>
      <c r="LTN4" s="250"/>
      <c r="LTO4" s="250"/>
      <c r="LTP4" s="250"/>
      <c r="LTQ4" s="250"/>
      <c r="LTR4" s="250"/>
      <c r="LTS4" s="250"/>
      <c r="LTT4" s="250"/>
      <c r="LTU4" s="250"/>
      <c r="LTV4" s="250"/>
      <c r="LTW4" s="250"/>
      <c r="LTX4" s="250"/>
      <c r="LTY4" s="250"/>
      <c r="LTZ4" s="250"/>
      <c r="LUA4" s="250"/>
      <c r="LUB4" s="250"/>
      <c r="LUC4" s="250"/>
      <c r="LUD4" s="250"/>
      <c r="LUE4" s="250"/>
      <c r="LUF4" s="250"/>
      <c r="LUG4" s="250"/>
      <c r="LUH4" s="250"/>
      <c r="LUI4" s="250"/>
      <c r="LUJ4" s="250"/>
      <c r="LUK4" s="250"/>
      <c r="LUL4" s="250"/>
      <c r="LUM4" s="250"/>
      <c r="LUN4" s="250"/>
      <c r="LUO4" s="250"/>
      <c r="LUP4" s="250"/>
      <c r="LUQ4" s="250"/>
      <c r="LUR4" s="250"/>
      <c r="LUS4" s="250"/>
      <c r="LUT4" s="250"/>
      <c r="LUU4" s="250"/>
      <c r="LUV4" s="250"/>
      <c r="LUW4" s="250"/>
      <c r="LUX4" s="250"/>
      <c r="LUY4" s="250"/>
      <c r="LUZ4" s="250"/>
      <c r="LVA4" s="250"/>
      <c r="LVB4" s="250"/>
      <c r="LVC4" s="250"/>
      <c r="LVD4" s="250"/>
      <c r="LVE4" s="250"/>
      <c r="LVF4" s="250"/>
      <c r="LVG4" s="250"/>
      <c r="LVH4" s="250"/>
      <c r="LVI4" s="250"/>
      <c r="LVJ4" s="250"/>
      <c r="LVK4" s="250"/>
      <c r="LVL4" s="250"/>
      <c r="LVM4" s="250"/>
      <c r="LVN4" s="250"/>
      <c r="LVO4" s="250"/>
      <c r="LVP4" s="250"/>
      <c r="LVQ4" s="250"/>
      <c r="LVR4" s="250"/>
      <c r="LVS4" s="250"/>
      <c r="LVT4" s="250"/>
      <c r="LVU4" s="250"/>
      <c r="LVV4" s="250"/>
      <c r="LVW4" s="250"/>
      <c r="LVX4" s="250"/>
      <c r="LVY4" s="250"/>
      <c r="LVZ4" s="250"/>
      <c r="LWA4" s="250"/>
      <c r="LWB4" s="250"/>
      <c r="LWC4" s="250"/>
      <c r="LWD4" s="250"/>
      <c r="LWE4" s="250"/>
      <c r="LWF4" s="250"/>
      <c r="LWG4" s="250"/>
      <c r="LWH4" s="250"/>
      <c r="LWI4" s="250"/>
      <c r="LWJ4" s="250"/>
      <c r="LWK4" s="250"/>
      <c r="LWL4" s="250"/>
      <c r="LWM4" s="250"/>
      <c r="LWN4" s="250"/>
      <c r="LWO4" s="250"/>
      <c r="LWP4" s="250"/>
      <c r="LWQ4" s="250"/>
      <c r="LWR4" s="250"/>
      <c r="LWS4" s="250"/>
      <c r="LWT4" s="250"/>
      <c r="LWU4" s="250"/>
      <c r="LWV4" s="250"/>
      <c r="LWW4" s="250"/>
      <c r="LWX4" s="250"/>
      <c r="LWY4" s="250"/>
      <c r="LWZ4" s="250"/>
      <c r="LXA4" s="250"/>
      <c r="LXB4" s="250"/>
      <c r="LXC4" s="250"/>
      <c r="LXD4" s="250"/>
      <c r="LXE4" s="250"/>
      <c r="LXF4" s="250"/>
      <c r="LXG4" s="250"/>
      <c r="LXH4" s="250"/>
      <c r="LXI4" s="250"/>
      <c r="LXJ4" s="250"/>
      <c r="LXK4" s="250"/>
      <c r="LXL4" s="250"/>
      <c r="LXM4" s="250"/>
      <c r="LXN4" s="250"/>
      <c r="LXO4" s="250"/>
      <c r="LXP4" s="250"/>
      <c r="LXQ4" s="250"/>
      <c r="LXR4" s="250"/>
      <c r="LXS4" s="250"/>
      <c r="LXT4" s="250"/>
      <c r="LXU4" s="250"/>
      <c r="LXV4" s="250"/>
      <c r="LXW4" s="250"/>
      <c r="LXX4" s="250"/>
      <c r="LXY4" s="250"/>
      <c r="LXZ4" s="250"/>
      <c r="LYA4" s="250"/>
      <c r="LYB4" s="250"/>
      <c r="LYC4" s="250"/>
      <c r="LYD4" s="250"/>
      <c r="LYE4" s="250"/>
      <c r="LYF4" s="250"/>
      <c r="LYG4" s="250"/>
      <c r="LYH4" s="250"/>
      <c r="LYI4" s="250"/>
      <c r="LYJ4" s="250"/>
      <c r="LYK4" s="250"/>
      <c r="LYL4" s="250"/>
      <c r="LYM4" s="250"/>
      <c r="LYN4" s="250"/>
      <c r="LYO4" s="250"/>
      <c r="LYP4" s="250"/>
      <c r="LYQ4" s="250"/>
      <c r="LYR4" s="250"/>
      <c r="LYS4" s="250"/>
      <c r="LYT4" s="250"/>
      <c r="LYU4" s="250"/>
      <c r="LYV4" s="250"/>
      <c r="LYW4" s="250"/>
      <c r="LYX4" s="250"/>
      <c r="LYY4" s="250"/>
      <c r="LYZ4" s="250"/>
      <c r="LZA4" s="250"/>
      <c r="LZB4" s="250"/>
      <c r="LZC4" s="250"/>
      <c r="LZD4" s="250"/>
      <c r="LZE4" s="250"/>
      <c r="LZF4" s="250"/>
      <c r="LZG4" s="250"/>
      <c r="LZH4" s="250"/>
      <c r="LZI4" s="250"/>
      <c r="LZJ4" s="250"/>
      <c r="LZK4" s="250"/>
      <c r="LZL4" s="250"/>
      <c r="LZM4" s="250"/>
      <c r="LZN4" s="250"/>
      <c r="LZO4" s="250"/>
      <c r="LZP4" s="250"/>
      <c r="LZQ4" s="250"/>
      <c r="LZR4" s="250"/>
      <c r="LZS4" s="250"/>
      <c r="LZT4" s="250"/>
      <c r="LZU4" s="250"/>
      <c r="LZV4" s="250"/>
      <c r="LZW4" s="250"/>
      <c r="LZX4" s="250"/>
      <c r="LZY4" s="250"/>
      <c r="LZZ4" s="250"/>
      <c r="MAA4" s="250"/>
      <c r="MAB4" s="250"/>
      <c r="MAC4" s="250"/>
      <c r="MAD4" s="250"/>
      <c r="MAE4" s="250"/>
      <c r="MAF4" s="250"/>
      <c r="MAG4" s="250"/>
      <c r="MAH4" s="250"/>
      <c r="MAI4" s="250"/>
      <c r="MAJ4" s="250"/>
      <c r="MAK4" s="250"/>
      <c r="MAL4" s="250"/>
      <c r="MAM4" s="250"/>
      <c r="MAN4" s="250"/>
      <c r="MAO4" s="250"/>
      <c r="MAP4" s="250"/>
      <c r="MAQ4" s="250"/>
      <c r="MAR4" s="250"/>
      <c r="MAS4" s="250"/>
      <c r="MAT4" s="250"/>
      <c r="MAU4" s="250"/>
      <c r="MAV4" s="250"/>
      <c r="MAW4" s="250"/>
      <c r="MAX4" s="250"/>
      <c r="MAY4" s="250"/>
      <c r="MAZ4" s="250"/>
      <c r="MBA4" s="250"/>
      <c r="MBB4" s="250"/>
      <c r="MBC4" s="250"/>
      <c r="MBD4" s="250"/>
      <c r="MBE4" s="250"/>
      <c r="MBF4" s="250"/>
      <c r="MBG4" s="250"/>
      <c r="MBH4" s="250"/>
      <c r="MBI4" s="250"/>
      <c r="MBJ4" s="250"/>
      <c r="MBK4" s="250"/>
      <c r="MBL4" s="250"/>
      <c r="MBM4" s="250"/>
      <c r="MBN4" s="250"/>
      <c r="MBO4" s="250"/>
      <c r="MBP4" s="250"/>
      <c r="MBQ4" s="250"/>
      <c r="MBR4" s="250"/>
      <c r="MBS4" s="250"/>
      <c r="MBT4" s="250"/>
      <c r="MBU4" s="250"/>
      <c r="MBV4" s="250"/>
      <c r="MBW4" s="250"/>
      <c r="MBX4" s="250"/>
      <c r="MBY4" s="250"/>
      <c r="MBZ4" s="250"/>
      <c r="MCA4" s="250"/>
      <c r="MCB4" s="250"/>
      <c r="MCC4" s="250"/>
      <c r="MCD4" s="250"/>
      <c r="MCE4" s="250"/>
      <c r="MCF4" s="250"/>
      <c r="MCG4" s="250"/>
      <c r="MCH4" s="250"/>
      <c r="MCI4" s="250"/>
      <c r="MCJ4" s="250"/>
      <c r="MCK4" s="250"/>
      <c r="MCL4" s="250"/>
      <c r="MCM4" s="250"/>
      <c r="MCN4" s="250"/>
      <c r="MCO4" s="250"/>
      <c r="MCP4" s="250"/>
      <c r="MCQ4" s="250"/>
      <c r="MCR4" s="250"/>
      <c r="MCS4" s="250"/>
      <c r="MCT4" s="250"/>
      <c r="MCU4" s="250"/>
      <c r="MCV4" s="250"/>
      <c r="MCW4" s="250"/>
      <c r="MCX4" s="250"/>
      <c r="MCY4" s="250"/>
      <c r="MCZ4" s="250"/>
      <c r="MDA4" s="250"/>
      <c r="MDB4" s="250"/>
      <c r="MDC4" s="250"/>
      <c r="MDD4" s="250"/>
      <c r="MDE4" s="250"/>
      <c r="MDF4" s="250"/>
      <c r="MDG4" s="250"/>
      <c r="MDH4" s="250"/>
      <c r="MDI4" s="250"/>
      <c r="MDJ4" s="250"/>
      <c r="MDK4" s="250"/>
      <c r="MDL4" s="250"/>
      <c r="MDM4" s="250"/>
      <c r="MDN4" s="250"/>
      <c r="MDO4" s="250"/>
      <c r="MDP4" s="250"/>
      <c r="MDQ4" s="250"/>
      <c r="MDR4" s="250"/>
      <c r="MDS4" s="250"/>
      <c r="MDT4" s="250"/>
      <c r="MDU4" s="250"/>
      <c r="MDV4" s="250"/>
      <c r="MDW4" s="250"/>
      <c r="MDX4" s="250"/>
      <c r="MDY4" s="250"/>
      <c r="MDZ4" s="250"/>
      <c r="MEA4" s="250"/>
      <c r="MEB4" s="250"/>
      <c r="MEC4" s="250"/>
      <c r="MED4" s="250"/>
      <c r="MEE4" s="250"/>
      <c r="MEF4" s="250"/>
      <c r="MEG4" s="250"/>
      <c r="MEH4" s="250"/>
      <c r="MEI4" s="250"/>
      <c r="MEJ4" s="250"/>
      <c r="MEK4" s="250"/>
      <c r="MEL4" s="250"/>
      <c r="MEM4" s="250"/>
      <c r="MEN4" s="250"/>
      <c r="MEO4" s="250"/>
      <c r="MEP4" s="250"/>
      <c r="MEQ4" s="250"/>
      <c r="MER4" s="250"/>
      <c r="MES4" s="250"/>
      <c r="MET4" s="250"/>
      <c r="MEU4" s="250"/>
      <c r="MEV4" s="250"/>
      <c r="MEW4" s="250"/>
      <c r="MEX4" s="250"/>
      <c r="MEY4" s="250"/>
      <c r="MEZ4" s="250"/>
      <c r="MFA4" s="250"/>
      <c r="MFB4" s="250"/>
      <c r="MFC4" s="250"/>
      <c r="MFD4" s="250"/>
      <c r="MFE4" s="250"/>
      <c r="MFF4" s="250"/>
      <c r="MFG4" s="250"/>
      <c r="MFH4" s="250"/>
      <c r="MFI4" s="250"/>
      <c r="MFJ4" s="250"/>
      <c r="MFK4" s="250"/>
      <c r="MFL4" s="250"/>
      <c r="MFM4" s="250"/>
      <c r="MFN4" s="250"/>
      <c r="MFO4" s="250"/>
      <c r="MFP4" s="250"/>
      <c r="MFQ4" s="250"/>
      <c r="MFR4" s="250"/>
      <c r="MFS4" s="250"/>
      <c r="MFT4" s="250"/>
      <c r="MFU4" s="250"/>
      <c r="MFV4" s="250"/>
      <c r="MFW4" s="250"/>
      <c r="MFX4" s="250"/>
      <c r="MFY4" s="250"/>
      <c r="MFZ4" s="250"/>
      <c r="MGA4" s="250"/>
      <c r="MGB4" s="250"/>
      <c r="MGC4" s="250"/>
      <c r="MGD4" s="250"/>
      <c r="MGE4" s="250"/>
      <c r="MGF4" s="250"/>
      <c r="MGG4" s="250"/>
      <c r="MGH4" s="250"/>
      <c r="MGI4" s="250"/>
      <c r="MGJ4" s="250"/>
      <c r="MGK4" s="250"/>
      <c r="MGL4" s="250"/>
      <c r="MGM4" s="250"/>
      <c r="MGN4" s="250"/>
      <c r="MGO4" s="250"/>
      <c r="MGP4" s="250"/>
      <c r="MGQ4" s="250"/>
      <c r="MGR4" s="250"/>
      <c r="MGS4" s="250"/>
      <c r="MGT4" s="250"/>
      <c r="MGU4" s="250"/>
      <c r="MGV4" s="250"/>
      <c r="MGW4" s="250"/>
      <c r="MGX4" s="250"/>
      <c r="MGY4" s="250"/>
      <c r="MGZ4" s="250"/>
      <c r="MHA4" s="250"/>
      <c r="MHB4" s="250"/>
      <c r="MHC4" s="250"/>
      <c r="MHD4" s="250"/>
      <c r="MHE4" s="250"/>
      <c r="MHF4" s="250"/>
      <c r="MHG4" s="250"/>
      <c r="MHH4" s="250"/>
      <c r="MHI4" s="250"/>
      <c r="MHJ4" s="250"/>
      <c r="MHK4" s="250"/>
      <c r="MHL4" s="250"/>
      <c r="MHM4" s="250"/>
      <c r="MHN4" s="250"/>
      <c r="MHO4" s="250"/>
      <c r="MHP4" s="250"/>
      <c r="MHQ4" s="250"/>
      <c r="MHR4" s="250"/>
      <c r="MHS4" s="250"/>
      <c r="MHT4" s="250"/>
      <c r="MHU4" s="250"/>
      <c r="MHV4" s="250"/>
      <c r="MHW4" s="250"/>
      <c r="MHX4" s="250"/>
      <c r="MHY4" s="250"/>
      <c r="MHZ4" s="250"/>
      <c r="MIA4" s="250"/>
      <c r="MIB4" s="250"/>
      <c r="MIC4" s="250"/>
      <c r="MID4" s="250"/>
      <c r="MIE4" s="250"/>
      <c r="MIF4" s="250"/>
      <c r="MIG4" s="250"/>
      <c r="MIH4" s="250"/>
      <c r="MII4" s="250"/>
      <c r="MIJ4" s="250"/>
      <c r="MIK4" s="250"/>
      <c r="MIL4" s="250"/>
      <c r="MIM4" s="250"/>
      <c r="MIN4" s="250"/>
      <c r="MIO4" s="250"/>
      <c r="MIP4" s="250"/>
      <c r="MIQ4" s="250"/>
      <c r="MIR4" s="250"/>
      <c r="MIS4" s="250"/>
      <c r="MIT4" s="250"/>
      <c r="MIU4" s="250"/>
      <c r="MIV4" s="250"/>
      <c r="MIW4" s="250"/>
      <c r="MIX4" s="250"/>
      <c r="MIY4" s="250"/>
      <c r="MIZ4" s="250"/>
      <c r="MJA4" s="250"/>
      <c r="MJB4" s="250"/>
      <c r="MJC4" s="250"/>
      <c r="MJD4" s="250"/>
      <c r="MJE4" s="250"/>
      <c r="MJF4" s="250"/>
      <c r="MJG4" s="250"/>
      <c r="MJH4" s="250"/>
      <c r="MJI4" s="250"/>
      <c r="MJJ4" s="250"/>
      <c r="MJK4" s="250"/>
      <c r="MJL4" s="250"/>
      <c r="MJM4" s="250"/>
      <c r="MJN4" s="250"/>
      <c r="MJO4" s="250"/>
      <c r="MJP4" s="250"/>
      <c r="MJQ4" s="250"/>
      <c r="MJR4" s="250"/>
      <c r="MJS4" s="250"/>
      <c r="MJT4" s="250"/>
      <c r="MJU4" s="250"/>
      <c r="MJV4" s="250"/>
      <c r="MJW4" s="250"/>
      <c r="MJX4" s="250"/>
      <c r="MJY4" s="250"/>
      <c r="MJZ4" s="250"/>
      <c r="MKA4" s="250"/>
      <c r="MKB4" s="250"/>
      <c r="MKC4" s="250"/>
      <c r="MKD4" s="250"/>
      <c r="MKE4" s="250"/>
      <c r="MKF4" s="250"/>
      <c r="MKG4" s="250"/>
      <c r="MKH4" s="250"/>
      <c r="MKI4" s="250"/>
      <c r="MKJ4" s="250"/>
      <c r="MKK4" s="250"/>
      <c r="MKL4" s="250"/>
      <c r="MKM4" s="250"/>
      <c r="MKN4" s="250"/>
      <c r="MKO4" s="250"/>
      <c r="MKP4" s="250"/>
      <c r="MKQ4" s="250"/>
      <c r="MKR4" s="250"/>
      <c r="MKS4" s="250"/>
      <c r="MKT4" s="250"/>
      <c r="MKU4" s="250"/>
      <c r="MKV4" s="250"/>
      <c r="MKW4" s="250"/>
      <c r="MKX4" s="250"/>
      <c r="MKY4" s="250"/>
      <c r="MKZ4" s="250"/>
      <c r="MLA4" s="250"/>
      <c r="MLB4" s="250"/>
      <c r="MLC4" s="250"/>
      <c r="MLD4" s="250"/>
      <c r="MLE4" s="250"/>
      <c r="MLF4" s="250"/>
      <c r="MLG4" s="250"/>
      <c r="MLH4" s="250"/>
      <c r="MLI4" s="250"/>
      <c r="MLJ4" s="250"/>
      <c r="MLK4" s="250"/>
      <c r="MLL4" s="250"/>
      <c r="MLM4" s="250"/>
      <c r="MLN4" s="250"/>
      <c r="MLO4" s="250"/>
      <c r="MLP4" s="250"/>
      <c r="MLQ4" s="250"/>
      <c r="MLR4" s="250"/>
      <c r="MLS4" s="250"/>
      <c r="MLT4" s="250"/>
      <c r="MLU4" s="250"/>
      <c r="MLV4" s="250"/>
      <c r="MLW4" s="250"/>
      <c r="MLX4" s="250"/>
      <c r="MLY4" s="250"/>
      <c r="MLZ4" s="250"/>
      <c r="MMA4" s="250"/>
      <c r="MMB4" s="250"/>
      <c r="MMC4" s="250"/>
      <c r="MMD4" s="250"/>
      <c r="MME4" s="250"/>
      <c r="MMF4" s="250"/>
      <c r="MMG4" s="250"/>
      <c r="MMH4" s="250"/>
      <c r="MMI4" s="250"/>
      <c r="MMJ4" s="250"/>
      <c r="MMK4" s="250"/>
      <c r="MML4" s="250"/>
      <c r="MMM4" s="250"/>
      <c r="MMN4" s="250"/>
      <c r="MMO4" s="250"/>
      <c r="MMP4" s="250"/>
      <c r="MMQ4" s="250"/>
      <c r="MMR4" s="250"/>
      <c r="MMS4" s="250"/>
      <c r="MMT4" s="250"/>
      <c r="MMU4" s="250"/>
      <c r="MMV4" s="250"/>
      <c r="MMW4" s="250"/>
      <c r="MMX4" s="250"/>
      <c r="MMY4" s="250"/>
      <c r="MMZ4" s="250"/>
      <c r="MNA4" s="250"/>
      <c r="MNB4" s="250"/>
      <c r="MNC4" s="250"/>
      <c r="MND4" s="250"/>
      <c r="MNE4" s="250"/>
      <c r="MNF4" s="250"/>
      <c r="MNG4" s="250"/>
      <c r="MNH4" s="250"/>
      <c r="MNI4" s="250"/>
      <c r="MNJ4" s="250"/>
      <c r="MNK4" s="250"/>
      <c r="MNL4" s="250"/>
      <c r="MNM4" s="250"/>
      <c r="MNN4" s="250"/>
      <c r="MNO4" s="250"/>
      <c r="MNP4" s="250"/>
      <c r="MNQ4" s="250"/>
      <c r="MNR4" s="250"/>
      <c r="MNS4" s="250"/>
      <c r="MNT4" s="250"/>
      <c r="MNU4" s="250"/>
      <c r="MNV4" s="250"/>
      <c r="MNW4" s="250"/>
      <c r="MNX4" s="250"/>
      <c r="MNY4" s="250"/>
      <c r="MNZ4" s="250"/>
      <c r="MOA4" s="250"/>
      <c r="MOB4" s="250"/>
      <c r="MOC4" s="250"/>
      <c r="MOD4" s="250"/>
      <c r="MOE4" s="250"/>
      <c r="MOF4" s="250"/>
      <c r="MOG4" s="250"/>
      <c r="MOH4" s="250"/>
      <c r="MOI4" s="250"/>
      <c r="MOJ4" s="250"/>
      <c r="MOK4" s="250"/>
      <c r="MOL4" s="250"/>
      <c r="MOM4" s="250"/>
      <c r="MON4" s="250"/>
      <c r="MOO4" s="250"/>
      <c r="MOP4" s="250"/>
      <c r="MOQ4" s="250"/>
      <c r="MOR4" s="250"/>
      <c r="MOS4" s="250"/>
      <c r="MOT4" s="250"/>
      <c r="MOU4" s="250"/>
      <c r="MOV4" s="250"/>
      <c r="MOW4" s="250"/>
      <c r="MOX4" s="250"/>
      <c r="MOY4" s="250"/>
      <c r="MOZ4" s="250"/>
      <c r="MPA4" s="250"/>
      <c r="MPB4" s="250"/>
      <c r="MPC4" s="250"/>
      <c r="MPD4" s="250"/>
      <c r="MPE4" s="250"/>
      <c r="MPF4" s="250"/>
      <c r="MPG4" s="250"/>
      <c r="MPH4" s="250"/>
      <c r="MPI4" s="250"/>
      <c r="MPJ4" s="250"/>
      <c r="MPK4" s="250"/>
      <c r="MPL4" s="250"/>
      <c r="MPM4" s="250"/>
      <c r="MPN4" s="250"/>
      <c r="MPO4" s="250"/>
      <c r="MPP4" s="250"/>
      <c r="MPQ4" s="250"/>
      <c r="MPR4" s="250"/>
      <c r="MPS4" s="250"/>
      <c r="MPT4" s="250"/>
      <c r="MPU4" s="250"/>
      <c r="MPV4" s="250"/>
      <c r="MPW4" s="250"/>
      <c r="MPX4" s="250"/>
      <c r="MPY4" s="250"/>
      <c r="MPZ4" s="250"/>
      <c r="MQA4" s="250"/>
      <c r="MQB4" s="250"/>
      <c r="MQC4" s="250"/>
      <c r="MQD4" s="250"/>
      <c r="MQE4" s="250"/>
      <c r="MQF4" s="250"/>
      <c r="MQG4" s="250"/>
      <c r="MQH4" s="250"/>
      <c r="MQI4" s="250"/>
      <c r="MQJ4" s="250"/>
      <c r="MQK4" s="250"/>
      <c r="MQL4" s="250"/>
      <c r="MQM4" s="250"/>
      <c r="MQN4" s="250"/>
      <c r="MQO4" s="250"/>
      <c r="MQP4" s="250"/>
      <c r="MQQ4" s="250"/>
      <c r="MQR4" s="250"/>
      <c r="MQS4" s="250"/>
      <c r="MQT4" s="250"/>
      <c r="MQU4" s="250"/>
      <c r="MQV4" s="250"/>
      <c r="MQW4" s="250"/>
      <c r="MQX4" s="250"/>
      <c r="MQY4" s="250"/>
      <c r="MQZ4" s="250"/>
      <c r="MRA4" s="250"/>
      <c r="MRB4" s="250"/>
      <c r="MRC4" s="250"/>
      <c r="MRD4" s="250"/>
      <c r="MRE4" s="250"/>
      <c r="MRF4" s="250"/>
      <c r="MRG4" s="250"/>
      <c r="MRH4" s="250"/>
      <c r="MRI4" s="250"/>
      <c r="MRJ4" s="250"/>
      <c r="MRK4" s="250"/>
      <c r="MRL4" s="250"/>
      <c r="MRM4" s="250"/>
      <c r="MRN4" s="250"/>
      <c r="MRO4" s="250"/>
      <c r="MRP4" s="250"/>
      <c r="MRQ4" s="250"/>
      <c r="MRR4" s="250"/>
      <c r="MRS4" s="250"/>
      <c r="MRT4" s="250"/>
      <c r="MRU4" s="250"/>
      <c r="MRV4" s="250"/>
      <c r="MRW4" s="250"/>
      <c r="MRX4" s="250"/>
      <c r="MRY4" s="250"/>
      <c r="MRZ4" s="250"/>
      <c r="MSA4" s="250"/>
      <c r="MSB4" s="250"/>
      <c r="MSC4" s="250"/>
      <c r="MSD4" s="250"/>
      <c r="MSE4" s="250"/>
      <c r="MSF4" s="250"/>
      <c r="MSG4" s="250"/>
      <c r="MSH4" s="250"/>
      <c r="MSI4" s="250"/>
      <c r="MSJ4" s="250"/>
      <c r="MSK4" s="250"/>
      <c r="MSL4" s="250"/>
      <c r="MSM4" s="250"/>
      <c r="MSN4" s="250"/>
      <c r="MSO4" s="250"/>
      <c r="MSP4" s="250"/>
      <c r="MSQ4" s="250"/>
      <c r="MSR4" s="250"/>
      <c r="MSS4" s="250"/>
      <c r="MST4" s="250"/>
      <c r="MSU4" s="250"/>
      <c r="MSV4" s="250"/>
      <c r="MSW4" s="250"/>
      <c r="MSX4" s="250"/>
      <c r="MSY4" s="250"/>
      <c r="MSZ4" s="250"/>
      <c r="MTA4" s="250"/>
      <c r="MTB4" s="250"/>
      <c r="MTC4" s="250"/>
      <c r="MTD4" s="250"/>
      <c r="MTE4" s="250"/>
      <c r="MTF4" s="250"/>
      <c r="MTG4" s="250"/>
      <c r="MTH4" s="250"/>
      <c r="MTI4" s="250"/>
      <c r="MTJ4" s="250"/>
      <c r="MTK4" s="250"/>
      <c r="MTL4" s="250"/>
      <c r="MTM4" s="250"/>
      <c r="MTN4" s="250"/>
      <c r="MTO4" s="250"/>
      <c r="MTP4" s="250"/>
      <c r="MTQ4" s="250"/>
      <c r="MTR4" s="250"/>
      <c r="MTS4" s="250"/>
      <c r="MTT4" s="250"/>
      <c r="MTU4" s="250"/>
      <c r="MTV4" s="250"/>
      <c r="MTW4" s="250"/>
      <c r="MTX4" s="250"/>
      <c r="MTY4" s="250"/>
      <c r="MTZ4" s="250"/>
      <c r="MUA4" s="250"/>
      <c r="MUB4" s="250"/>
      <c r="MUC4" s="250"/>
      <c r="MUD4" s="250"/>
      <c r="MUE4" s="250"/>
      <c r="MUF4" s="250"/>
      <c r="MUG4" s="250"/>
      <c r="MUH4" s="250"/>
      <c r="MUI4" s="250"/>
      <c r="MUJ4" s="250"/>
      <c r="MUK4" s="250"/>
      <c r="MUL4" s="250"/>
      <c r="MUM4" s="250"/>
      <c r="MUN4" s="250"/>
      <c r="MUO4" s="250"/>
      <c r="MUP4" s="250"/>
      <c r="MUQ4" s="250"/>
      <c r="MUR4" s="250"/>
      <c r="MUS4" s="250"/>
      <c r="MUT4" s="250"/>
      <c r="MUU4" s="250"/>
      <c r="MUV4" s="250"/>
      <c r="MUW4" s="250"/>
      <c r="MUX4" s="250"/>
      <c r="MUY4" s="250"/>
      <c r="MUZ4" s="250"/>
      <c r="MVA4" s="250"/>
      <c r="MVB4" s="250"/>
      <c r="MVC4" s="250"/>
      <c r="MVD4" s="250"/>
      <c r="MVE4" s="250"/>
      <c r="MVF4" s="250"/>
      <c r="MVG4" s="250"/>
      <c r="MVH4" s="250"/>
      <c r="MVI4" s="250"/>
      <c r="MVJ4" s="250"/>
      <c r="MVK4" s="250"/>
      <c r="MVL4" s="250"/>
      <c r="MVM4" s="250"/>
      <c r="MVN4" s="250"/>
      <c r="MVO4" s="250"/>
      <c r="MVP4" s="250"/>
      <c r="MVQ4" s="250"/>
      <c r="MVR4" s="250"/>
      <c r="MVS4" s="250"/>
      <c r="MVT4" s="250"/>
      <c r="MVU4" s="250"/>
      <c r="MVV4" s="250"/>
      <c r="MVW4" s="250"/>
      <c r="MVX4" s="250"/>
      <c r="MVY4" s="250"/>
      <c r="MVZ4" s="250"/>
      <c r="MWA4" s="250"/>
      <c r="MWB4" s="250"/>
      <c r="MWC4" s="250"/>
      <c r="MWD4" s="250"/>
      <c r="MWE4" s="250"/>
      <c r="MWF4" s="250"/>
      <c r="MWG4" s="250"/>
      <c r="MWH4" s="250"/>
      <c r="MWI4" s="250"/>
      <c r="MWJ4" s="250"/>
      <c r="MWK4" s="250"/>
      <c r="MWL4" s="250"/>
      <c r="MWM4" s="250"/>
      <c r="MWN4" s="250"/>
      <c r="MWO4" s="250"/>
      <c r="MWP4" s="250"/>
      <c r="MWQ4" s="250"/>
      <c r="MWR4" s="250"/>
      <c r="MWS4" s="250"/>
      <c r="MWT4" s="250"/>
      <c r="MWU4" s="250"/>
      <c r="MWV4" s="250"/>
      <c r="MWW4" s="250"/>
      <c r="MWX4" s="250"/>
      <c r="MWY4" s="250"/>
      <c r="MWZ4" s="250"/>
      <c r="MXA4" s="250"/>
      <c r="MXB4" s="250"/>
      <c r="MXC4" s="250"/>
      <c r="MXD4" s="250"/>
      <c r="MXE4" s="250"/>
      <c r="MXF4" s="250"/>
      <c r="MXG4" s="250"/>
      <c r="MXH4" s="250"/>
      <c r="MXI4" s="250"/>
      <c r="MXJ4" s="250"/>
      <c r="MXK4" s="250"/>
      <c r="MXL4" s="250"/>
      <c r="MXM4" s="250"/>
      <c r="MXN4" s="250"/>
      <c r="MXO4" s="250"/>
      <c r="MXP4" s="250"/>
      <c r="MXQ4" s="250"/>
      <c r="MXR4" s="250"/>
      <c r="MXS4" s="250"/>
      <c r="MXT4" s="250"/>
      <c r="MXU4" s="250"/>
      <c r="MXV4" s="250"/>
      <c r="MXW4" s="250"/>
      <c r="MXX4" s="250"/>
      <c r="MXY4" s="250"/>
      <c r="MXZ4" s="250"/>
      <c r="MYA4" s="250"/>
      <c r="MYB4" s="250"/>
      <c r="MYC4" s="250"/>
      <c r="MYD4" s="250"/>
      <c r="MYE4" s="250"/>
      <c r="MYF4" s="250"/>
      <c r="MYG4" s="250"/>
      <c r="MYH4" s="250"/>
      <c r="MYI4" s="250"/>
      <c r="MYJ4" s="250"/>
      <c r="MYK4" s="250"/>
      <c r="MYL4" s="250"/>
      <c r="MYM4" s="250"/>
      <c r="MYN4" s="250"/>
      <c r="MYO4" s="250"/>
      <c r="MYP4" s="250"/>
      <c r="MYQ4" s="250"/>
      <c r="MYR4" s="250"/>
      <c r="MYS4" s="250"/>
      <c r="MYT4" s="250"/>
      <c r="MYU4" s="250"/>
      <c r="MYV4" s="250"/>
      <c r="MYW4" s="250"/>
      <c r="MYX4" s="250"/>
      <c r="MYY4" s="250"/>
      <c r="MYZ4" s="250"/>
      <c r="MZA4" s="250"/>
      <c r="MZB4" s="250"/>
      <c r="MZC4" s="250"/>
      <c r="MZD4" s="250"/>
      <c r="MZE4" s="250"/>
      <c r="MZF4" s="250"/>
      <c r="MZG4" s="250"/>
      <c r="MZH4" s="250"/>
      <c r="MZI4" s="250"/>
      <c r="MZJ4" s="250"/>
      <c r="MZK4" s="250"/>
      <c r="MZL4" s="250"/>
      <c r="MZM4" s="250"/>
      <c r="MZN4" s="250"/>
      <c r="MZO4" s="250"/>
      <c r="MZP4" s="250"/>
      <c r="MZQ4" s="250"/>
      <c r="MZR4" s="250"/>
      <c r="MZS4" s="250"/>
      <c r="MZT4" s="250"/>
      <c r="MZU4" s="250"/>
      <c r="MZV4" s="250"/>
      <c r="MZW4" s="250"/>
      <c r="MZX4" s="250"/>
      <c r="MZY4" s="250"/>
      <c r="MZZ4" s="250"/>
      <c r="NAA4" s="250"/>
      <c r="NAB4" s="250"/>
      <c r="NAC4" s="250"/>
      <c r="NAD4" s="250"/>
      <c r="NAE4" s="250"/>
      <c r="NAF4" s="250"/>
      <c r="NAG4" s="250"/>
      <c r="NAH4" s="250"/>
      <c r="NAI4" s="250"/>
      <c r="NAJ4" s="250"/>
      <c r="NAK4" s="250"/>
      <c r="NAL4" s="250"/>
      <c r="NAM4" s="250"/>
      <c r="NAN4" s="250"/>
      <c r="NAO4" s="250"/>
      <c r="NAP4" s="250"/>
      <c r="NAQ4" s="250"/>
      <c r="NAR4" s="250"/>
      <c r="NAS4" s="250"/>
      <c r="NAT4" s="250"/>
      <c r="NAU4" s="250"/>
      <c r="NAV4" s="250"/>
      <c r="NAW4" s="250"/>
      <c r="NAX4" s="250"/>
      <c r="NAY4" s="250"/>
      <c r="NAZ4" s="250"/>
      <c r="NBA4" s="250"/>
      <c r="NBB4" s="250"/>
      <c r="NBC4" s="250"/>
      <c r="NBD4" s="250"/>
      <c r="NBE4" s="250"/>
      <c r="NBF4" s="250"/>
      <c r="NBG4" s="250"/>
      <c r="NBH4" s="250"/>
      <c r="NBI4" s="250"/>
      <c r="NBJ4" s="250"/>
      <c r="NBK4" s="250"/>
      <c r="NBL4" s="250"/>
      <c r="NBM4" s="250"/>
      <c r="NBN4" s="250"/>
      <c r="NBO4" s="250"/>
      <c r="NBP4" s="250"/>
      <c r="NBQ4" s="250"/>
      <c r="NBR4" s="250"/>
      <c r="NBS4" s="250"/>
      <c r="NBT4" s="250"/>
      <c r="NBU4" s="250"/>
      <c r="NBV4" s="250"/>
      <c r="NBW4" s="250"/>
      <c r="NBX4" s="250"/>
      <c r="NBY4" s="250"/>
      <c r="NBZ4" s="250"/>
      <c r="NCA4" s="250"/>
      <c r="NCB4" s="250"/>
      <c r="NCC4" s="250"/>
      <c r="NCD4" s="250"/>
      <c r="NCE4" s="250"/>
      <c r="NCF4" s="250"/>
      <c r="NCG4" s="250"/>
      <c r="NCH4" s="250"/>
      <c r="NCI4" s="250"/>
      <c r="NCJ4" s="250"/>
      <c r="NCK4" s="250"/>
      <c r="NCL4" s="250"/>
      <c r="NCM4" s="250"/>
      <c r="NCN4" s="250"/>
      <c r="NCO4" s="250"/>
      <c r="NCP4" s="250"/>
      <c r="NCQ4" s="250"/>
      <c r="NCR4" s="250"/>
      <c r="NCS4" s="250"/>
      <c r="NCT4" s="250"/>
      <c r="NCU4" s="250"/>
      <c r="NCV4" s="250"/>
      <c r="NCW4" s="250"/>
      <c r="NCX4" s="250"/>
      <c r="NCY4" s="250"/>
      <c r="NCZ4" s="250"/>
      <c r="NDA4" s="250"/>
      <c r="NDB4" s="250"/>
      <c r="NDC4" s="250"/>
      <c r="NDD4" s="250"/>
      <c r="NDE4" s="250"/>
      <c r="NDF4" s="250"/>
      <c r="NDG4" s="250"/>
      <c r="NDH4" s="250"/>
      <c r="NDI4" s="250"/>
      <c r="NDJ4" s="250"/>
      <c r="NDK4" s="250"/>
      <c r="NDL4" s="250"/>
      <c r="NDM4" s="250"/>
      <c r="NDN4" s="250"/>
      <c r="NDO4" s="250"/>
      <c r="NDP4" s="250"/>
      <c r="NDQ4" s="250"/>
      <c r="NDR4" s="250"/>
      <c r="NDS4" s="250"/>
      <c r="NDT4" s="250"/>
      <c r="NDU4" s="250"/>
      <c r="NDV4" s="250"/>
      <c r="NDW4" s="250"/>
      <c r="NDX4" s="250"/>
      <c r="NDY4" s="250"/>
      <c r="NDZ4" s="250"/>
      <c r="NEA4" s="250"/>
      <c r="NEB4" s="250"/>
      <c r="NEC4" s="250"/>
      <c r="NED4" s="250"/>
      <c r="NEE4" s="250"/>
      <c r="NEF4" s="250"/>
      <c r="NEG4" s="250"/>
      <c r="NEH4" s="250"/>
      <c r="NEI4" s="250"/>
      <c r="NEJ4" s="250"/>
      <c r="NEK4" s="250"/>
      <c r="NEL4" s="250"/>
      <c r="NEM4" s="250"/>
      <c r="NEN4" s="250"/>
      <c r="NEO4" s="250"/>
      <c r="NEP4" s="250"/>
      <c r="NEQ4" s="250"/>
      <c r="NER4" s="250"/>
      <c r="NES4" s="250"/>
      <c r="NET4" s="250"/>
      <c r="NEU4" s="250"/>
      <c r="NEV4" s="250"/>
      <c r="NEW4" s="250"/>
      <c r="NEX4" s="250"/>
      <c r="NEY4" s="250"/>
      <c r="NEZ4" s="250"/>
      <c r="NFA4" s="250"/>
      <c r="NFB4" s="250"/>
      <c r="NFC4" s="250"/>
      <c r="NFD4" s="250"/>
      <c r="NFE4" s="250"/>
      <c r="NFF4" s="250"/>
      <c r="NFG4" s="250"/>
      <c r="NFH4" s="250"/>
      <c r="NFI4" s="250"/>
      <c r="NFJ4" s="250"/>
      <c r="NFK4" s="250"/>
      <c r="NFL4" s="250"/>
      <c r="NFM4" s="250"/>
      <c r="NFN4" s="250"/>
      <c r="NFO4" s="250"/>
      <c r="NFP4" s="250"/>
      <c r="NFQ4" s="250"/>
      <c r="NFR4" s="250"/>
      <c r="NFS4" s="250"/>
      <c r="NFT4" s="250"/>
      <c r="NFU4" s="250"/>
      <c r="NFV4" s="250"/>
      <c r="NFW4" s="250"/>
      <c r="NFX4" s="250"/>
      <c r="NFY4" s="250"/>
      <c r="NFZ4" s="250"/>
      <c r="NGA4" s="250"/>
      <c r="NGB4" s="250"/>
      <c r="NGC4" s="250"/>
      <c r="NGD4" s="250"/>
      <c r="NGE4" s="250"/>
      <c r="NGF4" s="250"/>
      <c r="NGG4" s="250"/>
      <c r="NGH4" s="250"/>
      <c r="NGI4" s="250"/>
      <c r="NGJ4" s="250"/>
      <c r="NGK4" s="250"/>
      <c r="NGL4" s="250"/>
      <c r="NGM4" s="250"/>
      <c r="NGN4" s="250"/>
      <c r="NGO4" s="250"/>
      <c r="NGP4" s="250"/>
      <c r="NGQ4" s="250"/>
      <c r="NGR4" s="250"/>
      <c r="NGS4" s="250"/>
      <c r="NGT4" s="250"/>
      <c r="NGU4" s="250"/>
      <c r="NGV4" s="250"/>
      <c r="NGW4" s="250"/>
      <c r="NGX4" s="250"/>
      <c r="NGY4" s="250"/>
      <c r="NGZ4" s="250"/>
      <c r="NHA4" s="250"/>
      <c r="NHB4" s="250"/>
      <c r="NHC4" s="250"/>
      <c r="NHD4" s="250"/>
      <c r="NHE4" s="250"/>
      <c r="NHF4" s="250"/>
      <c r="NHG4" s="250"/>
      <c r="NHH4" s="250"/>
      <c r="NHI4" s="250"/>
      <c r="NHJ4" s="250"/>
      <c r="NHK4" s="250"/>
      <c r="NHL4" s="250"/>
      <c r="NHM4" s="250"/>
      <c r="NHN4" s="250"/>
      <c r="NHO4" s="250"/>
      <c r="NHP4" s="250"/>
      <c r="NHQ4" s="250"/>
      <c r="NHR4" s="250"/>
      <c r="NHS4" s="250"/>
      <c r="NHT4" s="250"/>
      <c r="NHU4" s="250"/>
      <c r="NHV4" s="250"/>
      <c r="NHW4" s="250"/>
      <c r="NHX4" s="250"/>
      <c r="NHY4" s="250"/>
      <c r="NHZ4" s="250"/>
      <c r="NIA4" s="250"/>
      <c r="NIB4" s="250"/>
      <c r="NIC4" s="250"/>
      <c r="NID4" s="250"/>
      <c r="NIE4" s="250"/>
      <c r="NIF4" s="250"/>
      <c r="NIG4" s="250"/>
      <c r="NIH4" s="250"/>
      <c r="NII4" s="250"/>
      <c r="NIJ4" s="250"/>
      <c r="NIK4" s="250"/>
      <c r="NIL4" s="250"/>
      <c r="NIM4" s="250"/>
      <c r="NIN4" s="250"/>
      <c r="NIO4" s="250"/>
      <c r="NIP4" s="250"/>
      <c r="NIQ4" s="250"/>
      <c r="NIR4" s="250"/>
      <c r="NIS4" s="250"/>
      <c r="NIT4" s="250"/>
      <c r="NIU4" s="250"/>
      <c r="NIV4" s="250"/>
      <c r="NIW4" s="250"/>
      <c r="NIX4" s="250"/>
      <c r="NIY4" s="250"/>
      <c r="NIZ4" s="250"/>
      <c r="NJA4" s="250"/>
      <c r="NJB4" s="250"/>
      <c r="NJC4" s="250"/>
      <c r="NJD4" s="250"/>
      <c r="NJE4" s="250"/>
      <c r="NJF4" s="250"/>
      <c r="NJG4" s="250"/>
      <c r="NJH4" s="250"/>
      <c r="NJI4" s="250"/>
      <c r="NJJ4" s="250"/>
      <c r="NJK4" s="250"/>
      <c r="NJL4" s="250"/>
      <c r="NJM4" s="250"/>
      <c r="NJN4" s="250"/>
      <c r="NJO4" s="250"/>
      <c r="NJP4" s="250"/>
      <c r="NJQ4" s="250"/>
      <c r="NJR4" s="250"/>
      <c r="NJS4" s="250"/>
      <c r="NJT4" s="250"/>
      <c r="NJU4" s="250"/>
      <c r="NJV4" s="250"/>
      <c r="NJW4" s="250"/>
      <c r="NJX4" s="250"/>
      <c r="NJY4" s="250"/>
      <c r="NJZ4" s="250"/>
      <c r="NKA4" s="250"/>
      <c r="NKB4" s="250"/>
      <c r="NKC4" s="250"/>
      <c r="NKD4" s="250"/>
      <c r="NKE4" s="250"/>
      <c r="NKF4" s="250"/>
      <c r="NKG4" s="250"/>
      <c r="NKH4" s="250"/>
      <c r="NKI4" s="250"/>
      <c r="NKJ4" s="250"/>
      <c r="NKK4" s="250"/>
      <c r="NKL4" s="250"/>
      <c r="NKM4" s="250"/>
      <c r="NKN4" s="250"/>
      <c r="NKO4" s="250"/>
      <c r="NKP4" s="250"/>
      <c r="NKQ4" s="250"/>
      <c r="NKR4" s="250"/>
      <c r="NKS4" s="250"/>
      <c r="NKT4" s="250"/>
      <c r="NKU4" s="250"/>
      <c r="NKV4" s="250"/>
      <c r="NKW4" s="250"/>
      <c r="NKX4" s="250"/>
      <c r="NKY4" s="250"/>
      <c r="NKZ4" s="250"/>
      <c r="NLA4" s="250"/>
      <c r="NLB4" s="250"/>
      <c r="NLC4" s="250"/>
      <c r="NLD4" s="250"/>
      <c r="NLE4" s="250"/>
      <c r="NLF4" s="250"/>
      <c r="NLG4" s="250"/>
      <c r="NLH4" s="250"/>
      <c r="NLI4" s="250"/>
      <c r="NLJ4" s="250"/>
      <c r="NLK4" s="250"/>
      <c r="NLL4" s="250"/>
      <c r="NLM4" s="250"/>
      <c r="NLN4" s="250"/>
      <c r="NLO4" s="250"/>
      <c r="NLP4" s="250"/>
      <c r="NLQ4" s="250"/>
      <c r="NLR4" s="250"/>
      <c r="NLS4" s="250"/>
      <c r="NLT4" s="250"/>
      <c r="NLU4" s="250"/>
      <c r="NLV4" s="250"/>
      <c r="NLW4" s="250"/>
      <c r="NLX4" s="250"/>
      <c r="NLY4" s="250"/>
      <c r="NLZ4" s="250"/>
      <c r="NMA4" s="250"/>
      <c r="NMB4" s="250"/>
      <c r="NMC4" s="250"/>
      <c r="NMD4" s="250"/>
      <c r="NME4" s="250"/>
      <c r="NMF4" s="250"/>
      <c r="NMG4" s="250"/>
      <c r="NMH4" s="250"/>
      <c r="NMI4" s="250"/>
      <c r="NMJ4" s="250"/>
      <c r="NMK4" s="250"/>
      <c r="NML4" s="250"/>
      <c r="NMM4" s="250"/>
      <c r="NMN4" s="250"/>
      <c r="NMO4" s="250"/>
      <c r="NMP4" s="250"/>
      <c r="NMQ4" s="250"/>
      <c r="NMR4" s="250"/>
      <c r="NMS4" s="250"/>
      <c r="NMT4" s="250"/>
      <c r="NMU4" s="250"/>
      <c r="NMV4" s="250"/>
      <c r="NMW4" s="250"/>
      <c r="NMX4" s="250"/>
      <c r="NMY4" s="250"/>
      <c r="NMZ4" s="250"/>
      <c r="NNA4" s="250"/>
      <c r="NNB4" s="250"/>
      <c r="NNC4" s="250"/>
      <c r="NND4" s="250"/>
      <c r="NNE4" s="250"/>
      <c r="NNF4" s="250"/>
      <c r="NNG4" s="250"/>
      <c r="NNH4" s="250"/>
      <c r="NNI4" s="250"/>
      <c r="NNJ4" s="250"/>
      <c r="NNK4" s="250"/>
      <c r="NNL4" s="250"/>
      <c r="NNM4" s="250"/>
      <c r="NNN4" s="250"/>
      <c r="NNO4" s="250"/>
      <c r="NNP4" s="250"/>
      <c r="NNQ4" s="250"/>
      <c r="NNR4" s="250"/>
      <c r="NNS4" s="250"/>
      <c r="NNT4" s="250"/>
      <c r="NNU4" s="250"/>
      <c r="NNV4" s="250"/>
      <c r="NNW4" s="250"/>
      <c r="NNX4" s="250"/>
      <c r="NNY4" s="250"/>
      <c r="NNZ4" s="250"/>
      <c r="NOA4" s="250"/>
      <c r="NOB4" s="250"/>
      <c r="NOC4" s="250"/>
      <c r="NOD4" s="250"/>
      <c r="NOE4" s="250"/>
      <c r="NOF4" s="250"/>
      <c r="NOG4" s="250"/>
      <c r="NOH4" s="250"/>
      <c r="NOI4" s="250"/>
      <c r="NOJ4" s="250"/>
      <c r="NOK4" s="250"/>
      <c r="NOL4" s="250"/>
      <c r="NOM4" s="250"/>
      <c r="NON4" s="250"/>
      <c r="NOO4" s="250"/>
      <c r="NOP4" s="250"/>
      <c r="NOQ4" s="250"/>
      <c r="NOR4" s="250"/>
      <c r="NOS4" s="250"/>
      <c r="NOT4" s="250"/>
      <c r="NOU4" s="250"/>
      <c r="NOV4" s="250"/>
      <c r="NOW4" s="250"/>
      <c r="NOX4" s="250"/>
      <c r="NOY4" s="250"/>
      <c r="NOZ4" s="250"/>
      <c r="NPA4" s="250"/>
      <c r="NPB4" s="250"/>
      <c r="NPC4" s="250"/>
      <c r="NPD4" s="250"/>
      <c r="NPE4" s="250"/>
      <c r="NPF4" s="250"/>
      <c r="NPG4" s="250"/>
      <c r="NPH4" s="250"/>
      <c r="NPI4" s="250"/>
      <c r="NPJ4" s="250"/>
      <c r="NPK4" s="250"/>
      <c r="NPL4" s="250"/>
      <c r="NPM4" s="250"/>
      <c r="NPN4" s="250"/>
      <c r="NPO4" s="250"/>
      <c r="NPP4" s="250"/>
      <c r="NPQ4" s="250"/>
      <c r="NPR4" s="250"/>
      <c r="NPS4" s="250"/>
      <c r="NPT4" s="250"/>
      <c r="NPU4" s="250"/>
      <c r="NPV4" s="250"/>
      <c r="NPW4" s="250"/>
      <c r="NPX4" s="250"/>
      <c r="NPY4" s="250"/>
      <c r="NPZ4" s="250"/>
      <c r="NQA4" s="250"/>
      <c r="NQB4" s="250"/>
      <c r="NQC4" s="250"/>
      <c r="NQD4" s="250"/>
      <c r="NQE4" s="250"/>
      <c r="NQF4" s="250"/>
      <c r="NQG4" s="250"/>
      <c r="NQH4" s="250"/>
      <c r="NQI4" s="250"/>
      <c r="NQJ4" s="250"/>
      <c r="NQK4" s="250"/>
      <c r="NQL4" s="250"/>
      <c r="NQM4" s="250"/>
      <c r="NQN4" s="250"/>
      <c r="NQO4" s="250"/>
      <c r="NQP4" s="250"/>
      <c r="NQQ4" s="250"/>
      <c r="NQR4" s="250"/>
      <c r="NQS4" s="250"/>
      <c r="NQT4" s="250"/>
      <c r="NQU4" s="250"/>
      <c r="NQV4" s="250"/>
      <c r="NQW4" s="250"/>
      <c r="NQX4" s="250"/>
      <c r="NQY4" s="250"/>
      <c r="NQZ4" s="250"/>
      <c r="NRA4" s="250"/>
      <c r="NRB4" s="250"/>
      <c r="NRC4" s="250"/>
      <c r="NRD4" s="250"/>
      <c r="NRE4" s="250"/>
      <c r="NRF4" s="250"/>
      <c r="NRG4" s="250"/>
      <c r="NRH4" s="250"/>
      <c r="NRI4" s="250"/>
      <c r="NRJ4" s="250"/>
      <c r="NRK4" s="250"/>
      <c r="NRL4" s="250"/>
      <c r="NRM4" s="250"/>
      <c r="NRN4" s="250"/>
      <c r="NRO4" s="250"/>
      <c r="NRP4" s="250"/>
      <c r="NRQ4" s="250"/>
      <c r="NRR4" s="250"/>
      <c r="NRS4" s="250"/>
      <c r="NRT4" s="250"/>
      <c r="NRU4" s="250"/>
      <c r="NRV4" s="250"/>
      <c r="NRW4" s="250"/>
      <c r="NRX4" s="250"/>
      <c r="NRY4" s="250"/>
      <c r="NRZ4" s="250"/>
      <c r="NSA4" s="250"/>
      <c r="NSB4" s="250"/>
      <c r="NSC4" s="250"/>
      <c r="NSD4" s="250"/>
      <c r="NSE4" s="250"/>
      <c r="NSF4" s="250"/>
      <c r="NSG4" s="250"/>
      <c r="NSH4" s="250"/>
      <c r="NSI4" s="250"/>
      <c r="NSJ4" s="250"/>
      <c r="NSK4" s="250"/>
      <c r="NSL4" s="250"/>
      <c r="NSM4" s="250"/>
      <c r="NSN4" s="250"/>
      <c r="NSO4" s="250"/>
      <c r="NSP4" s="250"/>
      <c r="NSQ4" s="250"/>
      <c r="NSR4" s="250"/>
      <c r="NSS4" s="250"/>
      <c r="NST4" s="250"/>
      <c r="NSU4" s="250"/>
      <c r="NSV4" s="250"/>
      <c r="NSW4" s="250"/>
      <c r="NSX4" s="250"/>
      <c r="NSY4" s="250"/>
      <c r="NSZ4" s="250"/>
      <c r="NTA4" s="250"/>
      <c r="NTB4" s="250"/>
      <c r="NTC4" s="250"/>
      <c r="NTD4" s="250"/>
      <c r="NTE4" s="250"/>
      <c r="NTF4" s="250"/>
      <c r="NTG4" s="250"/>
      <c r="NTH4" s="250"/>
      <c r="NTI4" s="250"/>
      <c r="NTJ4" s="250"/>
      <c r="NTK4" s="250"/>
      <c r="NTL4" s="250"/>
      <c r="NTM4" s="250"/>
      <c r="NTN4" s="250"/>
      <c r="NTO4" s="250"/>
      <c r="NTP4" s="250"/>
      <c r="NTQ4" s="250"/>
      <c r="NTR4" s="250"/>
      <c r="NTS4" s="250"/>
      <c r="NTT4" s="250"/>
      <c r="NTU4" s="250"/>
      <c r="NTV4" s="250"/>
      <c r="NTW4" s="250"/>
      <c r="NTX4" s="250"/>
      <c r="NTY4" s="250"/>
      <c r="NTZ4" s="250"/>
      <c r="NUA4" s="250"/>
      <c r="NUB4" s="250"/>
      <c r="NUC4" s="250"/>
      <c r="NUD4" s="250"/>
      <c r="NUE4" s="250"/>
      <c r="NUF4" s="250"/>
      <c r="NUG4" s="250"/>
      <c r="NUH4" s="250"/>
      <c r="NUI4" s="250"/>
      <c r="NUJ4" s="250"/>
      <c r="NUK4" s="250"/>
      <c r="NUL4" s="250"/>
      <c r="NUM4" s="250"/>
      <c r="NUN4" s="250"/>
      <c r="NUO4" s="250"/>
      <c r="NUP4" s="250"/>
      <c r="NUQ4" s="250"/>
      <c r="NUR4" s="250"/>
      <c r="NUS4" s="250"/>
      <c r="NUT4" s="250"/>
      <c r="NUU4" s="250"/>
      <c r="NUV4" s="250"/>
      <c r="NUW4" s="250"/>
      <c r="NUX4" s="250"/>
      <c r="NUY4" s="250"/>
      <c r="NUZ4" s="250"/>
      <c r="NVA4" s="250"/>
      <c r="NVB4" s="250"/>
      <c r="NVC4" s="250"/>
      <c r="NVD4" s="250"/>
      <c r="NVE4" s="250"/>
      <c r="NVF4" s="250"/>
      <c r="NVG4" s="250"/>
      <c r="NVH4" s="250"/>
      <c r="NVI4" s="250"/>
      <c r="NVJ4" s="250"/>
      <c r="NVK4" s="250"/>
      <c r="NVL4" s="250"/>
      <c r="NVM4" s="250"/>
      <c r="NVN4" s="250"/>
      <c r="NVO4" s="250"/>
      <c r="NVP4" s="250"/>
      <c r="NVQ4" s="250"/>
      <c r="NVR4" s="250"/>
      <c r="NVS4" s="250"/>
      <c r="NVT4" s="250"/>
      <c r="NVU4" s="250"/>
      <c r="NVV4" s="250"/>
      <c r="NVW4" s="250"/>
      <c r="NVX4" s="250"/>
      <c r="NVY4" s="250"/>
      <c r="NVZ4" s="250"/>
      <c r="NWA4" s="250"/>
      <c r="NWB4" s="250"/>
      <c r="NWC4" s="250"/>
      <c r="NWD4" s="250"/>
      <c r="NWE4" s="250"/>
      <c r="NWF4" s="250"/>
      <c r="NWG4" s="250"/>
      <c r="NWH4" s="250"/>
      <c r="NWI4" s="250"/>
      <c r="NWJ4" s="250"/>
      <c r="NWK4" s="250"/>
      <c r="NWL4" s="250"/>
      <c r="NWM4" s="250"/>
      <c r="NWN4" s="250"/>
      <c r="NWO4" s="250"/>
      <c r="NWP4" s="250"/>
      <c r="NWQ4" s="250"/>
      <c r="NWR4" s="250"/>
      <c r="NWS4" s="250"/>
      <c r="NWT4" s="250"/>
      <c r="NWU4" s="250"/>
      <c r="NWV4" s="250"/>
      <c r="NWW4" s="250"/>
      <c r="NWX4" s="250"/>
      <c r="NWY4" s="250"/>
      <c r="NWZ4" s="250"/>
      <c r="NXA4" s="250"/>
      <c r="NXB4" s="250"/>
      <c r="NXC4" s="250"/>
      <c r="NXD4" s="250"/>
      <c r="NXE4" s="250"/>
      <c r="NXF4" s="250"/>
      <c r="NXG4" s="250"/>
      <c r="NXH4" s="250"/>
      <c r="NXI4" s="250"/>
      <c r="NXJ4" s="250"/>
      <c r="NXK4" s="250"/>
      <c r="NXL4" s="250"/>
      <c r="NXM4" s="250"/>
      <c r="NXN4" s="250"/>
      <c r="NXO4" s="250"/>
      <c r="NXP4" s="250"/>
      <c r="NXQ4" s="250"/>
      <c r="NXR4" s="250"/>
      <c r="NXS4" s="250"/>
      <c r="NXT4" s="250"/>
      <c r="NXU4" s="250"/>
      <c r="NXV4" s="250"/>
      <c r="NXW4" s="250"/>
      <c r="NXX4" s="250"/>
      <c r="NXY4" s="250"/>
      <c r="NXZ4" s="250"/>
      <c r="NYA4" s="250"/>
      <c r="NYB4" s="250"/>
      <c r="NYC4" s="250"/>
      <c r="NYD4" s="250"/>
      <c r="NYE4" s="250"/>
      <c r="NYF4" s="250"/>
      <c r="NYG4" s="250"/>
      <c r="NYH4" s="250"/>
      <c r="NYI4" s="250"/>
      <c r="NYJ4" s="250"/>
      <c r="NYK4" s="250"/>
      <c r="NYL4" s="250"/>
      <c r="NYM4" s="250"/>
      <c r="NYN4" s="250"/>
      <c r="NYO4" s="250"/>
      <c r="NYP4" s="250"/>
      <c r="NYQ4" s="250"/>
      <c r="NYR4" s="250"/>
      <c r="NYS4" s="250"/>
      <c r="NYT4" s="250"/>
      <c r="NYU4" s="250"/>
      <c r="NYV4" s="250"/>
      <c r="NYW4" s="250"/>
      <c r="NYX4" s="250"/>
      <c r="NYY4" s="250"/>
      <c r="NYZ4" s="250"/>
      <c r="NZA4" s="250"/>
      <c r="NZB4" s="250"/>
      <c r="NZC4" s="250"/>
      <c r="NZD4" s="250"/>
      <c r="NZE4" s="250"/>
      <c r="NZF4" s="250"/>
      <c r="NZG4" s="250"/>
      <c r="NZH4" s="250"/>
      <c r="NZI4" s="250"/>
      <c r="NZJ4" s="250"/>
      <c r="NZK4" s="250"/>
      <c r="NZL4" s="250"/>
      <c r="NZM4" s="250"/>
      <c r="NZN4" s="250"/>
      <c r="NZO4" s="250"/>
      <c r="NZP4" s="250"/>
      <c r="NZQ4" s="250"/>
      <c r="NZR4" s="250"/>
      <c r="NZS4" s="250"/>
      <c r="NZT4" s="250"/>
      <c r="NZU4" s="250"/>
      <c r="NZV4" s="250"/>
      <c r="NZW4" s="250"/>
      <c r="NZX4" s="250"/>
      <c r="NZY4" s="250"/>
      <c r="NZZ4" s="250"/>
      <c r="OAA4" s="250"/>
      <c r="OAB4" s="250"/>
      <c r="OAC4" s="250"/>
      <c r="OAD4" s="250"/>
      <c r="OAE4" s="250"/>
      <c r="OAF4" s="250"/>
      <c r="OAG4" s="250"/>
      <c r="OAH4" s="250"/>
      <c r="OAI4" s="250"/>
      <c r="OAJ4" s="250"/>
      <c r="OAK4" s="250"/>
      <c r="OAL4" s="250"/>
      <c r="OAM4" s="250"/>
      <c r="OAN4" s="250"/>
      <c r="OAO4" s="250"/>
      <c r="OAP4" s="250"/>
      <c r="OAQ4" s="250"/>
      <c r="OAR4" s="250"/>
      <c r="OAS4" s="250"/>
      <c r="OAT4" s="250"/>
      <c r="OAU4" s="250"/>
      <c r="OAV4" s="250"/>
      <c r="OAW4" s="250"/>
      <c r="OAX4" s="250"/>
      <c r="OAY4" s="250"/>
      <c r="OAZ4" s="250"/>
      <c r="OBA4" s="250"/>
      <c r="OBB4" s="250"/>
      <c r="OBC4" s="250"/>
      <c r="OBD4" s="250"/>
      <c r="OBE4" s="250"/>
      <c r="OBF4" s="250"/>
      <c r="OBG4" s="250"/>
      <c r="OBH4" s="250"/>
      <c r="OBI4" s="250"/>
      <c r="OBJ4" s="250"/>
      <c r="OBK4" s="250"/>
      <c r="OBL4" s="250"/>
      <c r="OBM4" s="250"/>
      <c r="OBN4" s="250"/>
      <c r="OBO4" s="250"/>
      <c r="OBP4" s="250"/>
      <c r="OBQ4" s="250"/>
      <c r="OBR4" s="250"/>
      <c r="OBS4" s="250"/>
      <c r="OBT4" s="250"/>
      <c r="OBU4" s="250"/>
      <c r="OBV4" s="250"/>
      <c r="OBW4" s="250"/>
      <c r="OBX4" s="250"/>
      <c r="OBY4" s="250"/>
      <c r="OBZ4" s="250"/>
      <c r="OCA4" s="250"/>
      <c r="OCB4" s="250"/>
      <c r="OCC4" s="250"/>
      <c r="OCD4" s="250"/>
      <c r="OCE4" s="250"/>
      <c r="OCF4" s="250"/>
      <c r="OCG4" s="250"/>
      <c r="OCH4" s="250"/>
      <c r="OCI4" s="250"/>
      <c r="OCJ4" s="250"/>
      <c r="OCK4" s="250"/>
      <c r="OCL4" s="250"/>
      <c r="OCM4" s="250"/>
      <c r="OCN4" s="250"/>
      <c r="OCO4" s="250"/>
      <c r="OCP4" s="250"/>
      <c r="OCQ4" s="250"/>
      <c r="OCR4" s="250"/>
      <c r="OCS4" s="250"/>
      <c r="OCT4" s="250"/>
      <c r="OCU4" s="250"/>
      <c r="OCV4" s="250"/>
      <c r="OCW4" s="250"/>
      <c r="OCX4" s="250"/>
      <c r="OCY4" s="250"/>
      <c r="OCZ4" s="250"/>
      <c r="ODA4" s="250"/>
      <c r="ODB4" s="250"/>
      <c r="ODC4" s="250"/>
      <c r="ODD4" s="250"/>
      <c r="ODE4" s="250"/>
      <c r="ODF4" s="250"/>
      <c r="ODG4" s="250"/>
      <c r="ODH4" s="250"/>
      <c r="ODI4" s="250"/>
      <c r="ODJ4" s="250"/>
      <c r="ODK4" s="250"/>
      <c r="ODL4" s="250"/>
      <c r="ODM4" s="250"/>
      <c r="ODN4" s="250"/>
      <c r="ODO4" s="250"/>
      <c r="ODP4" s="250"/>
      <c r="ODQ4" s="250"/>
      <c r="ODR4" s="250"/>
      <c r="ODS4" s="250"/>
      <c r="ODT4" s="250"/>
      <c r="ODU4" s="250"/>
      <c r="ODV4" s="250"/>
      <c r="ODW4" s="250"/>
      <c r="ODX4" s="250"/>
      <c r="ODY4" s="250"/>
      <c r="ODZ4" s="250"/>
      <c r="OEA4" s="250"/>
      <c r="OEB4" s="250"/>
      <c r="OEC4" s="250"/>
      <c r="OED4" s="250"/>
      <c r="OEE4" s="250"/>
      <c r="OEF4" s="250"/>
      <c r="OEG4" s="250"/>
      <c r="OEH4" s="250"/>
      <c r="OEI4" s="250"/>
      <c r="OEJ4" s="250"/>
      <c r="OEK4" s="250"/>
      <c r="OEL4" s="250"/>
      <c r="OEM4" s="250"/>
      <c r="OEN4" s="250"/>
      <c r="OEO4" s="250"/>
      <c r="OEP4" s="250"/>
      <c r="OEQ4" s="250"/>
      <c r="OER4" s="250"/>
      <c r="OES4" s="250"/>
      <c r="OET4" s="250"/>
      <c r="OEU4" s="250"/>
      <c r="OEV4" s="250"/>
      <c r="OEW4" s="250"/>
      <c r="OEX4" s="250"/>
      <c r="OEY4" s="250"/>
      <c r="OEZ4" s="250"/>
      <c r="OFA4" s="250"/>
      <c r="OFB4" s="250"/>
      <c r="OFC4" s="250"/>
      <c r="OFD4" s="250"/>
      <c r="OFE4" s="250"/>
      <c r="OFF4" s="250"/>
      <c r="OFG4" s="250"/>
      <c r="OFH4" s="250"/>
      <c r="OFI4" s="250"/>
      <c r="OFJ4" s="250"/>
      <c r="OFK4" s="250"/>
      <c r="OFL4" s="250"/>
      <c r="OFM4" s="250"/>
      <c r="OFN4" s="250"/>
      <c r="OFO4" s="250"/>
      <c r="OFP4" s="250"/>
      <c r="OFQ4" s="250"/>
      <c r="OFR4" s="250"/>
      <c r="OFS4" s="250"/>
      <c r="OFT4" s="250"/>
      <c r="OFU4" s="250"/>
      <c r="OFV4" s="250"/>
      <c r="OFW4" s="250"/>
      <c r="OFX4" s="250"/>
      <c r="OFY4" s="250"/>
      <c r="OFZ4" s="250"/>
      <c r="OGA4" s="250"/>
      <c r="OGB4" s="250"/>
      <c r="OGC4" s="250"/>
      <c r="OGD4" s="250"/>
      <c r="OGE4" s="250"/>
      <c r="OGF4" s="250"/>
      <c r="OGG4" s="250"/>
      <c r="OGH4" s="250"/>
      <c r="OGI4" s="250"/>
      <c r="OGJ4" s="250"/>
      <c r="OGK4" s="250"/>
      <c r="OGL4" s="250"/>
      <c r="OGM4" s="250"/>
      <c r="OGN4" s="250"/>
      <c r="OGO4" s="250"/>
      <c r="OGP4" s="250"/>
      <c r="OGQ4" s="250"/>
      <c r="OGR4" s="250"/>
      <c r="OGS4" s="250"/>
      <c r="OGT4" s="250"/>
      <c r="OGU4" s="250"/>
      <c r="OGV4" s="250"/>
      <c r="OGW4" s="250"/>
      <c r="OGX4" s="250"/>
      <c r="OGY4" s="250"/>
      <c r="OGZ4" s="250"/>
      <c r="OHA4" s="250"/>
      <c r="OHB4" s="250"/>
      <c r="OHC4" s="250"/>
      <c r="OHD4" s="250"/>
      <c r="OHE4" s="250"/>
      <c r="OHF4" s="250"/>
      <c r="OHG4" s="250"/>
      <c r="OHH4" s="250"/>
      <c r="OHI4" s="250"/>
      <c r="OHJ4" s="250"/>
      <c r="OHK4" s="250"/>
      <c r="OHL4" s="250"/>
      <c r="OHM4" s="250"/>
      <c r="OHN4" s="250"/>
      <c r="OHO4" s="250"/>
      <c r="OHP4" s="250"/>
      <c r="OHQ4" s="250"/>
      <c r="OHR4" s="250"/>
      <c r="OHS4" s="250"/>
      <c r="OHT4" s="250"/>
      <c r="OHU4" s="250"/>
      <c r="OHV4" s="250"/>
      <c r="OHW4" s="250"/>
      <c r="OHX4" s="250"/>
      <c r="OHY4" s="250"/>
      <c r="OHZ4" s="250"/>
      <c r="OIA4" s="250"/>
      <c r="OIB4" s="250"/>
      <c r="OIC4" s="250"/>
      <c r="OID4" s="250"/>
      <c r="OIE4" s="250"/>
      <c r="OIF4" s="250"/>
      <c r="OIG4" s="250"/>
      <c r="OIH4" s="250"/>
      <c r="OII4" s="250"/>
      <c r="OIJ4" s="250"/>
      <c r="OIK4" s="250"/>
      <c r="OIL4" s="250"/>
      <c r="OIM4" s="250"/>
      <c r="OIN4" s="250"/>
      <c r="OIO4" s="250"/>
      <c r="OIP4" s="250"/>
      <c r="OIQ4" s="250"/>
      <c r="OIR4" s="250"/>
      <c r="OIS4" s="250"/>
      <c r="OIT4" s="250"/>
      <c r="OIU4" s="250"/>
      <c r="OIV4" s="250"/>
      <c r="OIW4" s="250"/>
      <c r="OIX4" s="250"/>
      <c r="OIY4" s="250"/>
      <c r="OIZ4" s="250"/>
      <c r="OJA4" s="250"/>
      <c r="OJB4" s="250"/>
      <c r="OJC4" s="250"/>
      <c r="OJD4" s="250"/>
      <c r="OJE4" s="250"/>
      <c r="OJF4" s="250"/>
      <c r="OJG4" s="250"/>
      <c r="OJH4" s="250"/>
      <c r="OJI4" s="250"/>
      <c r="OJJ4" s="250"/>
      <c r="OJK4" s="250"/>
      <c r="OJL4" s="250"/>
      <c r="OJM4" s="250"/>
      <c r="OJN4" s="250"/>
      <c r="OJO4" s="250"/>
      <c r="OJP4" s="250"/>
      <c r="OJQ4" s="250"/>
      <c r="OJR4" s="250"/>
      <c r="OJS4" s="250"/>
      <c r="OJT4" s="250"/>
      <c r="OJU4" s="250"/>
      <c r="OJV4" s="250"/>
      <c r="OJW4" s="250"/>
      <c r="OJX4" s="250"/>
      <c r="OJY4" s="250"/>
      <c r="OJZ4" s="250"/>
      <c r="OKA4" s="250"/>
      <c r="OKB4" s="250"/>
      <c r="OKC4" s="250"/>
      <c r="OKD4" s="250"/>
      <c r="OKE4" s="250"/>
      <c r="OKF4" s="250"/>
      <c r="OKG4" s="250"/>
      <c r="OKH4" s="250"/>
      <c r="OKI4" s="250"/>
      <c r="OKJ4" s="250"/>
      <c r="OKK4" s="250"/>
      <c r="OKL4" s="250"/>
      <c r="OKM4" s="250"/>
      <c r="OKN4" s="250"/>
      <c r="OKO4" s="250"/>
      <c r="OKP4" s="250"/>
      <c r="OKQ4" s="250"/>
      <c r="OKR4" s="250"/>
      <c r="OKS4" s="250"/>
      <c r="OKT4" s="250"/>
      <c r="OKU4" s="250"/>
      <c r="OKV4" s="250"/>
      <c r="OKW4" s="250"/>
      <c r="OKX4" s="250"/>
      <c r="OKY4" s="250"/>
      <c r="OKZ4" s="250"/>
      <c r="OLA4" s="250"/>
      <c r="OLB4" s="250"/>
      <c r="OLC4" s="250"/>
      <c r="OLD4" s="250"/>
      <c r="OLE4" s="250"/>
      <c r="OLF4" s="250"/>
      <c r="OLG4" s="250"/>
      <c r="OLH4" s="250"/>
      <c r="OLI4" s="250"/>
      <c r="OLJ4" s="250"/>
      <c r="OLK4" s="250"/>
      <c r="OLL4" s="250"/>
      <c r="OLM4" s="250"/>
      <c r="OLN4" s="250"/>
      <c r="OLO4" s="250"/>
      <c r="OLP4" s="250"/>
      <c r="OLQ4" s="250"/>
      <c r="OLR4" s="250"/>
      <c r="OLS4" s="250"/>
      <c r="OLT4" s="250"/>
      <c r="OLU4" s="250"/>
      <c r="OLV4" s="250"/>
      <c r="OLW4" s="250"/>
      <c r="OLX4" s="250"/>
      <c r="OLY4" s="250"/>
      <c r="OLZ4" s="250"/>
      <c r="OMA4" s="250"/>
      <c r="OMB4" s="250"/>
      <c r="OMC4" s="250"/>
      <c r="OMD4" s="250"/>
      <c r="OME4" s="250"/>
      <c r="OMF4" s="250"/>
      <c r="OMG4" s="250"/>
      <c r="OMH4" s="250"/>
      <c r="OMI4" s="250"/>
      <c r="OMJ4" s="250"/>
      <c r="OMK4" s="250"/>
      <c r="OML4" s="250"/>
      <c r="OMM4" s="250"/>
      <c r="OMN4" s="250"/>
      <c r="OMO4" s="250"/>
      <c r="OMP4" s="250"/>
      <c r="OMQ4" s="250"/>
      <c r="OMR4" s="250"/>
      <c r="OMS4" s="250"/>
      <c r="OMT4" s="250"/>
      <c r="OMU4" s="250"/>
      <c r="OMV4" s="250"/>
      <c r="OMW4" s="250"/>
      <c r="OMX4" s="250"/>
      <c r="OMY4" s="250"/>
      <c r="OMZ4" s="250"/>
      <c r="ONA4" s="250"/>
      <c r="ONB4" s="250"/>
      <c r="ONC4" s="250"/>
      <c r="OND4" s="250"/>
      <c r="ONE4" s="250"/>
      <c r="ONF4" s="250"/>
      <c r="ONG4" s="250"/>
      <c r="ONH4" s="250"/>
      <c r="ONI4" s="250"/>
      <c r="ONJ4" s="250"/>
      <c r="ONK4" s="250"/>
      <c r="ONL4" s="250"/>
      <c r="ONM4" s="250"/>
      <c r="ONN4" s="250"/>
      <c r="ONO4" s="250"/>
      <c r="ONP4" s="250"/>
      <c r="ONQ4" s="250"/>
      <c r="ONR4" s="250"/>
      <c r="ONS4" s="250"/>
      <c r="ONT4" s="250"/>
      <c r="ONU4" s="250"/>
      <c r="ONV4" s="250"/>
      <c r="ONW4" s="250"/>
      <c r="ONX4" s="250"/>
      <c r="ONY4" s="250"/>
      <c r="ONZ4" s="250"/>
      <c r="OOA4" s="250"/>
      <c r="OOB4" s="250"/>
      <c r="OOC4" s="250"/>
      <c r="OOD4" s="250"/>
      <c r="OOE4" s="250"/>
      <c r="OOF4" s="250"/>
      <c r="OOG4" s="250"/>
      <c r="OOH4" s="250"/>
      <c r="OOI4" s="250"/>
      <c r="OOJ4" s="250"/>
      <c r="OOK4" s="250"/>
      <c r="OOL4" s="250"/>
      <c r="OOM4" s="250"/>
      <c r="OON4" s="250"/>
      <c r="OOO4" s="250"/>
      <c r="OOP4" s="250"/>
      <c r="OOQ4" s="250"/>
      <c r="OOR4" s="250"/>
      <c r="OOS4" s="250"/>
      <c r="OOT4" s="250"/>
      <c r="OOU4" s="250"/>
      <c r="OOV4" s="250"/>
      <c r="OOW4" s="250"/>
      <c r="OOX4" s="250"/>
      <c r="OOY4" s="250"/>
      <c r="OOZ4" s="250"/>
      <c r="OPA4" s="250"/>
      <c r="OPB4" s="250"/>
      <c r="OPC4" s="250"/>
      <c r="OPD4" s="250"/>
      <c r="OPE4" s="250"/>
      <c r="OPF4" s="250"/>
      <c r="OPG4" s="250"/>
      <c r="OPH4" s="250"/>
      <c r="OPI4" s="250"/>
      <c r="OPJ4" s="250"/>
      <c r="OPK4" s="250"/>
      <c r="OPL4" s="250"/>
      <c r="OPM4" s="250"/>
      <c r="OPN4" s="250"/>
      <c r="OPO4" s="250"/>
      <c r="OPP4" s="250"/>
      <c r="OPQ4" s="250"/>
      <c r="OPR4" s="250"/>
      <c r="OPS4" s="250"/>
      <c r="OPT4" s="250"/>
      <c r="OPU4" s="250"/>
      <c r="OPV4" s="250"/>
      <c r="OPW4" s="250"/>
      <c r="OPX4" s="250"/>
      <c r="OPY4" s="250"/>
      <c r="OPZ4" s="250"/>
      <c r="OQA4" s="250"/>
      <c r="OQB4" s="250"/>
      <c r="OQC4" s="250"/>
      <c r="OQD4" s="250"/>
      <c r="OQE4" s="250"/>
      <c r="OQF4" s="250"/>
      <c r="OQG4" s="250"/>
      <c r="OQH4" s="250"/>
      <c r="OQI4" s="250"/>
      <c r="OQJ4" s="250"/>
      <c r="OQK4" s="250"/>
      <c r="OQL4" s="250"/>
      <c r="OQM4" s="250"/>
      <c r="OQN4" s="250"/>
      <c r="OQO4" s="250"/>
      <c r="OQP4" s="250"/>
      <c r="OQQ4" s="250"/>
      <c r="OQR4" s="250"/>
      <c r="OQS4" s="250"/>
      <c r="OQT4" s="250"/>
      <c r="OQU4" s="250"/>
      <c r="OQV4" s="250"/>
      <c r="OQW4" s="250"/>
      <c r="OQX4" s="250"/>
      <c r="OQY4" s="250"/>
      <c r="OQZ4" s="250"/>
      <c r="ORA4" s="250"/>
      <c r="ORB4" s="250"/>
      <c r="ORC4" s="250"/>
      <c r="ORD4" s="250"/>
      <c r="ORE4" s="250"/>
      <c r="ORF4" s="250"/>
      <c r="ORG4" s="250"/>
      <c r="ORH4" s="250"/>
      <c r="ORI4" s="250"/>
      <c r="ORJ4" s="250"/>
      <c r="ORK4" s="250"/>
      <c r="ORL4" s="250"/>
      <c r="ORM4" s="250"/>
      <c r="ORN4" s="250"/>
      <c r="ORO4" s="250"/>
      <c r="ORP4" s="250"/>
      <c r="ORQ4" s="250"/>
      <c r="ORR4" s="250"/>
      <c r="ORS4" s="250"/>
      <c r="ORT4" s="250"/>
      <c r="ORU4" s="250"/>
      <c r="ORV4" s="250"/>
      <c r="ORW4" s="250"/>
      <c r="ORX4" s="250"/>
      <c r="ORY4" s="250"/>
      <c r="ORZ4" s="250"/>
      <c r="OSA4" s="250"/>
      <c r="OSB4" s="250"/>
      <c r="OSC4" s="250"/>
      <c r="OSD4" s="250"/>
      <c r="OSE4" s="250"/>
      <c r="OSF4" s="250"/>
      <c r="OSG4" s="250"/>
      <c r="OSH4" s="250"/>
      <c r="OSI4" s="250"/>
      <c r="OSJ4" s="250"/>
      <c r="OSK4" s="250"/>
      <c r="OSL4" s="250"/>
      <c r="OSM4" s="250"/>
      <c r="OSN4" s="250"/>
      <c r="OSO4" s="250"/>
      <c r="OSP4" s="250"/>
      <c r="OSQ4" s="250"/>
      <c r="OSR4" s="250"/>
      <c r="OSS4" s="250"/>
      <c r="OST4" s="250"/>
      <c r="OSU4" s="250"/>
      <c r="OSV4" s="250"/>
      <c r="OSW4" s="250"/>
      <c r="OSX4" s="250"/>
      <c r="OSY4" s="250"/>
      <c r="OSZ4" s="250"/>
      <c r="OTA4" s="250"/>
      <c r="OTB4" s="250"/>
      <c r="OTC4" s="250"/>
      <c r="OTD4" s="250"/>
      <c r="OTE4" s="250"/>
      <c r="OTF4" s="250"/>
      <c r="OTG4" s="250"/>
      <c r="OTH4" s="250"/>
      <c r="OTI4" s="250"/>
      <c r="OTJ4" s="250"/>
      <c r="OTK4" s="250"/>
      <c r="OTL4" s="250"/>
      <c r="OTM4" s="250"/>
      <c r="OTN4" s="250"/>
      <c r="OTO4" s="250"/>
      <c r="OTP4" s="250"/>
      <c r="OTQ4" s="250"/>
      <c r="OTR4" s="250"/>
      <c r="OTS4" s="250"/>
      <c r="OTT4" s="250"/>
      <c r="OTU4" s="250"/>
      <c r="OTV4" s="250"/>
      <c r="OTW4" s="250"/>
      <c r="OTX4" s="250"/>
      <c r="OTY4" s="250"/>
      <c r="OTZ4" s="250"/>
      <c r="OUA4" s="250"/>
      <c r="OUB4" s="250"/>
      <c r="OUC4" s="250"/>
      <c r="OUD4" s="250"/>
      <c r="OUE4" s="250"/>
      <c r="OUF4" s="250"/>
      <c r="OUG4" s="250"/>
      <c r="OUH4" s="250"/>
      <c r="OUI4" s="250"/>
      <c r="OUJ4" s="250"/>
      <c r="OUK4" s="250"/>
      <c r="OUL4" s="250"/>
      <c r="OUM4" s="250"/>
      <c r="OUN4" s="250"/>
      <c r="OUO4" s="250"/>
      <c r="OUP4" s="250"/>
      <c r="OUQ4" s="250"/>
      <c r="OUR4" s="250"/>
      <c r="OUS4" s="250"/>
      <c r="OUT4" s="250"/>
      <c r="OUU4" s="250"/>
      <c r="OUV4" s="250"/>
      <c r="OUW4" s="250"/>
      <c r="OUX4" s="250"/>
      <c r="OUY4" s="250"/>
      <c r="OUZ4" s="250"/>
      <c r="OVA4" s="250"/>
      <c r="OVB4" s="250"/>
      <c r="OVC4" s="250"/>
      <c r="OVD4" s="250"/>
      <c r="OVE4" s="250"/>
      <c r="OVF4" s="250"/>
      <c r="OVG4" s="250"/>
      <c r="OVH4" s="250"/>
      <c r="OVI4" s="250"/>
      <c r="OVJ4" s="250"/>
      <c r="OVK4" s="250"/>
      <c r="OVL4" s="250"/>
      <c r="OVM4" s="250"/>
      <c r="OVN4" s="250"/>
      <c r="OVO4" s="250"/>
      <c r="OVP4" s="250"/>
      <c r="OVQ4" s="250"/>
      <c r="OVR4" s="250"/>
      <c r="OVS4" s="250"/>
      <c r="OVT4" s="250"/>
      <c r="OVU4" s="250"/>
      <c r="OVV4" s="250"/>
      <c r="OVW4" s="250"/>
      <c r="OVX4" s="250"/>
      <c r="OVY4" s="250"/>
      <c r="OVZ4" s="250"/>
      <c r="OWA4" s="250"/>
      <c r="OWB4" s="250"/>
      <c r="OWC4" s="250"/>
      <c r="OWD4" s="250"/>
      <c r="OWE4" s="250"/>
      <c r="OWF4" s="250"/>
      <c r="OWG4" s="250"/>
      <c r="OWH4" s="250"/>
      <c r="OWI4" s="250"/>
      <c r="OWJ4" s="250"/>
      <c r="OWK4" s="250"/>
      <c r="OWL4" s="250"/>
      <c r="OWM4" s="250"/>
      <c r="OWN4" s="250"/>
      <c r="OWO4" s="250"/>
      <c r="OWP4" s="250"/>
      <c r="OWQ4" s="250"/>
      <c r="OWR4" s="250"/>
      <c r="OWS4" s="250"/>
      <c r="OWT4" s="250"/>
      <c r="OWU4" s="250"/>
      <c r="OWV4" s="250"/>
      <c r="OWW4" s="250"/>
      <c r="OWX4" s="250"/>
      <c r="OWY4" s="250"/>
      <c r="OWZ4" s="250"/>
      <c r="OXA4" s="250"/>
      <c r="OXB4" s="250"/>
      <c r="OXC4" s="250"/>
      <c r="OXD4" s="250"/>
      <c r="OXE4" s="250"/>
      <c r="OXF4" s="250"/>
      <c r="OXG4" s="250"/>
      <c r="OXH4" s="250"/>
      <c r="OXI4" s="250"/>
      <c r="OXJ4" s="250"/>
      <c r="OXK4" s="250"/>
      <c r="OXL4" s="250"/>
      <c r="OXM4" s="250"/>
      <c r="OXN4" s="250"/>
      <c r="OXO4" s="250"/>
      <c r="OXP4" s="250"/>
      <c r="OXQ4" s="250"/>
      <c r="OXR4" s="250"/>
      <c r="OXS4" s="250"/>
      <c r="OXT4" s="250"/>
      <c r="OXU4" s="250"/>
      <c r="OXV4" s="250"/>
      <c r="OXW4" s="250"/>
      <c r="OXX4" s="250"/>
      <c r="OXY4" s="250"/>
      <c r="OXZ4" s="250"/>
      <c r="OYA4" s="250"/>
      <c r="OYB4" s="250"/>
      <c r="OYC4" s="250"/>
      <c r="OYD4" s="250"/>
      <c r="OYE4" s="250"/>
      <c r="OYF4" s="250"/>
      <c r="OYG4" s="250"/>
      <c r="OYH4" s="250"/>
      <c r="OYI4" s="250"/>
      <c r="OYJ4" s="250"/>
      <c r="OYK4" s="250"/>
      <c r="OYL4" s="250"/>
      <c r="OYM4" s="250"/>
      <c r="OYN4" s="250"/>
      <c r="OYO4" s="250"/>
      <c r="OYP4" s="250"/>
      <c r="OYQ4" s="250"/>
      <c r="OYR4" s="250"/>
      <c r="OYS4" s="250"/>
      <c r="OYT4" s="250"/>
      <c r="OYU4" s="250"/>
      <c r="OYV4" s="250"/>
      <c r="OYW4" s="250"/>
      <c r="OYX4" s="250"/>
      <c r="OYY4" s="250"/>
      <c r="OYZ4" s="250"/>
      <c r="OZA4" s="250"/>
      <c r="OZB4" s="250"/>
      <c r="OZC4" s="250"/>
      <c r="OZD4" s="250"/>
      <c r="OZE4" s="250"/>
      <c r="OZF4" s="250"/>
      <c r="OZG4" s="250"/>
      <c r="OZH4" s="250"/>
      <c r="OZI4" s="250"/>
      <c r="OZJ4" s="250"/>
      <c r="OZK4" s="250"/>
      <c r="OZL4" s="250"/>
      <c r="OZM4" s="250"/>
      <c r="OZN4" s="250"/>
      <c r="OZO4" s="250"/>
      <c r="OZP4" s="250"/>
      <c r="OZQ4" s="250"/>
      <c r="OZR4" s="250"/>
      <c r="OZS4" s="250"/>
      <c r="OZT4" s="250"/>
      <c r="OZU4" s="250"/>
      <c r="OZV4" s="250"/>
      <c r="OZW4" s="250"/>
      <c r="OZX4" s="250"/>
      <c r="OZY4" s="250"/>
      <c r="OZZ4" s="250"/>
      <c r="PAA4" s="250"/>
      <c r="PAB4" s="250"/>
      <c r="PAC4" s="250"/>
      <c r="PAD4" s="250"/>
      <c r="PAE4" s="250"/>
      <c r="PAF4" s="250"/>
      <c r="PAG4" s="250"/>
      <c r="PAH4" s="250"/>
      <c r="PAI4" s="250"/>
      <c r="PAJ4" s="250"/>
      <c r="PAK4" s="250"/>
      <c r="PAL4" s="250"/>
      <c r="PAM4" s="250"/>
      <c r="PAN4" s="250"/>
      <c r="PAO4" s="250"/>
      <c r="PAP4" s="250"/>
      <c r="PAQ4" s="250"/>
      <c r="PAR4" s="250"/>
      <c r="PAS4" s="250"/>
      <c r="PAT4" s="250"/>
      <c r="PAU4" s="250"/>
      <c r="PAV4" s="250"/>
      <c r="PAW4" s="250"/>
      <c r="PAX4" s="250"/>
      <c r="PAY4" s="250"/>
      <c r="PAZ4" s="250"/>
      <c r="PBA4" s="250"/>
      <c r="PBB4" s="250"/>
      <c r="PBC4" s="250"/>
      <c r="PBD4" s="250"/>
      <c r="PBE4" s="250"/>
      <c r="PBF4" s="250"/>
      <c r="PBG4" s="250"/>
      <c r="PBH4" s="250"/>
      <c r="PBI4" s="250"/>
      <c r="PBJ4" s="250"/>
      <c r="PBK4" s="250"/>
      <c r="PBL4" s="250"/>
      <c r="PBM4" s="250"/>
      <c r="PBN4" s="250"/>
      <c r="PBO4" s="250"/>
      <c r="PBP4" s="250"/>
      <c r="PBQ4" s="250"/>
      <c r="PBR4" s="250"/>
      <c r="PBS4" s="250"/>
      <c r="PBT4" s="250"/>
      <c r="PBU4" s="250"/>
      <c r="PBV4" s="250"/>
      <c r="PBW4" s="250"/>
      <c r="PBX4" s="250"/>
      <c r="PBY4" s="250"/>
      <c r="PBZ4" s="250"/>
      <c r="PCA4" s="250"/>
      <c r="PCB4" s="250"/>
      <c r="PCC4" s="250"/>
      <c r="PCD4" s="250"/>
      <c r="PCE4" s="250"/>
      <c r="PCF4" s="250"/>
      <c r="PCG4" s="250"/>
      <c r="PCH4" s="250"/>
      <c r="PCI4" s="250"/>
      <c r="PCJ4" s="250"/>
      <c r="PCK4" s="250"/>
      <c r="PCL4" s="250"/>
      <c r="PCM4" s="250"/>
      <c r="PCN4" s="250"/>
      <c r="PCO4" s="250"/>
      <c r="PCP4" s="250"/>
      <c r="PCQ4" s="250"/>
      <c r="PCR4" s="250"/>
      <c r="PCS4" s="250"/>
      <c r="PCT4" s="250"/>
      <c r="PCU4" s="250"/>
      <c r="PCV4" s="250"/>
      <c r="PCW4" s="250"/>
      <c r="PCX4" s="250"/>
      <c r="PCY4" s="250"/>
      <c r="PCZ4" s="250"/>
      <c r="PDA4" s="250"/>
      <c r="PDB4" s="250"/>
      <c r="PDC4" s="250"/>
      <c r="PDD4" s="250"/>
      <c r="PDE4" s="250"/>
      <c r="PDF4" s="250"/>
      <c r="PDG4" s="250"/>
      <c r="PDH4" s="250"/>
      <c r="PDI4" s="250"/>
      <c r="PDJ4" s="250"/>
      <c r="PDK4" s="250"/>
      <c r="PDL4" s="250"/>
      <c r="PDM4" s="250"/>
      <c r="PDN4" s="250"/>
      <c r="PDO4" s="250"/>
      <c r="PDP4" s="250"/>
      <c r="PDQ4" s="250"/>
      <c r="PDR4" s="250"/>
      <c r="PDS4" s="250"/>
      <c r="PDT4" s="250"/>
      <c r="PDU4" s="250"/>
      <c r="PDV4" s="250"/>
      <c r="PDW4" s="250"/>
      <c r="PDX4" s="250"/>
      <c r="PDY4" s="250"/>
      <c r="PDZ4" s="250"/>
      <c r="PEA4" s="250"/>
      <c r="PEB4" s="250"/>
      <c r="PEC4" s="250"/>
      <c r="PED4" s="250"/>
      <c r="PEE4" s="250"/>
      <c r="PEF4" s="250"/>
      <c r="PEG4" s="250"/>
      <c r="PEH4" s="250"/>
      <c r="PEI4" s="250"/>
      <c r="PEJ4" s="250"/>
      <c r="PEK4" s="250"/>
      <c r="PEL4" s="250"/>
      <c r="PEM4" s="250"/>
      <c r="PEN4" s="250"/>
      <c r="PEO4" s="250"/>
      <c r="PEP4" s="250"/>
      <c r="PEQ4" s="250"/>
      <c r="PER4" s="250"/>
      <c r="PES4" s="250"/>
      <c r="PET4" s="250"/>
      <c r="PEU4" s="250"/>
      <c r="PEV4" s="250"/>
      <c r="PEW4" s="250"/>
      <c r="PEX4" s="250"/>
      <c r="PEY4" s="250"/>
      <c r="PEZ4" s="250"/>
      <c r="PFA4" s="250"/>
      <c r="PFB4" s="250"/>
      <c r="PFC4" s="250"/>
      <c r="PFD4" s="250"/>
      <c r="PFE4" s="250"/>
      <c r="PFF4" s="250"/>
      <c r="PFG4" s="250"/>
      <c r="PFH4" s="250"/>
      <c r="PFI4" s="250"/>
      <c r="PFJ4" s="250"/>
      <c r="PFK4" s="250"/>
      <c r="PFL4" s="250"/>
      <c r="PFM4" s="250"/>
      <c r="PFN4" s="250"/>
      <c r="PFO4" s="250"/>
      <c r="PFP4" s="250"/>
      <c r="PFQ4" s="250"/>
      <c r="PFR4" s="250"/>
      <c r="PFS4" s="250"/>
      <c r="PFT4" s="250"/>
      <c r="PFU4" s="250"/>
      <c r="PFV4" s="250"/>
      <c r="PFW4" s="250"/>
      <c r="PFX4" s="250"/>
      <c r="PFY4" s="250"/>
      <c r="PFZ4" s="250"/>
      <c r="PGA4" s="250"/>
      <c r="PGB4" s="250"/>
      <c r="PGC4" s="250"/>
      <c r="PGD4" s="250"/>
      <c r="PGE4" s="250"/>
      <c r="PGF4" s="250"/>
      <c r="PGG4" s="250"/>
      <c r="PGH4" s="250"/>
      <c r="PGI4" s="250"/>
      <c r="PGJ4" s="250"/>
      <c r="PGK4" s="250"/>
      <c r="PGL4" s="250"/>
      <c r="PGM4" s="250"/>
      <c r="PGN4" s="250"/>
      <c r="PGO4" s="250"/>
      <c r="PGP4" s="250"/>
      <c r="PGQ4" s="250"/>
      <c r="PGR4" s="250"/>
      <c r="PGS4" s="250"/>
      <c r="PGT4" s="250"/>
      <c r="PGU4" s="250"/>
      <c r="PGV4" s="250"/>
      <c r="PGW4" s="250"/>
      <c r="PGX4" s="250"/>
      <c r="PGY4" s="250"/>
      <c r="PGZ4" s="250"/>
      <c r="PHA4" s="250"/>
      <c r="PHB4" s="250"/>
      <c r="PHC4" s="250"/>
      <c r="PHD4" s="250"/>
      <c r="PHE4" s="250"/>
      <c r="PHF4" s="250"/>
      <c r="PHG4" s="250"/>
      <c r="PHH4" s="250"/>
      <c r="PHI4" s="250"/>
      <c r="PHJ4" s="250"/>
      <c r="PHK4" s="250"/>
      <c r="PHL4" s="250"/>
      <c r="PHM4" s="250"/>
      <c r="PHN4" s="250"/>
      <c r="PHO4" s="250"/>
      <c r="PHP4" s="250"/>
      <c r="PHQ4" s="250"/>
      <c r="PHR4" s="250"/>
      <c r="PHS4" s="250"/>
      <c r="PHT4" s="250"/>
      <c r="PHU4" s="250"/>
      <c r="PHV4" s="250"/>
      <c r="PHW4" s="250"/>
      <c r="PHX4" s="250"/>
      <c r="PHY4" s="250"/>
      <c r="PHZ4" s="250"/>
      <c r="PIA4" s="250"/>
      <c r="PIB4" s="250"/>
      <c r="PIC4" s="250"/>
      <c r="PID4" s="250"/>
      <c r="PIE4" s="250"/>
      <c r="PIF4" s="250"/>
      <c r="PIG4" s="250"/>
      <c r="PIH4" s="250"/>
      <c r="PII4" s="250"/>
      <c r="PIJ4" s="250"/>
      <c r="PIK4" s="250"/>
      <c r="PIL4" s="250"/>
      <c r="PIM4" s="250"/>
      <c r="PIN4" s="250"/>
      <c r="PIO4" s="250"/>
      <c r="PIP4" s="250"/>
      <c r="PIQ4" s="250"/>
      <c r="PIR4" s="250"/>
      <c r="PIS4" s="250"/>
      <c r="PIT4" s="250"/>
      <c r="PIU4" s="250"/>
      <c r="PIV4" s="250"/>
      <c r="PIW4" s="250"/>
      <c r="PIX4" s="250"/>
      <c r="PIY4" s="250"/>
      <c r="PIZ4" s="250"/>
      <c r="PJA4" s="250"/>
      <c r="PJB4" s="250"/>
      <c r="PJC4" s="250"/>
      <c r="PJD4" s="250"/>
      <c r="PJE4" s="250"/>
      <c r="PJF4" s="250"/>
      <c r="PJG4" s="250"/>
      <c r="PJH4" s="250"/>
      <c r="PJI4" s="250"/>
      <c r="PJJ4" s="250"/>
      <c r="PJK4" s="250"/>
      <c r="PJL4" s="250"/>
      <c r="PJM4" s="250"/>
      <c r="PJN4" s="250"/>
      <c r="PJO4" s="250"/>
      <c r="PJP4" s="250"/>
      <c r="PJQ4" s="250"/>
      <c r="PJR4" s="250"/>
      <c r="PJS4" s="250"/>
      <c r="PJT4" s="250"/>
      <c r="PJU4" s="250"/>
      <c r="PJV4" s="250"/>
      <c r="PJW4" s="250"/>
      <c r="PJX4" s="250"/>
      <c r="PJY4" s="250"/>
      <c r="PJZ4" s="250"/>
      <c r="PKA4" s="250"/>
      <c r="PKB4" s="250"/>
      <c r="PKC4" s="250"/>
      <c r="PKD4" s="250"/>
      <c r="PKE4" s="250"/>
      <c r="PKF4" s="250"/>
      <c r="PKG4" s="250"/>
      <c r="PKH4" s="250"/>
      <c r="PKI4" s="250"/>
      <c r="PKJ4" s="250"/>
      <c r="PKK4" s="250"/>
      <c r="PKL4" s="250"/>
      <c r="PKM4" s="250"/>
      <c r="PKN4" s="250"/>
      <c r="PKO4" s="250"/>
      <c r="PKP4" s="250"/>
      <c r="PKQ4" s="250"/>
      <c r="PKR4" s="250"/>
      <c r="PKS4" s="250"/>
      <c r="PKT4" s="250"/>
      <c r="PKU4" s="250"/>
      <c r="PKV4" s="250"/>
      <c r="PKW4" s="250"/>
      <c r="PKX4" s="250"/>
      <c r="PKY4" s="250"/>
      <c r="PKZ4" s="250"/>
      <c r="PLA4" s="250"/>
      <c r="PLB4" s="250"/>
      <c r="PLC4" s="250"/>
      <c r="PLD4" s="250"/>
      <c r="PLE4" s="250"/>
      <c r="PLF4" s="250"/>
      <c r="PLG4" s="250"/>
      <c r="PLH4" s="250"/>
      <c r="PLI4" s="250"/>
      <c r="PLJ4" s="250"/>
      <c r="PLK4" s="250"/>
      <c r="PLL4" s="250"/>
      <c r="PLM4" s="250"/>
      <c r="PLN4" s="250"/>
      <c r="PLO4" s="250"/>
      <c r="PLP4" s="250"/>
      <c r="PLQ4" s="250"/>
      <c r="PLR4" s="250"/>
      <c r="PLS4" s="250"/>
      <c r="PLT4" s="250"/>
      <c r="PLU4" s="250"/>
      <c r="PLV4" s="250"/>
      <c r="PLW4" s="250"/>
      <c r="PLX4" s="250"/>
      <c r="PLY4" s="250"/>
      <c r="PLZ4" s="250"/>
      <c r="PMA4" s="250"/>
      <c r="PMB4" s="250"/>
      <c r="PMC4" s="250"/>
      <c r="PMD4" s="250"/>
      <c r="PME4" s="250"/>
      <c r="PMF4" s="250"/>
      <c r="PMG4" s="250"/>
      <c r="PMH4" s="250"/>
      <c r="PMI4" s="250"/>
      <c r="PMJ4" s="250"/>
      <c r="PMK4" s="250"/>
      <c r="PML4" s="250"/>
      <c r="PMM4" s="250"/>
      <c r="PMN4" s="250"/>
      <c r="PMO4" s="250"/>
      <c r="PMP4" s="250"/>
      <c r="PMQ4" s="250"/>
      <c r="PMR4" s="250"/>
      <c r="PMS4" s="250"/>
      <c r="PMT4" s="250"/>
      <c r="PMU4" s="250"/>
      <c r="PMV4" s="250"/>
      <c r="PMW4" s="250"/>
      <c r="PMX4" s="250"/>
      <c r="PMY4" s="250"/>
      <c r="PMZ4" s="250"/>
      <c r="PNA4" s="250"/>
      <c r="PNB4" s="250"/>
      <c r="PNC4" s="250"/>
      <c r="PND4" s="250"/>
      <c r="PNE4" s="250"/>
      <c r="PNF4" s="250"/>
      <c r="PNG4" s="250"/>
      <c r="PNH4" s="250"/>
      <c r="PNI4" s="250"/>
      <c r="PNJ4" s="250"/>
      <c r="PNK4" s="250"/>
      <c r="PNL4" s="250"/>
      <c r="PNM4" s="250"/>
      <c r="PNN4" s="250"/>
      <c r="PNO4" s="250"/>
      <c r="PNP4" s="250"/>
      <c r="PNQ4" s="250"/>
      <c r="PNR4" s="250"/>
      <c r="PNS4" s="250"/>
      <c r="PNT4" s="250"/>
      <c r="PNU4" s="250"/>
      <c r="PNV4" s="250"/>
      <c r="PNW4" s="250"/>
      <c r="PNX4" s="250"/>
      <c r="PNY4" s="250"/>
      <c r="PNZ4" s="250"/>
      <c r="POA4" s="250"/>
      <c r="POB4" s="250"/>
      <c r="POC4" s="250"/>
      <c r="POD4" s="250"/>
      <c r="POE4" s="250"/>
      <c r="POF4" s="250"/>
      <c r="POG4" s="250"/>
      <c r="POH4" s="250"/>
      <c r="POI4" s="250"/>
      <c r="POJ4" s="250"/>
      <c r="POK4" s="250"/>
      <c r="POL4" s="250"/>
      <c r="POM4" s="250"/>
      <c r="PON4" s="250"/>
      <c r="POO4" s="250"/>
      <c r="POP4" s="250"/>
      <c r="POQ4" s="250"/>
      <c r="POR4" s="250"/>
      <c r="POS4" s="250"/>
      <c r="POT4" s="250"/>
      <c r="POU4" s="250"/>
      <c r="POV4" s="250"/>
      <c r="POW4" s="250"/>
      <c r="POX4" s="250"/>
      <c r="POY4" s="250"/>
      <c r="POZ4" s="250"/>
      <c r="PPA4" s="250"/>
      <c r="PPB4" s="250"/>
      <c r="PPC4" s="250"/>
      <c r="PPD4" s="250"/>
      <c r="PPE4" s="250"/>
      <c r="PPF4" s="250"/>
      <c r="PPG4" s="250"/>
      <c r="PPH4" s="250"/>
      <c r="PPI4" s="250"/>
      <c r="PPJ4" s="250"/>
      <c r="PPK4" s="250"/>
      <c r="PPL4" s="250"/>
      <c r="PPM4" s="250"/>
      <c r="PPN4" s="250"/>
      <c r="PPO4" s="250"/>
      <c r="PPP4" s="250"/>
      <c r="PPQ4" s="250"/>
      <c r="PPR4" s="250"/>
      <c r="PPS4" s="250"/>
      <c r="PPT4" s="250"/>
      <c r="PPU4" s="250"/>
      <c r="PPV4" s="250"/>
      <c r="PPW4" s="250"/>
      <c r="PPX4" s="250"/>
      <c r="PPY4" s="250"/>
      <c r="PPZ4" s="250"/>
      <c r="PQA4" s="250"/>
      <c r="PQB4" s="250"/>
      <c r="PQC4" s="250"/>
      <c r="PQD4" s="250"/>
      <c r="PQE4" s="250"/>
      <c r="PQF4" s="250"/>
      <c r="PQG4" s="250"/>
      <c r="PQH4" s="250"/>
      <c r="PQI4" s="250"/>
      <c r="PQJ4" s="250"/>
      <c r="PQK4" s="250"/>
      <c r="PQL4" s="250"/>
      <c r="PQM4" s="250"/>
      <c r="PQN4" s="250"/>
      <c r="PQO4" s="250"/>
      <c r="PQP4" s="250"/>
      <c r="PQQ4" s="250"/>
      <c r="PQR4" s="250"/>
      <c r="PQS4" s="250"/>
      <c r="PQT4" s="250"/>
      <c r="PQU4" s="250"/>
      <c r="PQV4" s="250"/>
      <c r="PQW4" s="250"/>
      <c r="PQX4" s="250"/>
      <c r="PQY4" s="250"/>
      <c r="PQZ4" s="250"/>
      <c r="PRA4" s="250"/>
      <c r="PRB4" s="250"/>
      <c r="PRC4" s="250"/>
      <c r="PRD4" s="250"/>
      <c r="PRE4" s="250"/>
      <c r="PRF4" s="250"/>
      <c r="PRG4" s="250"/>
      <c r="PRH4" s="250"/>
      <c r="PRI4" s="250"/>
      <c r="PRJ4" s="250"/>
      <c r="PRK4" s="250"/>
      <c r="PRL4" s="250"/>
      <c r="PRM4" s="250"/>
      <c r="PRN4" s="250"/>
      <c r="PRO4" s="250"/>
      <c r="PRP4" s="250"/>
      <c r="PRQ4" s="250"/>
      <c r="PRR4" s="250"/>
      <c r="PRS4" s="250"/>
      <c r="PRT4" s="250"/>
      <c r="PRU4" s="250"/>
      <c r="PRV4" s="250"/>
      <c r="PRW4" s="250"/>
      <c r="PRX4" s="250"/>
      <c r="PRY4" s="250"/>
      <c r="PRZ4" s="250"/>
      <c r="PSA4" s="250"/>
      <c r="PSB4" s="250"/>
      <c r="PSC4" s="250"/>
      <c r="PSD4" s="250"/>
      <c r="PSE4" s="250"/>
      <c r="PSF4" s="250"/>
      <c r="PSG4" s="250"/>
      <c r="PSH4" s="250"/>
      <c r="PSI4" s="250"/>
      <c r="PSJ4" s="250"/>
      <c r="PSK4" s="250"/>
      <c r="PSL4" s="250"/>
      <c r="PSM4" s="250"/>
      <c r="PSN4" s="250"/>
      <c r="PSO4" s="250"/>
      <c r="PSP4" s="250"/>
      <c r="PSQ4" s="250"/>
      <c r="PSR4" s="250"/>
      <c r="PSS4" s="250"/>
      <c r="PST4" s="250"/>
      <c r="PSU4" s="250"/>
      <c r="PSV4" s="250"/>
      <c r="PSW4" s="250"/>
      <c r="PSX4" s="250"/>
      <c r="PSY4" s="250"/>
      <c r="PSZ4" s="250"/>
      <c r="PTA4" s="250"/>
      <c r="PTB4" s="250"/>
      <c r="PTC4" s="250"/>
      <c r="PTD4" s="250"/>
      <c r="PTE4" s="250"/>
      <c r="PTF4" s="250"/>
      <c r="PTG4" s="250"/>
      <c r="PTH4" s="250"/>
      <c r="PTI4" s="250"/>
      <c r="PTJ4" s="250"/>
      <c r="PTK4" s="250"/>
      <c r="PTL4" s="250"/>
      <c r="PTM4" s="250"/>
      <c r="PTN4" s="250"/>
      <c r="PTO4" s="250"/>
      <c r="PTP4" s="250"/>
      <c r="PTQ4" s="250"/>
      <c r="PTR4" s="250"/>
      <c r="PTS4" s="250"/>
      <c r="PTT4" s="250"/>
      <c r="PTU4" s="250"/>
      <c r="PTV4" s="250"/>
      <c r="PTW4" s="250"/>
      <c r="PTX4" s="250"/>
      <c r="PTY4" s="250"/>
      <c r="PTZ4" s="250"/>
      <c r="PUA4" s="250"/>
      <c r="PUB4" s="250"/>
      <c r="PUC4" s="250"/>
      <c r="PUD4" s="250"/>
      <c r="PUE4" s="250"/>
      <c r="PUF4" s="250"/>
      <c r="PUG4" s="250"/>
      <c r="PUH4" s="250"/>
      <c r="PUI4" s="250"/>
      <c r="PUJ4" s="250"/>
      <c r="PUK4" s="250"/>
      <c r="PUL4" s="250"/>
      <c r="PUM4" s="250"/>
      <c r="PUN4" s="250"/>
      <c r="PUO4" s="250"/>
      <c r="PUP4" s="250"/>
      <c r="PUQ4" s="250"/>
      <c r="PUR4" s="250"/>
      <c r="PUS4" s="250"/>
      <c r="PUT4" s="250"/>
      <c r="PUU4" s="250"/>
      <c r="PUV4" s="250"/>
      <c r="PUW4" s="250"/>
      <c r="PUX4" s="250"/>
      <c r="PUY4" s="250"/>
      <c r="PUZ4" s="250"/>
      <c r="PVA4" s="250"/>
      <c r="PVB4" s="250"/>
      <c r="PVC4" s="250"/>
      <c r="PVD4" s="250"/>
      <c r="PVE4" s="250"/>
      <c r="PVF4" s="250"/>
      <c r="PVG4" s="250"/>
      <c r="PVH4" s="250"/>
      <c r="PVI4" s="250"/>
      <c r="PVJ4" s="250"/>
      <c r="PVK4" s="250"/>
      <c r="PVL4" s="250"/>
      <c r="PVM4" s="250"/>
      <c r="PVN4" s="250"/>
      <c r="PVO4" s="250"/>
      <c r="PVP4" s="250"/>
      <c r="PVQ4" s="250"/>
      <c r="PVR4" s="250"/>
      <c r="PVS4" s="250"/>
      <c r="PVT4" s="250"/>
      <c r="PVU4" s="250"/>
      <c r="PVV4" s="250"/>
      <c r="PVW4" s="250"/>
      <c r="PVX4" s="250"/>
      <c r="PVY4" s="250"/>
      <c r="PVZ4" s="250"/>
      <c r="PWA4" s="250"/>
      <c r="PWB4" s="250"/>
      <c r="PWC4" s="250"/>
      <c r="PWD4" s="250"/>
      <c r="PWE4" s="250"/>
      <c r="PWF4" s="250"/>
      <c r="PWG4" s="250"/>
      <c r="PWH4" s="250"/>
      <c r="PWI4" s="250"/>
      <c r="PWJ4" s="250"/>
      <c r="PWK4" s="250"/>
      <c r="PWL4" s="250"/>
      <c r="PWM4" s="250"/>
      <c r="PWN4" s="250"/>
      <c r="PWO4" s="250"/>
      <c r="PWP4" s="250"/>
      <c r="PWQ4" s="250"/>
      <c r="PWR4" s="250"/>
      <c r="PWS4" s="250"/>
      <c r="PWT4" s="250"/>
      <c r="PWU4" s="250"/>
      <c r="PWV4" s="250"/>
      <c r="PWW4" s="250"/>
      <c r="PWX4" s="250"/>
      <c r="PWY4" s="250"/>
      <c r="PWZ4" s="250"/>
      <c r="PXA4" s="250"/>
      <c r="PXB4" s="250"/>
      <c r="PXC4" s="250"/>
      <c r="PXD4" s="250"/>
      <c r="PXE4" s="250"/>
      <c r="PXF4" s="250"/>
      <c r="PXG4" s="250"/>
      <c r="PXH4" s="250"/>
      <c r="PXI4" s="250"/>
      <c r="PXJ4" s="250"/>
      <c r="PXK4" s="250"/>
      <c r="PXL4" s="250"/>
      <c r="PXM4" s="250"/>
      <c r="PXN4" s="250"/>
      <c r="PXO4" s="250"/>
      <c r="PXP4" s="250"/>
      <c r="PXQ4" s="250"/>
      <c r="PXR4" s="250"/>
      <c r="PXS4" s="250"/>
      <c r="PXT4" s="250"/>
      <c r="PXU4" s="250"/>
      <c r="PXV4" s="250"/>
      <c r="PXW4" s="250"/>
      <c r="PXX4" s="250"/>
      <c r="PXY4" s="250"/>
      <c r="PXZ4" s="250"/>
      <c r="PYA4" s="250"/>
      <c r="PYB4" s="250"/>
      <c r="PYC4" s="250"/>
      <c r="PYD4" s="250"/>
      <c r="PYE4" s="250"/>
      <c r="PYF4" s="250"/>
      <c r="PYG4" s="250"/>
      <c r="PYH4" s="250"/>
      <c r="PYI4" s="250"/>
      <c r="PYJ4" s="250"/>
      <c r="PYK4" s="250"/>
      <c r="PYL4" s="250"/>
      <c r="PYM4" s="250"/>
      <c r="PYN4" s="250"/>
      <c r="PYO4" s="250"/>
      <c r="PYP4" s="250"/>
      <c r="PYQ4" s="250"/>
      <c r="PYR4" s="250"/>
      <c r="PYS4" s="250"/>
      <c r="PYT4" s="250"/>
      <c r="PYU4" s="250"/>
      <c r="PYV4" s="250"/>
      <c r="PYW4" s="250"/>
      <c r="PYX4" s="250"/>
      <c r="PYY4" s="250"/>
      <c r="PYZ4" s="250"/>
      <c r="PZA4" s="250"/>
      <c r="PZB4" s="250"/>
      <c r="PZC4" s="250"/>
      <c r="PZD4" s="250"/>
      <c r="PZE4" s="250"/>
      <c r="PZF4" s="250"/>
      <c r="PZG4" s="250"/>
      <c r="PZH4" s="250"/>
      <c r="PZI4" s="250"/>
      <c r="PZJ4" s="250"/>
      <c r="PZK4" s="250"/>
      <c r="PZL4" s="250"/>
      <c r="PZM4" s="250"/>
      <c r="PZN4" s="250"/>
      <c r="PZO4" s="250"/>
      <c r="PZP4" s="250"/>
      <c r="PZQ4" s="250"/>
      <c r="PZR4" s="250"/>
      <c r="PZS4" s="250"/>
      <c r="PZT4" s="250"/>
      <c r="PZU4" s="250"/>
      <c r="PZV4" s="250"/>
      <c r="PZW4" s="250"/>
      <c r="PZX4" s="250"/>
      <c r="PZY4" s="250"/>
      <c r="PZZ4" s="250"/>
      <c r="QAA4" s="250"/>
      <c r="QAB4" s="250"/>
      <c r="QAC4" s="250"/>
      <c r="QAD4" s="250"/>
      <c r="QAE4" s="250"/>
      <c r="QAF4" s="250"/>
      <c r="QAG4" s="250"/>
      <c r="QAH4" s="250"/>
      <c r="QAI4" s="250"/>
      <c r="QAJ4" s="250"/>
      <c r="QAK4" s="250"/>
      <c r="QAL4" s="250"/>
      <c r="QAM4" s="250"/>
      <c r="QAN4" s="250"/>
      <c r="QAO4" s="250"/>
      <c r="QAP4" s="250"/>
      <c r="QAQ4" s="250"/>
      <c r="QAR4" s="250"/>
      <c r="QAS4" s="250"/>
      <c r="QAT4" s="250"/>
      <c r="QAU4" s="250"/>
      <c r="QAV4" s="250"/>
      <c r="QAW4" s="250"/>
      <c r="QAX4" s="250"/>
      <c r="QAY4" s="250"/>
      <c r="QAZ4" s="250"/>
      <c r="QBA4" s="250"/>
      <c r="QBB4" s="250"/>
      <c r="QBC4" s="250"/>
      <c r="QBD4" s="250"/>
      <c r="QBE4" s="250"/>
      <c r="QBF4" s="250"/>
      <c r="QBG4" s="250"/>
      <c r="QBH4" s="250"/>
      <c r="QBI4" s="250"/>
      <c r="QBJ4" s="250"/>
      <c r="QBK4" s="250"/>
      <c r="QBL4" s="250"/>
      <c r="QBM4" s="250"/>
      <c r="QBN4" s="250"/>
      <c r="QBO4" s="250"/>
      <c r="QBP4" s="250"/>
      <c r="QBQ4" s="250"/>
      <c r="QBR4" s="250"/>
      <c r="QBS4" s="250"/>
      <c r="QBT4" s="250"/>
      <c r="QBU4" s="250"/>
      <c r="QBV4" s="250"/>
      <c r="QBW4" s="250"/>
      <c r="QBX4" s="250"/>
      <c r="QBY4" s="250"/>
      <c r="QBZ4" s="250"/>
      <c r="QCA4" s="250"/>
      <c r="QCB4" s="250"/>
      <c r="QCC4" s="250"/>
      <c r="QCD4" s="250"/>
      <c r="QCE4" s="250"/>
      <c r="QCF4" s="250"/>
      <c r="QCG4" s="250"/>
      <c r="QCH4" s="250"/>
      <c r="QCI4" s="250"/>
      <c r="QCJ4" s="250"/>
      <c r="QCK4" s="250"/>
      <c r="QCL4" s="250"/>
      <c r="QCM4" s="250"/>
      <c r="QCN4" s="250"/>
      <c r="QCO4" s="250"/>
      <c r="QCP4" s="250"/>
      <c r="QCQ4" s="250"/>
      <c r="QCR4" s="250"/>
      <c r="QCS4" s="250"/>
      <c r="QCT4" s="250"/>
      <c r="QCU4" s="250"/>
      <c r="QCV4" s="250"/>
      <c r="QCW4" s="250"/>
      <c r="QCX4" s="250"/>
      <c r="QCY4" s="250"/>
      <c r="QCZ4" s="250"/>
      <c r="QDA4" s="250"/>
      <c r="QDB4" s="250"/>
      <c r="QDC4" s="250"/>
      <c r="QDD4" s="250"/>
      <c r="QDE4" s="250"/>
      <c r="QDF4" s="250"/>
      <c r="QDG4" s="250"/>
      <c r="QDH4" s="250"/>
      <c r="QDI4" s="250"/>
      <c r="QDJ4" s="250"/>
      <c r="QDK4" s="250"/>
      <c r="QDL4" s="250"/>
      <c r="QDM4" s="250"/>
      <c r="QDN4" s="250"/>
      <c r="QDO4" s="250"/>
      <c r="QDP4" s="250"/>
      <c r="QDQ4" s="250"/>
      <c r="QDR4" s="250"/>
      <c r="QDS4" s="250"/>
      <c r="QDT4" s="250"/>
      <c r="QDU4" s="250"/>
      <c r="QDV4" s="250"/>
      <c r="QDW4" s="250"/>
      <c r="QDX4" s="250"/>
      <c r="QDY4" s="250"/>
      <c r="QDZ4" s="250"/>
      <c r="QEA4" s="250"/>
      <c r="QEB4" s="250"/>
      <c r="QEC4" s="250"/>
      <c r="QED4" s="250"/>
      <c r="QEE4" s="250"/>
      <c r="QEF4" s="250"/>
      <c r="QEG4" s="250"/>
      <c r="QEH4" s="250"/>
      <c r="QEI4" s="250"/>
      <c r="QEJ4" s="250"/>
      <c r="QEK4" s="250"/>
      <c r="QEL4" s="250"/>
      <c r="QEM4" s="250"/>
      <c r="QEN4" s="250"/>
      <c r="QEO4" s="250"/>
      <c r="QEP4" s="250"/>
      <c r="QEQ4" s="250"/>
      <c r="QER4" s="250"/>
      <c r="QES4" s="250"/>
      <c r="QET4" s="250"/>
      <c r="QEU4" s="250"/>
      <c r="QEV4" s="250"/>
      <c r="QEW4" s="250"/>
      <c r="QEX4" s="250"/>
      <c r="QEY4" s="250"/>
      <c r="QEZ4" s="250"/>
      <c r="QFA4" s="250"/>
      <c r="QFB4" s="250"/>
      <c r="QFC4" s="250"/>
      <c r="QFD4" s="250"/>
      <c r="QFE4" s="250"/>
      <c r="QFF4" s="250"/>
      <c r="QFG4" s="250"/>
      <c r="QFH4" s="250"/>
      <c r="QFI4" s="250"/>
      <c r="QFJ4" s="250"/>
      <c r="QFK4" s="250"/>
      <c r="QFL4" s="250"/>
      <c r="QFM4" s="250"/>
      <c r="QFN4" s="250"/>
      <c r="QFO4" s="250"/>
      <c r="QFP4" s="250"/>
      <c r="QFQ4" s="250"/>
      <c r="QFR4" s="250"/>
      <c r="QFS4" s="250"/>
      <c r="QFT4" s="250"/>
      <c r="QFU4" s="250"/>
      <c r="QFV4" s="250"/>
      <c r="QFW4" s="250"/>
      <c r="QFX4" s="250"/>
      <c r="QFY4" s="250"/>
      <c r="QFZ4" s="250"/>
      <c r="QGA4" s="250"/>
      <c r="QGB4" s="250"/>
      <c r="QGC4" s="250"/>
      <c r="QGD4" s="250"/>
      <c r="QGE4" s="250"/>
      <c r="QGF4" s="250"/>
      <c r="QGG4" s="250"/>
      <c r="QGH4" s="250"/>
      <c r="QGI4" s="250"/>
      <c r="QGJ4" s="250"/>
      <c r="QGK4" s="250"/>
      <c r="QGL4" s="250"/>
      <c r="QGM4" s="250"/>
      <c r="QGN4" s="250"/>
      <c r="QGO4" s="250"/>
      <c r="QGP4" s="250"/>
      <c r="QGQ4" s="250"/>
      <c r="QGR4" s="250"/>
      <c r="QGS4" s="250"/>
      <c r="QGT4" s="250"/>
      <c r="QGU4" s="250"/>
      <c r="QGV4" s="250"/>
      <c r="QGW4" s="250"/>
      <c r="QGX4" s="250"/>
      <c r="QGY4" s="250"/>
      <c r="QGZ4" s="250"/>
      <c r="QHA4" s="250"/>
      <c r="QHB4" s="250"/>
      <c r="QHC4" s="250"/>
      <c r="QHD4" s="250"/>
      <c r="QHE4" s="250"/>
      <c r="QHF4" s="250"/>
      <c r="QHG4" s="250"/>
      <c r="QHH4" s="250"/>
      <c r="QHI4" s="250"/>
      <c r="QHJ4" s="250"/>
      <c r="QHK4" s="250"/>
      <c r="QHL4" s="250"/>
      <c r="QHM4" s="250"/>
      <c r="QHN4" s="250"/>
      <c r="QHO4" s="250"/>
      <c r="QHP4" s="250"/>
      <c r="QHQ4" s="250"/>
      <c r="QHR4" s="250"/>
      <c r="QHS4" s="250"/>
      <c r="QHT4" s="250"/>
      <c r="QHU4" s="250"/>
      <c r="QHV4" s="250"/>
      <c r="QHW4" s="250"/>
      <c r="QHX4" s="250"/>
      <c r="QHY4" s="250"/>
      <c r="QHZ4" s="250"/>
      <c r="QIA4" s="250"/>
      <c r="QIB4" s="250"/>
      <c r="QIC4" s="250"/>
      <c r="QID4" s="250"/>
      <c r="QIE4" s="250"/>
      <c r="QIF4" s="250"/>
      <c r="QIG4" s="250"/>
      <c r="QIH4" s="250"/>
      <c r="QII4" s="250"/>
      <c r="QIJ4" s="250"/>
      <c r="QIK4" s="250"/>
      <c r="QIL4" s="250"/>
      <c r="QIM4" s="250"/>
      <c r="QIN4" s="250"/>
      <c r="QIO4" s="250"/>
      <c r="QIP4" s="250"/>
      <c r="QIQ4" s="250"/>
      <c r="QIR4" s="250"/>
      <c r="QIS4" s="250"/>
      <c r="QIT4" s="250"/>
      <c r="QIU4" s="250"/>
      <c r="QIV4" s="250"/>
      <c r="QIW4" s="250"/>
      <c r="QIX4" s="250"/>
      <c r="QIY4" s="250"/>
      <c r="QIZ4" s="250"/>
      <c r="QJA4" s="250"/>
      <c r="QJB4" s="250"/>
      <c r="QJC4" s="250"/>
      <c r="QJD4" s="250"/>
      <c r="QJE4" s="250"/>
      <c r="QJF4" s="250"/>
      <c r="QJG4" s="250"/>
      <c r="QJH4" s="250"/>
      <c r="QJI4" s="250"/>
      <c r="QJJ4" s="250"/>
      <c r="QJK4" s="250"/>
      <c r="QJL4" s="250"/>
      <c r="QJM4" s="250"/>
      <c r="QJN4" s="250"/>
      <c r="QJO4" s="250"/>
      <c r="QJP4" s="250"/>
      <c r="QJQ4" s="250"/>
      <c r="QJR4" s="250"/>
      <c r="QJS4" s="250"/>
      <c r="QJT4" s="250"/>
      <c r="QJU4" s="250"/>
      <c r="QJV4" s="250"/>
      <c r="QJW4" s="250"/>
      <c r="QJX4" s="250"/>
      <c r="QJY4" s="250"/>
      <c r="QJZ4" s="250"/>
      <c r="QKA4" s="250"/>
      <c r="QKB4" s="250"/>
      <c r="QKC4" s="250"/>
      <c r="QKD4" s="250"/>
      <c r="QKE4" s="250"/>
      <c r="QKF4" s="250"/>
      <c r="QKG4" s="250"/>
      <c r="QKH4" s="250"/>
      <c r="QKI4" s="250"/>
      <c r="QKJ4" s="250"/>
      <c r="QKK4" s="250"/>
      <c r="QKL4" s="250"/>
      <c r="QKM4" s="250"/>
      <c r="QKN4" s="250"/>
      <c r="QKO4" s="250"/>
      <c r="QKP4" s="250"/>
      <c r="QKQ4" s="250"/>
      <c r="QKR4" s="250"/>
      <c r="QKS4" s="250"/>
      <c r="QKT4" s="250"/>
      <c r="QKU4" s="250"/>
      <c r="QKV4" s="250"/>
      <c r="QKW4" s="250"/>
      <c r="QKX4" s="250"/>
      <c r="QKY4" s="250"/>
      <c r="QKZ4" s="250"/>
      <c r="QLA4" s="250"/>
      <c r="QLB4" s="250"/>
      <c r="QLC4" s="250"/>
      <c r="QLD4" s="250"/>
      <c r="QLE4" s="250"/>
      <c r="QLF4" s="250"/>
      <c r="QLG4" s="250"/>
      <c r="QLH4" s="250"/>
      <c r="QLI4" s="250"/>
      <c r="QLJ4" s="250"/>
      <c r="QLK4" s="250"/>
      <c r="QLL4" s="250"/>
      <c r="QLM4" s="250"/>
      <c r="QLN4" s="250"/>
      <c r="QLO4" s="250"/>
      <c r="QLP4" s="250"/>
      <c r="QLQ4" s="250"/>
      <c r="QLR4" s="250"/>
      <c r="QLS4" s="250"/>
      <c r="QLT4" s="250"/>
      <c r="QLU4" s="250"/>
      <c r="QLV4" s="250"/>
      <c r="QLW4" s="250"/>
      <c r="QLX4" s="250"/>
      <c r="QLY4" s="250"/>
      <c r="QLZ4" s="250"/>
      <c r="QMA4" s="250"/>
      <c r="QMB4" s="250"/>
      <c r="QMC4" s="250"/>
      <c r="QMD4" s="250"/>
      <c r="QME4" s="250"/>
      <c r="QMF4" s="250"/>
      <c r="QMG4" s="250"/>
      <c r="QMH4" s="250"/>
      <c r="QMI4" s="250"/>
      <c r="QMJ4" s="250"/>
      <c r="QMK4" s="250"/>
      <c r="QML4" s="250"/>
      <c r="QMM4" s="250"/>
      <c r="QMN4" s="250"/>
      <c r="QMO4" s="250"/>
      <c r="QMP4" s="250"/>
      <c r="QMQ4" s="250"/>
      <c r="QMR4" s="250"/>
      <c r="QMS4" s="250"/>
      <c r="QMT4" s="250"/>
      <c r="QMU4" s="250"/>
      <c r="QMV4" s="250"/>
      <c r="QMW4" s="250"/>
      <c r="QMX4" s="250"/>
      <c r="QMY4" s="250"/>
      <c r="QMZ4" s="250"/>
      <c r="QNA4" s="250"/>
      <c r="QNB4" s="250"/>
      <c r="QNC4" s="250"/>
      <c r="QND4" s="250"/>
      <c r="QNE4" s="250"/>
      <c r="QNF4" s="250"/>
      <c r="QNG4" s="250"/>
      <c r="QNH4" s="250"/>
      <c r="QNI4" s="250"/>
      <c r="QNJ4" s="250"/>
      <c r="QNK4" s="250"/>
      <c r="QNL4" s="250"/>
      <c r="QNM4" s="250"/>
      <c r="QNN4" s="250"/>
      <c r="QNO4" s="250"/>
      <c r="QNP4" s="250"/>
      <c r="QNQ4" s="250"/>
      <c r="QNR4" s="250"/>
      <c r="QNS4" s="250"/>
      <c r="QNT4" s="250"/>
      <c r="QNU4" s="250"/>
      <c r="QNV4" s="250"/>
      <c r="QNW4" s="250"/>
      <c r="QNX4" s="250"/>
      <c r="QNY4" s="250"/>
      <c r="QNZ4" s="250"/>
      <c r="QOA4" s="250"/>
      <c r="QOB4" s="250"/>
      <c r="QOC4" s="250"/>
      <c r="QOD4" s="250"/>
      <c r="QOE4" s="250"/>
      <c r="QOF4" s="250"/>
      <c r="QOG4" s="250"/>
      <c r="QOH4" s="250"/>
      <c r="QOI4" s="250"/>
      <c r="QOJ4" s="250"/>
      <c r="QOK4" s="250"/>
      <c r="QOL4" s="250"/>
      <c r="QOM4" s="250"/>
      <c r="QON4" s="250"/>
      <c r="QOO4" s="250"/>
      <c r="QOP4" s="250"/>
      <c r="QOQ4" s="250"/>
      <c r="QOR4" s="250"/>
      <c r="QOS4" s="250"/>
      <c r="QOT4" s="250"/>
      <c r="QOU4" s="250"/>
      <c r="QOV4" s="250"/>
      <c r="QOW4" s="250"/>
      <c r="QOX4" s="250"/>
      <c r="QOY4" s="250"/>
      <c r="QOZ4" s="250"/>
      <c r="QPA4" s="250"/>
      <c r="QPB4" s="250"/>
      <c r="QPC4" s="250"/>
      <c r="QPD4" s="250"/>
      <c r="QPE4" s="250"/>
      <c r="QPF4" s="250"/>
      <c r="QPG4" s="250"/>
      <c r="QPH4" s="250"/>
      <c r="QPI4" s="250"/>
      <c r="QPJ4" s="250"/>
      <c r="QPK4" s="250"/>
      <c r="QPL4" s="250"/>
      <c r="QPM4" s="250"/>
      <c r="QPN4" s="250"/>
      <c r="QPO4" s="250"/>
      <c r="QPP4" s="250"/>
      <c r="QPQ4" s="250"/>
      <c r="QPR4" s="250"/>
      <c r="QPS4" s="250"/>
      <c r="QPT4" s="250"/>
      <c r="QPU4" s="250"/>
      <c r="QPV4" s="250"/>
      <c r="QPW4" s="250"/>
      <c r="QPX4" s="250"/>
      <c r="QPY4" s="250"/>
      <c r="QPZ4" s="250"/>
      <c r="QQA4" s="250"/>
      <c r="QQB4" s="250"/>
      <c r="QQC4" s="250"/>
      <c r="QQD4" s="250"/>
      <c r="QQE4" s="250"/>
      <c r="QQF4" s="250"/>
      <c r="QQG4" s="250"/>
      <c r="QQH4" s="250"/>
      <c r="QQI4" s="250"/>
      <c r="QQJ4" s="250"/>
      <c r="QQK4" s="250"/>
      <c r="QQL4" s="250"/>
      <c r="QQM4" s="250"/>
      <c r="QQN4" s="250"/>
      <c r="QQO4" s="250"/>
      <c r="QQP4" s="250"/>
      <c r="QQQ4" s="250"/>
      <c r="QQR4" s="250"/>
      <c r="QQS4" s="250"/>
      <c r="QQT4" s="250"/>
      <c r="QQU4" s="250"/>
      <c r="QQV4" s="250"/>
      <c r="QQW4" s="250"/>
      <c r="QQX4" s="250"/>
      <c r="QQY4" s="250"/>
      <c r="QQZ4" s="250"/>
      <c r="QRA4" s="250"/>
      <c r="QRB4" s="250"/>
      <c r="QRC4" s="250"/>
      <c r="QRD4" s="250"/>
      <c r="QRE4" s="250"/>
      <c r="QRF4" s="250"/>
      <c r="QRG4" s="250"/>
      <c r="QRH4" s="250"/>
      <c r="QRI4" s="250"/>
      <c r="QRJ4" s="250"/>
      <c r="QRK4" s="250"/>
      <c r="QRL4" s="250"/>
      <c r="QRM4" s="250"/>
      <c r="QRN4" s="250"/>
      <c r="QRO4" s="250"/>
      <c r="QRP4" s="250"/>
      <c r="QRQ4" s="250"/>
      <c r="QRR4" s="250"/>
      <c r="QRS4" s="250"/>
      <c r="QRT4" s="250"/>
      <c r="QRU4" s="250"/>
      <c r="QRV4" s="250"/>
      <c r="QRW4" s="250"/>
      <c r="QRX4" s="250"/>
      <c r="QRY4" s="250"/>
      <c r="QRZ4" s="250"/>
      <c r="QSA4" s="250"/>
      <c r="QSB4" s="250"/>
      <c r="QSC4" s="250"/>
      <c r="QSD4" s="250"/>
      <c r="QSE4" s="250"/>
      <c r="QSF4" s="250"/>
      <c r="QSG4" s="250"/>
      <c r="QSH4" s="250"/>
      <c r="QSI4" s="250"/>
      <c r="QSJ4" s="250"/>
      <c r="QSK4" s="250"/>
      <c r="QSL4" s="250"/>
      <c r="QSM4" s="250"/>
      <c r="QSN4" s="250"/>
      <c r="QSO4" s="250"/>
      <c r="QSP4" s="250"/>
      <c r="QSQ4" s="250"/>
      <c r="QSR4" s="250"/>
      <c r="QSS4" s="250"/>
      <c r="QST4" s="250"/>
      <c r="QSU4" s="250"/>
      <c r="QSV4" s="250"/>
      <c r="QSW4" s="250"/>
      <c r="QSX4" s="250"/>
      <c r="QSY4" s="250"/>
      <c r="QSZ4" s="250"/>
      <c r="QTA4" s="250"/>
      <c r="QTB4" s="250"/>
      <c r="QTC4" s="250"/>
      <c r="QTD4" s="250"/>
      <c r="QTE4" s="250"/>
      <c r="QTF4" s="250"/>
      <c r="QTG4" s="250"/>
      <c r="QTH4" s="250"/>
      <c r="QTI4" s="250"/>
      <c r="QTJ4" s="250"/>
      <c r="QTK4" s="250"/>
      <c r="QTL4" s="250"/>
      <c r="QTM4" s="250"/>
      <c r="QTN4" s="250"/>
      <c r="QTO4" s="250"/>
      <c r="QTP4" s="250"/>
      <c r="QTQ4" s="250"/>
      <c r="QTR4" s="250"/>
      <c r="QTS4" s="250"/>
      <c r="QTT4" s="250"/>
      <c r="QTU4" s="250"/>
      <c r="QTV4" s="250"/>
      <c r="QTW4" s="250"/>
      <c r="QTX4" s="250"/>
      <c r="QTY4" s="250"/>
      <c r="QTZ4" s="250"/>
      <c r="QUA4" s="250"/>
      <c r="QUB4" s="250"/>
      <c r="QUC4" s="250"/>
      <c r="QUD4" s="250"/>
      <c r="QUE4" s="250"/>
      <c r="QUF4" s="250"/>
      <c r="QUG4" s="250"/>
      <c r="QUH4" s="250"/>
      <c r="QUI4" s="250"/>
      <c r="QUJ4" s="250"/>
      <c r="QUK4" s="250"/>
      <c r="QUL4" s="250"/>
      <c r="QUM4" s="250"/>
      <c r="QUN4" s="250"/>
      <c r="QUO4" s="250"/>
      <c r="QUP4" s="250"/>
      <c r="QUQ4" s="250"/>
      <c r="QUR4" s="250"/>
      <c r="QUS4" s="250"/>
      <c r="QUT4" s="250"/>
      <c r="QUU4" s="250"/>
      <c r="QUV4" s="250"/>
      <c r="QUW4" s="250"/>
      <c r="QUX4" s="250"/>
      <c r="QUY4" s="250"/>
      <c r="QUZ4" s="250"/>
      <c r="QVA4" s="250"/>
      <c r="QVB4" s="250"/>
      <c r="QVC4" s="250"/>
      <c r="QVD4" s="250"/>
      <c r="QVE4" s="250"/>
      <c r="QVF4" s="250"/>
      <c r="QVG4" s="250"/>
      <c r="QVH4" s="250"/>
      <c r="QVI4" s="250"/>
      <c r="QVJ4" s="250"/>
      <c r="QVK4" s="250"/>
      <c r="QVL4" s="250"/>
      <c r="QVM4" s="250"/>
      <c r="QVN4" s="250"/>
      <c r="QVO4" s="250"/>
      <c r="QVP4" s="250"/>
      <c r="QVQ4" s="250"/>
      <c r="QVR4" s="250"/>
      <c r="QVS4" s="250"/>
      <c r="QVT4" s="250"/>
      <c r="QVU4" s="250"/>
      <c r="QVV4" s="250"/>
      <c r="QVW4" s="250"/>
      <c r="QVX4" s="250"/>
      <c r="QVY4" s="250"/>
      <c r="QVZ4" s="250"/>
      <c r="QWA4" s="250"/>
      <c r="QWB4" s="250"/>
      <c r="QWC4" s="250"/>
      <c r="QWD4" s="250"/>
      <c r="QWE4" s="250"/>
      <c r="QWF4" s="250"/>
      <c r="QWG4" s="250"/>
      <c r="QWH4" s="250"/>
      <c r="QWI4" s="250"/>
      <c r="QWJ4" s="250"/>
      <c r="QWK4" s="250"/>
      <c r="QWL4" s="250"/>
      <c r="QWM4" s="250"/>
      <c r="QWN4" s="250"/>
      <c r="QWO4" s="250"/>
      <c r="QWP4" s="250"/>
      <c r="QWQ4" s="250"/>
      <c r="QWR4" s="250"/>
      <c r="QWS4" s="250"/>
      <c r="QWT4" s="250"/>
      <c r="QWU4" s="250"/>
      <c r="QWV4" s="250"/>
      <c r="QWW4" s="250"/>
      <c r="QWX4" s="250"/>
      <c r="QWY4" s="250"/>
      <c r="QWZ4" s="250"/>
      <c r="QXA4" s="250"/>
      <c r="QXB4" s="250"/>
      <c r="QXC4" s="250"/>
      <c r="QXD4" s="250"/>
      <c r="QXE4" s="250"/>
      <c r="QXF4" s="250"/>
      <c r="QXG4" s="250"/>
      <c r="QXH4" s="250"/>
      <c r="QXI4" s="250"/>
      <c r="QXJ4" s="250"/>
      <c r="QXK4" s="250"/>
      <c r="QXL4" s="250"/>
      <c r="QXM4" s="250"/>
      <c r="QXN4" s="250"/>
      <c r="QXO4" s="250"/>
      <c r="QXP4" s="250"/>
      <c r="QXQ4" s="250"/>
      <c r="QXR4" s="250"/>
      <c r="QXS4" s="250"/>
      <c r="QXT4" s="250"/>
      <c r="QXU4" s="250"/>
      <c r="QXV4" s="250"/>
      <c r="QXW4" s="250"/>
      <c r="QXX4" s="250"/>
      <c r="QXY4" s="250"/>
      <c r="QXZ4" s="250"/>
      <c r="QYA4" s="250"/>
      <c r="QYB4" s="250"/>
      <c r="QYC4" s="250"/>
      <c r="QYD4" s="250"/>
      <c r="QYE4" s="250"/>
      <c r="QYF4" s="250"/>
      <c r="QYG4" s="250"/>
      <c r="QYH4" s="250"/>
      <c r="QYI4" s="250"/>
      <c r="QYJ4" s="250"/>
      <c r="QYK4" s="250"/>
      <c r="QYL4" s="250"/>
      <c r="QYM4" s="250"/>
      <c r="QYN4" s="250"/>
      <c r="QYO4" s="250"/>
      <c r="QYP4" s="250"/>
      <c r="QYQ4" s="250"/>
      <c r="QYR4" s="250"/>
      <c r="QYS4" s="250"/>
      <c r="QYT4" s="250"/>
      <c r="QYU4" s="250"/>
      <c r="QYV4" s="250"/>
      <c r="QYW4" s="250"/>
      <c r="QYX4" s="250"/>
      <c r="QYY4" s="250"/>
      <c r="QYZ4" s="250"/>
      <c r="QZA4" s="250"/>
      <c r="QZB4" s="250"/>
      <c r="QZC4" s="250"/>
      <c r="QZD4" s="250"/>
      <c r="QZE4" s="250"/>
      <c r="QZF4" s="250"/>
      <c r="QZG4" s="250"/>
      <c r="QZH4" s="250"/>
      <c r="QZI4" s="250"/>
      <c r="QZJ4" s="250"/>
      <c r="QZK4" s="250"/>
      <c r="QZL4" s="250"/>
      <c r="QZM4" s="250"/>
      <c r="QZN4" s="250"/>
      <c r="QZO4" s="250"/>
      <c r="QZP4" s="250"/>
      <c r="QZQ4" s="250"/>
      <c r="QZR4" s="250"/>
      <c r="QZS4" s="250"/>
      <c r="QZT4" s="250"/>
      <c r="QZU4" s="250"/>
      <c r="QZV4" s="250"/>
      <c r="QZW4" s="250"/>
      <c r="QZX4" s="250"/>
      <c r="QZY4" s="250"/>
      <c r="QZZ4" s="250"/>
      <c r="RAA4" s="250"/>
      <c r="RAB4" s="250"/>
      <c r="RAC4" s="250"/>
      <c r="RAD4" s="250"/>
      <c r="RAE4" s="250"/>
      <c r="RAF4" s="250"/>
      <c r="RAG4" s="250"/>
      <c r="RAH4" s="250"/>
      <c r="RAI4" s="250"/>
      <c r="RAJ4" s="250"/>
      <c r="RAK4" s="250"/>
      <c r="RAL4" s="250"/>
      <c r="RAM4" s="250"/>
      <c r="RAN4" s="250"/>
      <c r="RAO4" s="250"/>
      <c r="RAP4" s="250"/>
      <c r="RAQ4" s="250"/>
      <c r="RAR4" s="250"/>
      <c r="RAS4" s="250"/>
      <c r="RAT4" s="250"/>
      <c r="RAU4" s="250"/>
      <c r="RAV4" s="250"/>
      <c r="RAW4" s="250"/>
      <c r="RAX4" s="250"/>
      <c r="RAY4" s="250"/>
      <c r="RAZ4" s="250"/>
      <c r="RBA4" s="250"/>
      <c r="RBB4" s="250"/>
      <c r="RBC4" s="250"/>
      <c r="RBD4" s="250"/>
      <c r="RBE4" s="250"/>
      <c r="RBF4" s="250"/>
      <c r="RBG4" s="250"/>
      <c r="RBH4" s="250"/>
      <c r="RBI4" s="250"/>
      <c r="RBJ4" s="250"/>
      <c r="RBK4" s="250"/>
      <c r="RBL4" s="250"/>
      <c r="RBM4" s="250"/>
      <c r="RBN4" s="250"/>
      <c r="RBO4" s="250"/>
      <c r="RBP4" s="250"/>
      <c r="RBQ4" s="250"/>
      <c r="RBR4" s="250"/>
      <c r="RBS4" s="250"/>
      <c r="RBT4" s="250"/>
      <c r="RBU4" s="250"/>
      <c r="RBV4" s="250"/>
      <c r="RBW4" s="250"/>
      <c r="RBX4" s="250"/>
      <c r="RBY4" s="250"/>
      <c r="RBZ4" s="250"/>
      <c r="RCA4" s="250"/>
      <c r="RCB4" s="250"/>
      <c r="RCC4" s="250"/>
      <c r="RCD4" s="250"/>
      <c r="RCE4" s="250"/>
      <c r="RCF4" s="250"/>
      <c r="RCG4" s="250"/>
      <c r="RCH4" s="250"/>
      <c r="RCI4" s="250"/>
      <c r="RCJ4" s="250"/>
      <c r="RCK4" s="250"/>
      <c r="RCL4" s="250"/>
      <c r="RCM4" s="250"/>
      <c r="RCN4" s="250"/>
      <c r="RCO4" s="250"/>
      <c r="RCP4" s="250"/>
      <c r="RCQ4" s="250"/>
      <c r="RCR4" s="250"/>
      <c r="RCS4" s="250"/>
      <c r="RCT4" s="250"/>
      <c r="RCU4" s="250"/>
      <c r="RCV4" s="250"/>
      <c r="RCW4" s="250"/>
      <c r="RCX4" s="250"/>
      <c r="RCY4" s="250"/>
      <c r="RCZ4" s="250"/>
      <c r="RDA4" s="250"/>
      <c r="RDB4" s="250"/>
      <c r="RDC4" s="250"/>
      <c r="RDD4" s="250"/>
      <c r="RDE4" s="250"/>
      <c r="RDF4" s="250"/>
      <c r="RDG4" s="250"/>
      <c r="RDH4" s="250"/>
      <c r="RDI4" s="250"/>
      <c r="RDJ4" s="250"/>
      <c r="RDK4" s="250"/>
      <c r="RDL4" s="250"/>
      <c r="RDM4" s="250"/>
      <c r="RDN4" s="250"/>
      <c r="RDO4" s="250"/>
      <c r="RDP4" s="250"/>
      <c r="RDQ4" s="250"/>
      <c r="RDR4" s="250"/>
      <c r="RDS4" s="250"/>
      <c r="RDT4" s="250"/>
      <c r="RDU4" s="250"/>
      <c r="RDV4" s="250"/>
      <c r="RDW4" s="250"/>
      <c r="RDX4" s="250"/>
      <c r="RDY4" s="250"/>
      <c r="RDZ4" s="250"/>
      <c r="REA4" s="250"/>
      <c r="REB4" s="250"/>
      <c r="REC4" s="250"/>
      <c r="RED4" s="250"/>
      <c r="REE4" s="250"/>
      <c r="REF4" s="250"/>
      <c r="REG4" s="250"/>
      <c r="REH4" s="250"/>
      <c r="REI4" s="250"/>
      <c r="REJ4" s="250"/>
      <c r="REK4" s="250"/>
      <c r="REL4" s="250"/>
      <c r="REM4" s="250"/>
      <c r="REN4" s="250"/>
      <c r="REO4" s="250"/>
      <c r="REP4" s="250"/>
      <c r="REQ4" s="250"/>
      <c r="RER4" s="250"/>
      <c r="RES4" s="250"/>
      <c r="RET4" s="250"/>
      <c r="REU4" s="250"/>
      <c r="REV4" s="250"/>
      <c r="REW4" s="250"/>
      <c r="REX4" s="250"/>
      <c r="REY4" s="250"/>
      <c r="REZ4" s="250"/>
      <c r="RFA4" s="250"/>
      <c r="RFB4" s="250"/>
      <c r="RFC4" s="250"/>
      <c r="RFD4" s="250"/>
      <c r="RFE4" s="250"/>
      <c r="RFF4" s="250"/>
      <c r="RFG4" s="250"/>
      <c r="RFH4" s="250"/>
      <c r="RFI4" s="250"/>
      <c r="RFJ4" s="250"/>
      <c r="RFK4" s="250"/>
      <c r="RFL4" s="250"/>
      <c r="RFM4" s="250"/>
      <c r="RFN4" s="250"/>
      <c r="RFO4" s="250"/>
      <c r="RFP4" s="250"/>
      <c r="RFQ4" s="250"/>
      <c r="RFR4" s="250"/>
      <c r="RFS4" s="250"/>
      <c r="RFT4" s="250"/>
      <c r="RFU4" s="250"/>
      <c r="RFV4" s="250"/>
      <c r="RFW4" s="250"/>
      <c r="RFX4" s="250"/>
      <c r="RFY4" s="250"/>
      <c r="RFZ4" s="250"/>
      <c r="RGA4" s="250"/>
      <c r="RGB4" s="250"/>
      <c r="RGC4" s="250"/>
      <c r="RGD4" s="250"/>
      <c r="RGE4" s="250"/>
      <c r="RGF4" s="250"/>
      <c r="RGG4" s="250"/>
      <c r="RGH4" s="250"/>
      <c r="RGI4" s="250"/>
      <c r="RGJ4" s="250"/>
      <c r="RGK4" s="250"/>
      <c r="RGL4" s="250"/>
      <c r="RGM4" s="250"/>
      <c r="RGN4" s="250"/>
      <c r="RGO4" s="250"/>
      <c r="RGP4" s="250"/>
      <c r="RGQ4" s="250"/>
      <c r="RGR4" s="250"/>
      <c r="RGS4" s="250"/>
      <c r="RGT4" s="250"/>
      <c r="RGU4" s="250"/>
      <c r="RGV4" s="250"/>
      <c r="RGW4" s="250"/>
      <c r="RGX4" s="250"/>
      <c r="RGY4" s="250"/>
      <c r="RGZ4" s="250"/>
      <c r="RHA4" s="250"/>
      <c r="RHB4" s="250"/>
      <c r="RHC4" s="250"/>
      <c r="RHD4" s="250"/>
      <c r="RHE4" s="250"/>
      <c r="RHF4" s="250"/>
      <c r="RHG4" s="250"/>
      <c r="RHH4" s="250"/>
      <c r="RHI4" s="250"/>
      <c r="RHJ4" s="250"/>
      <c r="RHK4" s="250"/>
      <c r="RHL4" s="250"/>
      <c r="RHM4" s="250"/>
      <c r="RHN4" s="250"/>
      <c r="RHO4" s="250"/>
      <c r="RHP4" s="250"/>
      <c r="RHQ4" s="250"/>
      <c r="RHR4" s="250"/>
      <c r="RHS4" s="250"/>
      <c r="RHT4" s="250"/>
      <c r="RHU4" s="250"/>
      <c r="RHV4" s="250"/>
      <c r="RHW4" s="250"/>
      <c r="RHX4" s="250"/>
      <c r="RHY4" s="250"/>
      <c r="RHZ4" s="250"/>
      <c r="RIA4" s="250"/>
      <c r="RIB4" s="250"/>
      <c r="RIC4" s="250"/>
      <c r="RID4" s="250"/>
      <c r="RIE4" s="250"/>
      <c r="RIF4" s="250"/>
      <c r="RIG4" s="250"/>
      <c r="RIH4" s="250"/>
      <c r="RII4" s="250"/>
      <c r="RIJ4" s="250"/>
      <c r="RIK4" s="250"/>
      <c r="RIL4" s="250"/>
      <c r="RIM4" s="250"/>
      <c r="RIN4" s="250"/>
      <c r="RIO4" s="250"/>
      <c r="RIP4" s="250"/>
      <c r="RIQ4" s="250"/>
      <c r="RIR4" s="250"/>
      <c r="RIS4" s="250"/>
      <c r="RIT4" s="250"/>
      <c r="RIU4" s="250"/>
      <c r="RIV4" s="250"/>
      <c r="RIW4" s="250"/>
      <c r="RIX4" s="250"/>
      <c r="RIY4" s="250"/>
      <c r="RIZ4" s="250"/>
      <c r="RJA4" s="250"/>
      <c r="RJB4" s="250"/>
      <c r="RJC4" s="250"/>
      <c r="RJD4" s="250"/>
      <c r="RJE4" s="250"/>
      <c r="RJF4" s="250"/>
      <c r="RJG4" s="250"/>
      <c r="RJH4" s="250"/>
      <c r="RJI4" s="250"/>
      <c r="RJJ4" s="250"/>
      <c r="RJK4" s="250"/>
      <c r="RJL4" s="250"/>
      <c r="RJM4" s="250"/>
      <c r="RJN4" s="250"/>
      <c r="RJO4" s="250"/>
      <c r="RJP4" s="250"/>
      <c r="RJQ4" s="250"/>
      <c r="RJR4" s="250"/>
      <c r="RJS4" s="250"/>
      <c r="RJT4" s="250"/>
      <c r="RJU4" s="250"/>
      <c r="RJV4" s="250"/>
      <c r="RJW4" s="250"/>
      <c r="RJX4" s="250"/>
      <c r="RJY4" s="250"/>
      <c r="RJZ4" s="250"/>
      <c r="RKA4" s="250"/>
      <c r="RKB4" s="250"/>
      <c r="RKC4" s="250"/>
      <c r="RKD4" s="250"/>
      <c r="RKE4" s="250"/>
      <c r="RKF4" s="250"/>
      <c r="RKG4" s="250"/>
      <c r="RKH4" s="250"/>
      <c r="RKI4" s="250"/>
      <c r="RKJ4" s="250"/>
      <c r="RKK4" s="250"/>
      <c r="RKL4" s="250"/>
      <c r="RKM4" s="250"/>
      <c r="RKN4" s="250"/>
      <c r="RKO4" s="250"/>
      <c r="RKP4" s="250"/>
      <c r="RKQ4" s="250"/>
      <c r="RKR4" s="250"/>
      <c r="RKS4" s="250"/>
      <c r="RKT4" s="250"/>
      <c r="RKU4" s="250"/>
      <c r="RKV4" s="250"/>
      <c r="RKW4" s="250"/>
      <c r="RKX4" s="250"/>
      <c r="RKY4" s="250"/>
      <c r="RKZ4" s="250"/>
      <c r="RLA4" s="250"/>
      <c r="RLB4" s="250"/>
      <c r="RLC4" s="250"/>
      <c r="RLD4" s="250"/>
      <c r="RLE4" s="250"/>
      <c r="RLF4" s="250"/>
      <c r="RLG4" s="250"/>
      <c r="RLH4" s="250"/>
      <c r="RLI4" s="250"/>
      <c r="RLJ4" s="250"/>
      <c r="RLK4" s="250"/>
      <c r="RLL4" s="250"/>
      <c r="RLM4" s="250"/>
      <c r="RLN4" s="250"/>
      <c r="RLO4" s="250"/>
      <c r="RLP4" s="250"/>
      <c r="RLQ4" s="250"/>
      <c r="RLR4" s="250"/>
      <c r="RLS4" s="250"/>
      <c r="RLT4" s="250"/>
      <c r="RLU4" s="250"/>
      <c r="RLV4" s="250"/>
      <c r="RLW4" s="250"/>
      <c r="RLX4" s="250"/>
      <c r="RLY4" s="250"/>
      <c r="RLZ4" s="250"/>
      <c r="RMA4" s="250"/>
      <c r="RMB4" s="250"/>
      <c r="RMC4" s="250"/>
      <c r="RMD4" s="250"/>
      <c r="RME4" s="250"/>
      <c r="RMF4" s="250"/>
      <c r="RMG4" s="250"/>
      <c r="RMH4" s="250"/>
      <c r="RMI4" s="250"/>
      <c r="RMJ4" s="250"/>
      <c r="RMK4" s="250"/>
      <c r="RML4" s="250"/>
      <c r="RMM4" s="250"/>
      <c r="RMN4" s="250"/>
      <c r="RMO4" s="250"/>
      <c r="RMP4" s="250"/>
      <c r="RMQ4" s="250"/>
      <c r="RMR4" s="250"/>
      <c r="RMS4" s="250"/>
      <c r="RMT4" s="250"/>
      <c r="RMU4" s="250"/>
      <c r="RMV4" s="250"/>
      <c r="RMW4" s="250"/>
      <c r="RMX4" s="250"/>
      <c r="RMY4" s="250"/>
      <c r="RMZ4" s="250"/>
      <c r="RNA4" s="250"/>
      <c r="RNB4" s="250"/>
      <c r="RNC4" s="250"/>
      <c r="RND4" s="250"/>
      <c r="RNE4" s="250"/>
      <c r="RNF4" s="250"/>
      <c r="RNG4" s="250"/>
      <c r="RNH4" s="250"/>
      <c r="RNI4" s="250"/>
      <c r="RNJ4" s="250"/>
      <c r="RNK4" s="250"/>
      <c r="RNL4" s="250"/>
      <c r="RNM4" s="250"/>
      <c r="RNN4" s="250"/>
      <c r="RNO4" s="250"/>
      <c r="RNP4" s="250"/>
      <c r="RNQ4" s="250"/>
      <c r="RNR4" s="250"/>
      <c r="RNS4" s="250"/>
      <c r="RNT4" s="250"/>
      <c r="RNU4" s="250"/>
      <c r="RNV4" s="250"/>
      <c r="RNW4" s="250"/>
      <c r="RNX4" s="250"/>
      <c r="RNY4" s="250"/>
      <c r="RNZ4" s="250"/>
      <c r="ROA4" s="250"/>
      <c r="ROB4" s="250"/>
      <c r="ROC4" s="250"/>
      <c r="ROD4" s="250"/>
      <c r="ROE4" s="250"/>
      <c r="ROF4" s="250"/>
      <c r="ROG4" s="250"/>
      <c r="ROH4" s="250"/>
      <c r="ROI4" s="250"/>
      <c r="ROJ4" s="250"/>
      <c r="ROK4" s="250"/>
      <c r="ROL4" s="250"/>
      <c r="ROM4" s="250"/>
      <c r="RON4" s="250"/>
      <c r="ROO4" s="250"/>
      <c r="ROP4" s="250"/>
      <c r="ROQ4" s="250"/>
      <c r="ROR4" s="250"/>
      <c r="ROS4" s="250"/>
      <c r="ROT4" s="250"/>
      <c r="ROU4" s="250"/>
      <c r="ROV4" s="250"/>
      <c r="ROW4" s="250"/>
      <c r="ROX4" s="250"/>
      <c r="ROY4" s="250"/>
      <c r="ROZ4" s="250"/>
      <c r="RPA4" s="250"/>
      <c r="RPB4" s="250"/>
      <c r="RPC4" s="250"/>
      <c r="RPD4" s="250"/>
      <c r="RPE4" s="250"/>
      <c r="RPF4" s="250"/>
      <c r="RPG4" s="250"/>
      <c r="RPH4" s="250"/>
      <c r="RPI4" s="250"/>
      <c r="RPJ4" s="250"/>
      <c r="RPK4" s="250"/>
      <c r="RPL4" s="250"/>
      <c r="RPM4" s="250"/>
      <c r="RPN4" s="250"/>
      <c r="RPO4" s="250"/>
      <c r="RPP4" s="250"/>
      <c r="RPQ4" s="250"/>
      <c r="RPR4" s="250"/>
      <c r="RPS4" s="250"/>
      <c r="RPT4" s="250"/>
      <c r="RPU4" s="250"/>
      <c r="RPV4" s="250"/>
      <c r="RPW4" s="250"/>
      <c r="RPX4" s="250"/>
      <c r="RPY4" s="250"/>
      <c r="RPZ4" s="250"/>
      <c r="RQA4" s="250"/>
      <c r="RQB4" s="250"/>
      <c r="RQC4" s="250"/>
      <c r="RQD4" s="250"/>
      <c r="RQE4" s="250"/>
      <c r="RQF4" s="250"/>
      <c r="RQG4" s="250"/>
      <c r="RQH4" s="250"/>
      <c r="RQI4" s="250"/>
      <c r="RQJ4" s="250"/>
      <c r="RQK4" s="250"/>
      <c r="RQL4" s="250"/>
      <c r="RQM4" s="250"/>
      <c r="RQN4" s="250"/>
      <c r="RQO4" s="250"/>
      <c r="RQP4" s="250"/>
      <c r="RQQ4" s="250"/>
      <c r="RQR4" s="250"/>
      <c r="RQS4" s="250"/>
      <c r="RQT4" s="250"/>
      <c r="RQU4" s="250"/>
      <c r="RQV4" s="250"/>
      <c r="RQW4" s="250"/>
      <c r="RQX4" s="250"/>
      <c r="RQY4" s="250"/>
      <c r="RQZ4" s="250"/>
      <c r="RRA4" s="250"/>
      <c r="RRB4" s="250"/>
      <c r="RRC4" s="250"/>
      <c r="RRD4" s="250"/>
      <c r="RRE4" s="250"/>
      <c r="RRF4" s="250"/>
      <c r="RRG4" s="250"/>
      <c r="RRH4" s="250"/>
      <c r="RRI4" s="250"/>
      <c r="RRJ4" s="250"/>
      <c r="RRK4" s="250"/>
      <c r="RRL4" s="250"/>
      <c r="RRM4" s="250"/>
      <c r="RRN4" s="250"/>
      <c r="RRO4" s="250"/>
      <c r="RRP4" s="250"/>
      <c r="RRQ4" s="250"/>
      <c r="RRR4" s="250"/>
      <c r="RRS4" s="250"/>
      <c r="RRT4" s="250"/>
      <c r="RRU4" s="250"/>
      <c r="RRV4" s="250"/>
      <c r="RRW4" s="250"/>
      <c r="RRX4" s="250"/>
      <c r="RRY4" s="250"/>
      <c r="RRZ4" s="250"/>
      <c r="RSA4" s="250"/>
      <c r="RSB4" s="250"/>
      <c r="RSC4" s="250"/>
      <c r="RSD4" s="250"/>
      <c r="RSE4" s="250"/>
      <c r="RSF4" s="250"/>
      <c r="RSG4" s="250"/>
      <c r="RSH4" s="250"/>
      <c r="RSI4" s="250"/>
      <c r="RSJ4" s="250"/>
      <c r="RSK4" s="250"/>
      <c r="RSL4" s="250"/>
      <c r="RSM4" s="250"/>
      <c r="RSN4" s="250"/>
      <c r="RSO4" s="250"/>
      <c r="RSP4" s="250"/>
      <c r="RSQ4" s="250"/>
      <c r="RSR4" s="250"/>
      <c r="RSS4" s="250"/>
      <c r="RST4" s="250"/>
      <c r="RSU4" s="250"/>
      <c r="RSV4" s="250"/>
      <c r="RSW4" s="250"/>
      <c r="RSX4" s="250"/>
      <c r="RSY4" s="250"/>
      <c r="RSZ4" s="250"/>
      <c r="RTA4" s="250"/>
      <c r="RTB4" s="250"/>
      <c r="RTC4" s="250"/>
      <c r="RTD4" s="250"/>
      <c r="RTE4" s="250"/>
      <c r="RTF4" s="250"/>
      <c r="RTG4" s="250"/>
      <c r="RTH4" s="250"/>
      <c r="RTI4" s="250"/>
      <c r="RTJ4" s="250"/>
      <c r="RTK4" s="250"/>
      <c r="RTL4" s="250"/>
      <c r="RTM4" s="250"/>
      <c r="RTN4" s="250"/>
      <c r="RTO4" s="250"/>
      <c r="RTP4" s="250"/>
      <c r="RTQ4" s="250"/>
      <c r="RTR4" s="250"/>
      <c r="RTS4" s="250"/>
      <c r="RTT4" s="250"/>
      <c r="RTU4" s="250"/>
      <c r="RTV4" s="250"/>
      <c r="RTW4" s="250"/>
      <c r="RTX4" s="250"/>
      <c r="RTY4" s="250"/>
      <c r="RTZ4" s="250"/>
      <c r="RUA4" s="250"/>
      <c r="RUB4" s="250"/>
      <c r="RUC4" s="250"/>
      <c r="RUD4" s="250"/>
      <c r="RUE4" s="250"/>
      <c r="RUF4" s="250"/>
      <c r="RUG4" s="250"/>
      <c r="RUH4" s="250"/>
      <c r="RUI4" s="250"/>
      <c r="RUJ4" s="250"/>
      <c r="RUK4" s="250"/>
      <c r="RUL4" s="250"/>
      <c r="RUM4" s="250"/>
      <c r="RUN4" s="250"/>
      <c r="RUO4" s="250"/>
      <c r="RUP4" s="250"/>
      <c r="RUQ4" s="250"/>
      <c r="RUR4" s="250"/>
      <c r="RUS4" s="250"/>
      <c r="RUT4" s="250"/>
      <c r="RUU4" s="250"/>
      <c r="RUV4" s="250"/>
      <c r="RUW4" s="250"/>
      <c r="RUX4" s="250"/>
      <c r="RUY4" s="250"/>
      <c r="RUZ4" s="250"/>
      <c r="RVA4" s="250"/>
      <c r="RVB4" s="250"/>
      <c r="RVC4" s="250"/>
      <c r="RVD4" s="250"/>
      <c r="RVE4" s="250"/>
      <c r="RVF4" s="250"/>
      <c r="RVG4" s="250"/>
      <c r="RVH4" s="250"/>
      <c r="RVI4" s="250"/>
      <c r="RVJ4" s="250"/>
      <c r="RVK4" s="250"/>
      <c r="RVL4" s="250"/>
      <c r="RVM4" s="250"/>
      <c r="RVN4" s="250"/>
      <c r="RVO4" s="250"/>
      <c r="RVP4" s="250"/>
      <c r="RVQ4" s="250"/>
      <c r="RVR4" s="250"/>
      <c r="RVS4" s="250"/>
      <c r="RVT4" s="250"/>
      <c r="RVU4" s="250"/>
      <c r="RVV4" s="250"/>
      <c r="RVW4" s="250"/>
      <c r="RVX4" s="250"/>
      <c r="RVY4" s="250"/>
      <c r="RVZ4" s="250"/>
      <c r="RWA4" s="250"/>
      <c r="RWB4" s="250"/>
      <c r="RWC4" s="250"/>
      <c r="RWD4" s="250"/>
      <c r="RWE4" s="250"/>
      <c r="RWF4" s="250"/>
      <c r="RWG4" s="250"/>
      <c r="RWH4" s="250"/>
      <c r="RWI4" s="250"/>
      <c r="RWJ4" s="250"/>
      <c r="RWK4" s="250"/>
      <c r="RWL4" s="250"/>
      <c r="RWM4" s="250"/>
      <c r="RWN4" s="250"/>
      <c r="RWO4" s="250"/>
      <c r="RWP4" s="250"/>
      <c r="RWQ4" s="250"/>
      <c r="RWR4" s="250"/>
      <c r="RWS4" s="250"/>
      <c r="RWT4" s="250"/>
      <c r="RWU4" s="250"/>
      <c r="RWV4" s="250"/>
      <c r="RWW4" s="250"/>
      <c r="RWX4" s="250"/>
      <c r="RWY4" s="250"/>
      <c r="RWZ4" s="250"/>
      <c r="RXA4" s="250"/>
      <c r="RXB4" s="250"/>
      <c r="RXC4" s="250"/>
      <c r="RXD4" s="250"/>
      <c r="RXE4" s="250"/>
      <c r="RXF4" s="250"/>
      <c r="RXG4" s="250"/>
      <c r="RXH4" s="250"/>
      <c r="RXI4" s="250"/>
      <c r="RXJ4" s="250"/>
      <c r="RXK4" s="250"/>
      <c r="RXL4" s="250"/>
      <c r="RXM4" s="250"/>
      <c r="RXN4" s="250"/>
      <c r="RXO4" s="250"/>
      <c r="RXP4" s="250"/>
      <c r="RXQ4" s="250"/>
      <c r="RXR4" s="250"/>
      <c r="RXS4" s="250"/>
      <c r="RXT4" s="250"/>
      <c r="RXU4" s="250"/>
      <c r="RXV4" s="250"/>
      <c r="RXW4" s="250"/>
      <c r="RXX4" s="250"/>
      <c r="RXY4" s="250"/>
      <c r="RXZ4" s="250"/>
      <c r="RYA4" s="250"/>
      <c r="RYB4" s="250"/>
      <c r="RYC4" s="250"/>
      <c r="RYD4" s="250"/>
      <c r="RYE4" s="250"/>
      <c r="RYF4" s="250"/>
      <c r="RYG4" s="250"/>
      <c r="RYH4" s="250"/>
      <c r="RYI4" s="250"/>
      <c r="RYJ4" s="250"/>
      <c r="RYK4" s="250"/>
      <c r="RYL4" s="250"/>
      <c r="RYM4" s="250"/>
      <c r="RYN4" s="250"/>
      <c r="RYO4" s="250"/>
      <c r="RYP4" s="250"/>
      <c r="RYQ4" s="250"/>
      <c r="RYR4" s="250"/>
      <c r="RYS4" s="250"/>
      <c r="RYT4" s="250"/>
      <c r="RYU4" s="250"/>
      <c r="RYV4" s="250"/>
      <c r="RYW4" s="250"/>
      <c r="RYX4" s="250"/>
      <c r="RYY4" s="250"/>
      <c r="RYZ4" s="250"/>
      <c r="RZA4" s="250"/>
      <c r="RZB4" s="250"/>
      <c r="RZC4" s="250"/>
      <c r="RZD4" s="250"/>
      <c r="RZE4" s="250"/>
      <c r="RZF4" s="250"/>
      <c r="RZG4" s="250"/>
      <c r="RZH4" s="250"/>
      <c r="RZI4" s="250"/>
      <c r="RZJ4" s="250"/>
      <c r="RZK4" s="250"/>
      <c r="RZL4" s="250"/>
      <c r="RZM4" s="250"/>
      <c r="RZN4" s="250"/>
      <c r="RZO4" s="250"/>
      <c r="RZP4" s="250"/>
      <c r="RZQ4" s="250"/>
      <c r="RZR4" s="250"/>
      <c r="RZS4" s="250"/>
      <c r="RZT4" s="250"/>
      <c r="RZU4" s="250"/>
      <c r="RZV4" s="250"/>
      <c r="RZW4" s="250"/>
      <c r="RZX4" s="250"/>
      <c r="RZY4" s="250"/>
      <c r="RZZ4" s="250"/>
      <c r="SAA4" s="250"/>
      <c r="SAB4" s="250"/>
      <c r="SAC4" s="250"/>
      <c r="SAD4" s="250"/>
      <c r="SAE4" s="250"/>
      <c r="SAF4" s="250"/>
      <c r="SAG4" s="250"/>
      <c r="SAH4" s="250"/>
      <c r="SAI4" s="250"/>
      <c r="SAJ4" s="250"/>
      <c r="SAK4" s="250"/>
      <c r="SAL4" s="250"/>
      <c r="SAM4" s="250"/>
      <c r="SAN4" s="250"/>
      <c r="SAO4" s="250"/>
      <c r="SAP4" s="250"/>
      <c r="SAQ4" s="250"/>
      <c r="SAR4" s="250"/>
      <c r="SAS4" s="250"/>
      <c r="SAT4" s="250"/>
      <c r="SAU4" s="250"/>
      <c r="SAV4" s="250"/>
      <c r="SAW4" s="250"/>
      <c r="SAX4" s="250"/>
      <c r="SAY4" s="250"/>
      <c r="SAZ4" s="250"/>
      <c r="SBA4" s="250"/>
      <c r="SBB4" s="250"/>
      <c r="SBC4" s="250"/>
      <c r="SBD4" s="250"/>
      <c r="SBE4" s="250"/>
      <c r="SBF4" s="250"/>
      <c r="SBG4" s="250"/>
      <c r="SBH4" s="250"/>
      <c r="SBI4" s="250"/>
      <c r="SBJ4" s="250"/>
      <c r="SBK4" s="250"/>
      <c r="SBL4" s="250"/>
      <c r="SBM4" s="250"/>
      <c r="SBN4" s="250"/>
      <c r="SBO4" s="250"/>
      <c r="SBP4" s="250"/>
      <c r="SBQ4" s="250"/>
      <c r="SBR4" s="250"/>
      <c r="SBS4" s="250"/>
      <c r="SBT4" s="250"/>
      <c r="SBU4" s="250"/>
      <c r="SBV4" s="250"/>
      <c r="SBW4" s="250"/>
      <c r="SBX4" s="250"/>
      <c r="SBY4" s="250"/>
      <c r="SBZ4" s="250"/>
      <c r="SCA4" s="250"/>
      <c r="SCB4" s="250"/>
      <c r="SCC4" s="250"/>
      <c r="SCD4" s="250"/>
      <c r="SCE4" s="250"/>
      <c r="SCF4" s="250"/>
      <c r="SCG4" s="250"/>
      <c r="SCH4" s="250"/>
      <c r="SCI4" s="250"/>
      <c r="SCJ4" s="250"/>
      <c r="SCK4" s="250"/>
      <c r="SCL4" s="250"/>
      <c r="SCM4" s="250"/>
      <c r="SCN4" s="250"/>
      <c r="SCO4" s="250"/>
      <c r="SCP4" s="250"/>
      <c r="SCQ4" s="250"/>
      <c r="SCR4" s="250"/>
      <c r="SCS4" s="250"/>
      <c r="SCT4" s="250"/>
      <c r="SCU4" s="250"/>
      <c r="SCV4" s="250"/>
      <c r="SCW4" s="250"/>
      <c r="SCX4" s="250"/>
      <c r="SCY4" s="250"/>
      <c r="SCZ4" s="250"/>
      <c r="SDA4" s="250"/>
      <c r="SDB4" s="250"/>
      <c r="SDC4" s="250"/>
      <c r="SDD4" s="250"/>
      <c r="SDE4" s="250"/>
      <c r="SDF4" s="250"/>
      <c r="SDG4" s="250"/>
      <c r="SDH4" s="250"/>
      <c r="SDI4" s="250"/>
      <c r="SDJ4" s="250"/>
      <c r="SDK4" s="250"/>
      <c r="SDL4" s="250"/>
      <c r="SDM4" s="250"/>
      <c r="SDN4" s="250"/>
      <c r="SDO4" s="250"/>
      <c r="SDP4" s="250"/>
      <c r="SDQ4" s="250"/>
      <c r="SDR4" s="250"/>
      <c r="SDS4" s="250"/>
      <c r="SDT4" s="250"/>
      <c r="SDU4" s="250"/>
      <c r="SDV4" s="250"/>
      <c r="SDW4" s="250"/>
      <c r="SDX4" s="250"/>
      <c r="SDY4" s="250"/>
      <c r="SDZ4" s="250"/>
      <c r="SEA4" s="250"/>
      <c r="SEB4" s="250"/>
      <c r="SEC4" s="250"/>
      <c r="SED4" s="250"/>
      <c r="SEE4" s="250"/>
      <c r="SEF4" s="250"/>
      <c r="SEG4" s="250"/>
      <c r="SEH4" s="250"/>
      <c r="SEI4" s="250"/>
      <c r="SEJ4" s="250"/>
      <c r="SEK4" s="250"/>
      <c r="SEL4" s="250"/>
      <c r="SEM4" s="250"/>
      <c r="SEN4" s="250"/>
      <c r="SEO4" s="250"/>
      <c r="SEP4" s="250"/>
      <c r="SEQ4" s="250"/>
      <c r="SER4" s="250"/>
      <c r="SES4" s="250"/>
      <c r="SET4" s="250"/>
      <c r="SEU4" s="250"/>
      <c r="SEV4" s="250"/>
      <c r="SEW4" s="250"/>
      <c r="SEX4" s="250"/>
      <c r="SEY4" s="250"/>
      <c r="SEZ4" s="250"/>
      <c r="SFA4" s="250"/>
      <c r="SFB4" s="250"/>
      <c r="SFC4" s="250"/>
      <c r="SFD4" s="250"/>
      <c r="SFE4" s="250"/>
      <c r="SFF4" s="250"/>
      <c r="SFG4" s="250"/>
      <c r="SFH4" s="250"/>
      <c r="SFI4" s="250"/>
      <c r="SFJ4" s="250"/>
      <c r="SFK4" s="250"/>
      <c r="SFL4" s="250"/>
      <c r="SFM4" s="250"/>
      <c r="SFN4" s="250"/>
      <c r="SFO4" s="250"/>
      <c r="SFP4" s="250"/>
      <c r="SFQ4" s="250"/>
      <c r="SFR4" s="250"/>
      <c r="SFS4" s="250"/>
      <c r="SFT4" s="250"/>
      <c r="SFU4" s="250"/>
      <c r="SFV4" s="250"/>
      <c r="SFW4" s="250"/>
      <c r="SFX4" s="250"/>
      <c r="SFY4" s="250"/>
      <c r="SFZ4" s="250"/>
      <c r="SGA4" s="250"/>
      <c r="SGB4" s="250"/>
      <c r="SGC4" s="250"/>
      <c r="SGD4" s="250"/>
      <c r="SGE4" s="250"/>
      <c r="SGF4" s="250"/>
      <c r="SGG4" s="250"/>
      <c r="SGH4" s="250"/>
      <c r="SGI4" s="250"/>
      <c r="SGJ4" s="250"/>
      <c r="SGK4" s="250"/>
      <c r="SGL4" s="250"/>
      <c r="SGM4" s="250"/>
      <c r="SGN4" s="250"/>
      <c r="SGO4" s="250"/>
      <c r="SGP4" s="250"/>
      <c r="SGQ4" s="250"/>
      <c r="SGR4" s="250"/>
      <c r="SGS4" s="250"/>
      <c r="SGT4" s="250"/>
      <c r="SGU4" s="250"/>
      <c r="SGV4" s="250"/>
      <c r="SGW4" s="250"/>
      <c r="SGX4" s="250"/>
      <c r="SGY4" s="250"/>
      <c r="SGZ4" s="250"/>
      <c r="SHA4" s="250"/>
      <c r="SHB4" s="250"/>
      <c r="SHC4" s="250"/>
      <c r="SHD4" s="250"/>
      <c r="SHE4" s="250"/>
      <c r="SHF4" s="250"/>
      <c r="SHG4" s="250"/>
      <c r="SHH4" s="250"/>
      <c r="SHI4" s="250"/>
      <c r="SHJ4" s="250"/>
      <c r="SHK4" s="250"/>
      <c r="SHL4" s="250"/>
      <c r="SHM4" s="250"/>
      <c r="SHN4" s="250"/>
      <c r="SHO4" s="250"/>
      <c r="SHP4" s="250"/>
      <c r="SHQ4" s="250"/>
      <c r="SHR4" s="250"/>
      <c r="SHS4" s="250"/>
      <c r="SHT4" s="250"/>
      <c r="SHU4" s="250"/>
      <c r="SHV4" s="250"/>
      <c r="SHW4" s="250"/>
      <c r="SHX4" s="250"/>
      <c r="SHY4" s="250"/>
      <c r="SHZ4" s="250"/>
      <c r="SIA4" s="250"/>
      <c r="SIB4" s="250"/>
      <c r="SIC4" s="250"/>
      <c r="SID4" s="250"/>
      <c r="SIE4" s="250"/>
      <c r="SIF4" s="250"/>
      <c r="SIG4" s="250"/>
      <c r="SIH4" s="250"/>
      <c r="SII4" s="250"/>
      <c r="SIJ4" s="250"/>
      <c r="SIK4" s="250"/>
      <c r="SIL4" s="250"/>
      <c r="SIM4" s="250"/>
      <c r="SIN4" s="250"/>
      <c r="SIO4" s="250"/>
      <c r="SIP4" s="250"/>
      <c r="SIQ4" s="250"/>
      <c r="SIR4" s="250"/>
      <c r="SIS4" s="250"/>
      <c r="SIT4" s="250"/>
      <c r="SIU4" s="250"/>
      <c r="SIV4" s="250"/>
      <c r="SIW4" s="250"/>
      <c r="SIX4" s="250"/>
      <c r="SIY4" s="250"/>
      <c r="SIZ4" s="250"/>
      <c r="SJA4" s="250"/>
      <c r="SJB4" s="250"/>
      <c r="SJC4" s="250"/>
      <c r="SJD4" s="250"/>
      <c r="SJE4" s="250"/>
      <c r="SJF4" s="250"/>
      <c r="SJG4" s="250"/>
      <c r="SJH4" s="250"/>
      <c r="SJI4" s="250"/>
      <c r="SJJ4" s="250"/>
      <c r="SJK4" s="250"/>
      <c r="SJL4" s="250"/>
      <c r="SJM4" s="250"/>
      <c r="SJN4" s="250"/>
      <c r="SJO4" s="250"/>
      <c r="SJP4" s="250"/>
      <c r="SJQ4" s="250"/>
      <c r="SJR4" s="250"/>
      <c r="SJS4" s="250"/>
      <c r="SJT4" s="250"/>
      <c r="SJU4" s="250"/>
      <c r="SJV4" s="250"/>
      <c r="SJW4" s="250"/>
      <c r="SJX4" s="250"/>
      <c r="SJY4" s="250"/>
      <c r="SJZ4" s="250"/>
      <c r="SKA4" s="250"/>
      <c r="SKB4" s="250"/>
      <c r="SKC4" s="250"/>
      <c r="SKD4" s="250"/>
      <c r="SKE4" s="250"/>
      <c r="SKF4" s="250"/>
      <c r="SKG4" s="250"/>
      <c r="SKH4" s="250"/>
      <c r="SKI4" s="250"/>
      <c r="SKJ4" s="250"/>
      <c r="SKK4" s="250"/>
      <c r="SKL4" s="250"/>
      <c r="SKM4" s="250"/>
      <c r="SKN4" s="250"/>
      <c r="SKO4" s="250"/>
      <c r="SKP4" s="250"/>
      <c r="SKQ4" s="250"/>
      <c r="SKR4" s="250"/>
      <c r="SKS4" s="250"/>
      <c r="SKT4" s="250"/>
      <c r="SKU4" s="250"/>
      <c r="SKV4" s="250"/>
      <c r="SKW4" s="250"/>
      <c r="SKX4" s="250"/>
      <c r="SKY4" s="250"/>
      <c r="SKZ4" s="250"/>
      <c r="SLA4" s="250"/>
      <c r="SLB4" s="250"/>
      <c r="SLC4" s="250"/>
      <c r="SLD4" s="250"/>
      <c r="SLE4" s="250"/>
      <c r="SLF4" s="250"/>
      <c r="SLG4" s="250"/>
      <c r="SLH4" s="250"/>
      <c r="SLI4" s="250"/>
      <c r="SLJ4" s="250"/>
      <c r="SLK4" s="250"/>
      <c r="SLL4" s="250"/>
      <c r="SLM4" s="250"/>
      <c r="SLN4" s="250"/>
      <c r="SLO4" s="250"/>
      <c r="SLP4" s="250"/>
      <c r="SLQ4" s="250"/>
      <c r="SLR4" s="250"/>
      <c r="SLS4" s="250"/>
      <c r="SLT4" s="250"/>
      <c r="SLU4" s="250"/>
      <c r="SLV4" s="250"/>
      <c r="SLW4" s="250"/>
      <c r="SLX4" s="250"/>
      <c r="SLY4" s="250"/>
      <c r="SLZ4" s="250"/>
      <c r="SMA4" s="250"/>
      <c r="SMB4" s="250"/>
      <c r="SMC4" s="250"/>
      <c r="SMD4" s="250"/>
      <c r="SME4" s="250"/>
      <c r="SMF4" s="250"/>
      <c r="SMG4" s="250"/>
      <c r="SMH4" s="250"/>
      <c r="SMI4" s="250"/>
      <c r="SMJ4" s="250"/>
      <c r="SMK4" s="250"/>
      <c r="SML4" s="250"/>
      <c r="SMM4" s="250"/>
      <c r="SMN4" s="250"/>
      <c r="SMO4" s="250"/>
      <c r="SMP4" s="250"/>
      <c r="SMQ4" s="250"/>
      <c r="SMR4" s="250"/>
      <c r="SMS4" s="250"/>
      <c r="SMT4" s="250"/>
      <c r="SMU4" s="250"/>
      <c r="SMV4" s="250"/>
      <c r="SMW4" s="250"/>
      <c r="SMX4" s="250"/>
      <c r="SMY4" s="250"/>
      <c r="SMZ4" s="250"/>
      <c r="SNA4" s="250"/>
      <c r="SNB4" s="250"/>
      <c r="SNC4" s="250"/>
      <c r="SND4" s="250"/>
      <c r="SNE4" s="250"/>
      <c r="SNF4" s="250"/>
      <c r="SNG4" s="250"/>
      <c r="SNH4" s="250"/>
      <c r="SNI4" s="250"/>
      <c r="SNJ4" s="250"/>
      <c r="SNK4" s="250"/>
      <c r="SNL4" s="250"/>
      <c r="SNM4" s="250"/>
      <c r="SNN4" s="250"/>
      <c r="SNO4" s="250"/>
      <c r="SNP4" s="250"/>
      <c r="SNQ4" s="250"/>
      <c r="SNR4" s="250"/>
      <c r="SNS4" s="250"/>
      <c r="SNT4" s="250"/>
      <c r="SNU4" s="250"/>
      <c r="SNV4" s="250"/>
      <c r="SNW4" s="250"/>
      <c r="SNX4" s="250"/>
      <c r="SNY4" s="250"/>
      <c r="SNZ4" s="250"/>
      <c r="SOA4" s="250"/>
      <c r="SOB4" s="250"/>
      <c r="SOC4" s="250"/>
      <c r="SOD4" s="250"/>
      <c r="SOE4" s="250"/>
      <c r="SOF4" s="250"/>
      <c r="SOG4" s="250"/>
      <c r="SOH4" s="250"/>
      <c r="SOI4" s="250"/>
      <c r="SOJ4" s="250"/>
      <c r="SOK4" s="250"/>
      <c r="SOL4" s="250"/>
      <c r="SOM4" s="250"/>
      <c r="SON4" s="250"/>
      <c r="SOO4" s="250"/>
      <c r="SOP4" s="250"/>
      <c r="SOQ4" s="250"/>
      <c r="SOR4" s="250"/>
      <c r="SOS4" s="250"/>
      <c r="SOT4" s="250"/>
      <c r="SOU4" s="250"/>
      <c r="SOV4" s="250"/>
      <c r="SOW4" s="250"/>
      <c r="SOX4" s="250"/>
      <c r="SOY4" s="250"/>
      <c r="SOZ4" s="250"/>
      <c r="SPA4" s="250"/>
      <c r="SPB4" s="250"/>
      <c r="SPC4" s="250"/>
      <c r="SPD4" s="250"/>
      <c r="SPE4" s="250"/>
      <c r="SPF4" s="250"/>
      <c r="SPG4" s="250"/>
      <c r="SPH4" s="250"/>
      <c r="SPI4" s="250"/>
      <c r="SPJ4" s="250"/>
      <c r="SPK4" s="250"/>
      <c r="SPL4" s="250"/>
      <c r="SPM4" s="250"/>
      <c r="SPN4" s="250"/>
      <c r="SPO4" s="250"/>
      <c r="SPP4" s="250"/>
      <c r="SPQ4" s="250"/>
      <c r="SPR4" s="250"/>
      <c r="SPS4" s="250"/>
      <c r="SPT4" s="250"/>
      <c r="SPU4" s="250"/>
      <c r="SPV4" s="250"/>
      <c r="SPW4" s="250"/>
      <c r="SPX4" s="250"/>
      <c r="SPY4" s="250"/>
      <c r="SPZ4" s="250"/>
      <c r="SQA4" s="250"/>
      <c r="SQB4" s="250"/>
      <c r="SQC4" s="250"/>
      <c r="SQD4" s="250"/>
      <c r="SQE4" s="250"/>
      <c r="SQF4" s="250"/>
      <c r="SQG4" s="250"/>
      <c r="SQH4" s="250"/>
      <c r="SQI4" s="250"/>
      <c r="SQJ4" s="250"/>
      <c r="SQK4" s="250"/>
      <c r="SQL4" s="250"/>
      <c r="SQM4" s="250"/>
      <c r="SQN4" s="250"/>
      <c r="SQO4" s="250"/>
      <c r="SQP4" s="250"/>
      <c r="SQQ4" s="250"/>
      <c r="SQR4" s="250"/>
      <c r="SQS4" s="250"/>
      <c r="SQT4" s="250"/>
      <c r="SQU4" s="250"/>
      <c r="SQV4" s="250"/>
      <c r="SQW4" s="250"/>
      <c r="SQX4" s="250"/>
      <c r="SQY4" s="250"/>
      <c r="SQZ4" s="250"/>
      <c r="SRA4" s="250"/>
      <c r="SRB4" s="250"/>
      <c r="SRC4" s="250"/>
      <c r="SRD4" s="250"/>
      <c r="SRE4" s="250"/>
      <c r="SRF4" s="250"/>
      <c r="SRG4" s="250"/>
      <c r="SRH4" s="250"/>
      <c r="SRI4" s="250"/>
      <c r="SRJ4" s="250"/>
      <c r="SRK4" s="250"/>
      <c r="SRL4" s="250"/>
      <c r="SRM4" s="250"/>
      <c r="SRN4" s="250"/>
      <c r="SRO4" s="250"/>
      <c r="SRP4" s="250"/>
      <c r="SRQ4" s="250"/>
      <c r="SRR4" s="250"/>
      <c r="SRS4" s="250"/>
      <c r="SRT4" s="250"/>
      <c r="SRU4" s="250"/>
      <c r="SRV4" s="250"/>
      <c r="SRW4" s="250"/>
      <c r="SRX4" s="250"/>
      <c r="SRY4" s="250"/>
      <c r="SRZ4" s="250"/>
      <c r="SSA4" s="250"/>
      <c r="SSB4" s="250"/>
      <c r="SSC4" s="250"/>
      <c r="SSD4" s="250"/>
      <c r="SSE4" s="250"/>
      <c r="SSF4" s="250"/>
      <c r="SSG4" s="250"/>
      <c r="SSH4" s="250"/>
      <c r="SSI4" s="250"/>
      <c r="SSJ4" s="250"/>
      <c r="SSK4" s="250"/>
      <c r="SSL4" s="250"/>
      <c r="SSM4" s="250"/>
      <c r="SSN4" s="250"/>
      <c r="SSO4" s="250"/>
      <c r="SSP4" s="250"/>
      <c r="SSQ4" s="250"/>
      <c r="SSR4" s="250"/>
      <c r="SSS4" s="250"/>
      <c r="SST4" s="250"/>
      <c r="SSU4" s="250"/>
      <c r="SSV4" s="250"/>
      <c r="SSW4" s="250"/>
      <c r="SSX4" s="250"/>
      <c r="SSY4" s="250"/>
      <c r="SSZ4" s="250"/>
      <c r="STA4" s="250"/>
      <c r="STB4" s="250"/>
      <c r="STC4" s="250"/>
      <c r="STD4" s="250"/>
      <c r="STE4" s="250"/>
      <c r="STF4" s="250"/>
      <c r="STG4" s="250"/>
      <c r="STH4" s="250"/>
      <c r="STI4" s="250"/>
      <c r="STJ4" s="250"/>
      <c r="STK4" s="250"/>
      <c r="STL4" s="250"/>
      <c r="STM4" s="250"/>
      <c r="STN4" s="250"/>
      <c r="STO4" s="250"/>
      <c r="STP4" s="250"/>
      <c r="STQ4" s="250"/>
      <c r="STR4" s="250"/>
      <c r="STS4" s="250"/>
      <c r="STT4" s="250"/>
      <c r="STU4" s="250"/>
      <c r="STV4" s="250"/>
      <c r="STW4" s="250"/>
      <c r="STX4" s="250"/>
      <c r="STY4" s="250"/>
      <c r="STZ4" s="250"/>
      <c r="SUA4" s="250"/>
      <c r="SUB4" s="250"/>
      <c r="SUC4" s="250"/>
      <c r="SUD4" s="250"/>
      <c r="SUE4" s="250"/>
      <c r="SUF4" s="250"/>
      <c r="SUG4" s="250"/>
      <c r="SUH4" s="250"/>
      <c r="SUI4" s="250"/>
      <c r="SUJ4" s="250"/>
      <c r="SUK4" s="250"/>
      <c r="SUL4" s="250"/>
      <c r="SUM4" s="250"/>
      <c r="SUN4" s="250"/>
      <c r="SUO4" s="250"/>
      <c r="SUP4" s="250"/>
      <c r="SUQ4" s="250"/>
      <c r="SUR4" s="250"/>
      <c r="SUS4" s="250"/>
      <c r="SUT4" s="250"/>
      <c r="SUU4" s="250"/>
      <c r="SUV4" s="250"/>
      <c r="SUW4" s="250"/>
      <c r="SUX4" s="250"/>
      <c r="SUY4" s="250"/>
      <c r="SUZ4" s="250"/>
      <c r="SVA4" s="250"/>
      <c r="SVB4" s="250"/>
      <c r="SVC4" s="250"/>
      <c r="SVD4" s="250"/>
      <c r="SVE4" s="250"/>
      <c r="SVF4" s="250"/>
      <c r="SVG4" s="250"/>
      <c r="SVH4" s="250"/>
      <c r="SVI4" s="250"/>
      <c r="SVJ4" s="250"/>
      <c r="SVK4" s="250"/>
      <c r="SVL4" s="250"/>
      <c r="SVM4" s="250"/>
      <c r="SVN4" s="250"/>
      <c r="SVO4" s="250"/>
      <c r="SVP4" s="250"/>
      <c r="SVQ4" s="250"/>
      <c r="SVR4" s="250"/>
      <c r="SVS4" s="250"/>
      <c r="SVT4" s="250"/>
      <c r="SVU4" s="250"/>
      <c r="SVV4" s="250"/>
      <c r="SVW4" s="250"/>
      <c r="SVX4" s="250"/>
      <c r="SVY4" s="250"/>
      <c r="SVZ4" s="250"/>
      <c r="SWA4" s="250"/>
      <c r="SWB4" s="250"/>
      <c r="SWC4" s="250"/>
      <c r="SWD4" s="250"/>
      <c r="SWE4" s="250"/>
      <c r="SWF4" s="250"/>
      <c r="SWG4" s="250"/>
      <c r="SWH4" s="250"/>
      <c r="SWI4" s="250"/>
      <c r="SWJ4" s="250"/>
      <c r="SWK4" s="250"/>
      <c r="SWL4" s="250"/>
      <c r="SWM4" s="250"/>
      <c r="SWN4" s="250"/>
      <c r="SWO4" s="250"/>
      <c r="SWP4" s="250"/>
      <c r="SWQ4" s="250"/>
      <c r="SWR4" s="250"/>
      <c r="SWS4" s="250"/>
      <c r="SWT4" s="250"/>
      <c r="SWU4" s="250"/>
      <c r="SWV4" s="250"/>
      <c r="SWW4" s="250"/>
      <c r="SWX4" s="250"/>
      <c r="SWY4" s="250"/>
      <c r="SWZ4" s="250"/>
      <c r="SXA4" s="250"/>
      <c r="SXB4" s="250"/>
      <c r="SXC4" s="250"/>
      <c r="SXD4" s="250"/>
      <c r="SXE4" s="250"/>
      <c r="SXF4" s="250"/>
      <c r="SXG4" s="250"/>
      <c r="SXH4" s="250"/>
      <c r="SXI4" s="250"/>
      <c r="SXJ4" s="250"/>
      <c r="SXK4" s="250"/>
      <c r="SXL4" s="250"/>
      <c r="SXM4" s="250"/>
      <c r="SXN4" s="250"/>
      <c r="SXO4" s="250"/>
      <c r="SXP4" s="250"/>
      <c r="SXQ4" s="250"/>
      <c r="SXR4" s="250"/>
      <c r="SXS4" s="250"/>
      <c r="SXT4" s="250"/>
      <c r="SXU4" s="250"/>
      <c r="SXV4" s="250"/>
      <c r="SXW4" s="250"/>
      <c r="SXX4" s="250"/>
      <c r="SXY4" s="250"/>
      <c r="SXZ4" s="250"/>
      <c r="SYA4" s="250"/>
      <c r="SYB4" s="250"/>
      <c r="SYC4" s="250"/>
      <c r="SYD4" s="250"/>
      <c r="SYE4" s="250"/>
      <c r="SYF4" s="250"/>
      <c r="SYG4" s="250"/>
      <c r="SYH4" s="250"/>
      <c r="SYI4" s="250"/>
      <c r="SYJ4" s="250"/>
      <c r="SYK4" s="250"/>
      <c r="SYL4" s="250"/>
      <c r="SYM4" s="250"/>
      <c r="SYN4" s="250"/>
      <c r="SYO4" s="250"/>
      <c r="SYP4" s="250"/>
      <c r="SYQ4" s="250"/>
      <c r="SYR4" s="250"/>
      <c r="SYS4" s="250"/>
      <c r="SYT4" s="250"/>
      <c r="SYU4" s="250"/>
      <c r="SYV4" s="250"/>
      <c r="SYW4" s="250"/>
      <c r="SYX4" s="250"/>
      <c r="SYY4" s="250"/>
      <c r="SYZ4" s="250"/>
      <c r="SZA4" s="250"/>
      <c r="SZB4" s="250"/>
      <c r="SZC4" s="250"/>
      <c r="SZD4" s="250"/>
      <c r="SZE4" s="250"/>
      <c r="SZF4" s="250"/>
      <c r="SZG4" s="250"/>
      <c r="SZH4" s="250"/>
      <c r="SZI4" s="250"/>
      <c r="SZJ4" s="250"/>
      <c r="SZK4" s="250"/>
      <c r="SZL4" s="250"/>
      <c r="SZM4" s="250"/>
      <c r="SZN4" s="250"/>
      <c r="SZO4" s="250"/>
      <c r="SZP4" s="250"/>
      <c r="SZQ4" s="250"/>
      <c r="SZR4" s="250"/>
      <c r="SZS4" s="250"/>
      <c r="SZT4" s="250"/>
      <c r="SZU4" s="250"/>
      <c r="SZV4" s="250"/>
      <c r="SZW4" s="250"/>
      <c r="SZX4" s="250"/>
      <c r="SZY4" s="250"/>
      <c r="SZZ4" s="250"/>
      <c r="TAA4" s="250"/>
      <c r="TAB4" s="250"/>
      <c r="TAC4" s="250"/>
      <c r="TAD4" s="250"/>
      <c r="TAE4" s="250"/>
      <c r="TAF4" s="250"/>
      <c r="TAG4" s="250"/>
      <c r="TAH4" s="250"/>
      <c r="TAI4" s="250"/>
      <c r="TAJ4" s="250"/>
      <c r="TAK4" s="250"/>
      <c r="TAL4" s="250"/>
      <c r="TAM4" s="250"/>
      <c r="TAN4" s="250"/>
      <c r="TAO4" s="250"/>
      <c r="TAP4" s="250"/>
      <c r="TAQ4" s="250"/>
      <c r="TAR4" s="250"/>
      <c r="TAS4" s="250"/>
      <c r="TAT4" s="250"/>
      <c r="TAU4" s="250"/>
      <c r="TAV4" s="250"/>
      <c r="TAW4" s="250"/>
      <c r="TAX4" s="250"/>
      <c r="TAY4" s="250"/>
      <c r="TAZ4" s="250"/>
      <c r="TBA4" s="250"/>
      <c r="TBB4" s="250"/>
      <c r="TBC4" s="250"/>
      <c r="TBD4" s="250"/>
      <c r="TBE4" s="250"/>
      <c r="TBF4" s="250"/>
      <c r="TBG4" s="250"/>
      <c r="TBH4" s="250"/>
      <c r="TBI4" s="250"/>
      <c r="TBJ4" s="250"/>
      <c r="TBK4" s="250"/>
      <c r="TBL4" s="250"/>
      <c r="TBM4" s="250"/>
      <c r="TBN4" s="250"/>
      <c r="TBO4" s="250"/>
      <c r="TBP4" s="250"/>
      <c r="TBQ4" s="250"/>
      <c r="TBR4" s="250"/>
      <c r="TBS4" s="250"/>
      <c r="TBT4" s="250"/>
      <c r="TBU4" s="250"/>
      <c r="TBV4" s="250"/>
      <c r="TBW4" s="250"/>
      <c r="TBX4" s="250"/>
      <c r="TBY4" s="250"/>
      <c r="TBZ4" s="250"/>
      <c r="TCA4" s="250"/>
      <c r="TCB4" s="250"/>
      <c r="TCC4" s="250"/>
      <c r="TCD4" s="250"/>
      <c r="TCE4" s="250"/>
      <c r="TCF4" s="250"/>
      <c r="TCG4" s="250"/>
      <c r="TCH4" s="250"/>
      <c r="TCI4" s="250"/>
      <c r="TCJ4" s="250"/>
      <c r="TCK4" s="250"/>
      <c r="TCL4" s="250"/>
      <c r="TCM4" s="250"/>
      <c r="TCN4" s="250"/>
      <c r="TCO4" s="250"/>
      <c r="TCP4" s="250"/>
      <c r="TCQ4" s="250"/>
      <c r="TCR4" s="250"/>
      <c r="TCS4" s="250"/>
      <c r="TCT4" s="250"/>
      <c r="TCU4" s="250"/>
      <c r="TCV4" s="250"/>
      <c r="TCW4" s="250"/>
      <c r="TCX4" s="250"/>
      <c r="TCY4" s="250"/>
      <c r="TCZ4" s="250"/>
      <c r="TDA4" s="250"/>
      <c r="TDB4" s="250"/>
      <c r="TDC4" s="250"/>
      <c r="TDD4" s="250"/>
      <c r="TDE4" s="250"/>
      <c r="TDF4" s="250"/>
      <c r="TDG4" s="250"/>
      <c r="TDH4" s="250"/>
      <c r="TDI4" s="250"/>
      <c r="TDJ4" s="250"/>
      <c r="TDK4" s="250"/>
      <c r="TDL4" s="250"/>
      <c r="TDM4" s="250"/>
      <c r="TDN4" s="250"/>
      <c r="TDO4" s="250"/>
      <c r="TDP4" s="250"/>
      <c r="TDQ4" s="250"/>
      <c r="TDR4" s="250"/>
      <c r="TDS4" s="250"/>
      <c r="TDT4" s="250"/>
      <c r="TDU4" s="250"/>
      <c r="TDV4" s="250"/>
      <c r="TDW4" s="250"/>
      <c r="TDX4" s="250"/>
      <c r="TDY4" s="250"/>
      <c r="TDZ4" s="250"/>
      <c r="TEA4" s="250"/>
      <c r="TEB4" s="250"/>
      <c r="TEC4" s="250"/>
      <c r="TED4" s="250"/>
      <c r="TEE4" s="250"/>
      <c r="TEF4" s="250"/>
      <c r="TEG4" s="250"/>
      <c r="TEH4" s="250"/>
      <c r="TEI4" s="250"/>
      <c r="TEJ4" s="250"/>
      <c r="TEK4" s="250"/>
      <c r="TEL4" s="250"/>
      <c r="TEM4" s="250"/>
      <c r="TEN4" s="250"/>
      <c r="TEO4" s="250"/>
      <c r="TEP4" s="250"/>
      <c r="TEQ4" s="250"/>
      <c r="TER4" s="250"/>
      <c r="TES4" s="250"/>
      <c r="TET4" s="250"/>
      <c r="TEU4" s="250"/>
      <c r="TEV4" s="250"/>
      <c r="TEW4" s="250"/>
      <c r="TEX4" s="250"/>
      <c r="TEY4" s="250"/>
      <c r="TEZ4" s="250"/>
      <c r="TFA4" s="250"/>
      <c r="TFB4" s="250"/>
      <c r="TFC4" s="250"/>
      <c r="TFD4" s="250"/>
      <c r="TFE4" s="250"/>
      <c r="TFF4" s="250"/>
      <c r="TFG4" s="250"/>
      <c r="TFH4" s="250"/>
      <c r="TFI4" s="250"/>
      <c r="TFJ4" s="250"/>
      <c r="TFK4" s="250"/>
      <c r="TFL4" s="250"/>
      <c r="TFM4" s="250"/>
      <c r="TFN4" s="250"/>
      <c r="TFO4" s="250"/>
      <c r="TFP4" s="250"/>
      <c r="TFQ4" s="250"/>
      <c r="TFR4" s="250"/>
      <c r="TFS4" s="250"/>
      <c r="TFT4" s="250"/>
      <c r="TFU4" s="250"/>
      <c r="TFV4" s="250"/>
      <c r="TFW4" s="250"/>
      <c r="TFX4" s="250"/>
      <c r="TFY4" s="250"/>
      <c r="TFZ4" s="250"/>
      <c r="TGA4" s="250"/>
      <c r="TGB4" s="250"/>
      <c r="TGC4" s="250"/>
      <c r="TGD4" s="250"/>
      <c r="TGE4" s="250"/>
      <c r="TGF4" s="250"/>
      <c r="TGG4" s="250"/>
      <c r="TGH4" s="250"/>
      <c r="TGI4" s="250"/>
      <c r="TGJ4" s="250"/>
      <c r="TGK4" s="250"/>
      <c r="TGL4" s="250"/>
      <c r="TGM4" s="250"/>
      <c r="TGN4" s="250"/>
      <c r="TGO4" s="250"/>
      <c r="TGP4" s="250"/>
      <c r="TGQ4" s="250"/>
      <c r="TGR4" s="250"/>
      <c r="TGS4" s="250"/>
      <c r="TGT4" s="250"/>
      <c r="TGU4" s="250"/>
      <c r="TGV4" s="250"/>
      <c r="TGW4" s="250"/>
      <c r="TGX4" s="250"/>
      <c r="TGY4" s="250"/>
      <c r="TGZ4" s="250"/>
      <c r="THA4" s="250"/>
      <c r="THB4" s="250"/>
      <c r="THC4" s="250"/>
      <c r="THD4" s="250"/>
      <c r="THE4" s="250"/>
      <c r="THF4" s="250"/>
      <c r="THG4" s="250"/>
      <c r="THH4" s="250"/>
      <c r="THI4" s="250"/>
      <c r="THJ4" s="250"/>
      <c r="THK4" s="250"/>
      <c r="THL4" s="250"/>
      <c r="THM4" s="250"/>
      <c r="THN4" s="250"/>
      <c r="THO4" s="250"/>
      <c r="THP4" s="250"/>
      <c r="THQ4" s="250"/>
      <c r="THR4" s="250"/>
      <c r="THS4" s="250"/>
      <c r="THT4" s="250"/>
      <c r="THU4" s="250"/>
      <c r="THV4" s="250"/>
      <c r="THW4" s="250"/>
      <c r="THX4" s="250"/>
      <c r="THY4" s="250"/>
      <c r="THZ4" s="250"/>
      <c r="TIA4" s="250"/>
      <c r="TIB4" s="250"/>
      <c r="TIC4" s="250"/>
      <c r="TID4" s="250"/>
      <c r="TIE4" s="250"/>
      <c r="TIF4" s="250"/>
      <c r="TIG4" s="250"/>
      <c r="TIH4" s="250"/>
      <c r="TII4" s="250"/>
      <c r="TIJ4" s="250"/>
      <c r="TIK4" s="250"/>
      <c r="TIL4" s="250"/>
      <c r="TIM4" s="250"/>
      <c r="TIN4" s="250"/>
      <c r="TIO4" s="250"/>
      <c r="TIP4" s="250"/>
      <c r="TIQ4" s="250"/>
      <c r="TIR4" s="250"/>
      <c r="TIS4" s="250"/>
      <c r="TIT4" s="250"/>
      <c r="TIU4" s="250"/>
      <c r="TIV4" s="250"/>
      <c r="TIW4" s="250"/>
      <c r="TIX4" s="250"/>
      <c r="TIY4" s="250"/>
      <c r="TIZ4" s="250"/>
      <c r="TJA4" s="250"/>
      <c r="TJB4" s="250"/>
      <c r="TJC4" s="250"/>
      <c r="TJD4" s="250"/>
      <c r="TJE4" s="250"/>
      <c r="TJF4" s="250"/>
      <c r="TJG4" s="250"/>
      <c r="TJH4" s="250"/>
      <c r="TJI4" s="250"/>
      <c r="TJJ4" s="250"/>
      <c r="TJK4" s="250"/>
      <c r="TJL4" s="250"/>
      <c r="TJM4" s="250"/>
      <c r="TJN4" s="250"/>
      <c r="TJO4" s="250"/>
      <c r="TJP4" s="250"/>
      <c r="TJQ4" s="250"/>
      <c r="TJR4" s="250"/>
      <c r="TJS4" s="250"/>
      <c r="TJT4" s="250"/>
      <c r="TJU4" s="250"/>
      <c r="TJV4" s="250"/>
      <c r="TJW4" s="250"/>
      <c r="TJX4" s="250"/>
      <c r="TJY4" s="250"/>
      <c r="TJZ4" s="250"/>
      <c r="TKA4" s="250"/>
      <c r="TKB4" s="250"/>
      <c r="TKC4" s="250"/>
      <c r="TKD4" s="250"/>
      <c r="TKE4" s="250"/>
      <c r="TKF4" s="250"/>
      <c r="TKG4" s="250"/>
      <c r="TKH4" s="250"/>
      <c r="TKI4" s="250"/>
      <c r="TKJ4" s="250"/>
      <c r="TKK4" s="250"/>
      <c r="TKL4" s="250"/>
      <c r="TKM4" s="250"/>
      <c r="TKN4" s="250"/>
      <c r="TKO4" s="250"/>
      <c r="TKP4" s="250"/>
      <c r="TKQ4" s="250"/>
      <c r="TKR4" s="250"/>
      <c r="TKS4" s="250"/>
      <c r="TKT4" s="250"/>
      <c r="TKU4" s="250"/>
      <c r="TKV4" s="250"/>
      <c r="TKW4" s="250"/>
      <c r="TKX4" s="250"/>
      <c r="TKY4" s="250"/>
      <c r="TKZ4" s="250"/>
      <c r="TLA4" s="250"/>
      <c r="TLB4" s="250"/>
      <c r="TLC4" s="250"/>
      <c r="TLD4" s="250"/>
      <c r="TLE4" s="250"/>
      <c r="TLF4" s="250"/>
      <c r="TLG4" s="250"/>
      <c r="TLH4" s="250"/>
      <c r="TLI4" s="250"/>
      <c r="TLJ4" s="250"/>
      <c r="TLK4" s="250"/>
      <c r="TLL4" s="250"/>
      <c r="TLM4" s="250"/>
      <c r="TLN4" s="250"/>
      <c r="TLO4" s="250"/>
      <c r="TLP4" s="250"/>
      <c r="TLQ4" s="250"/>
      <c r="TLR4" s="250"/>
      <c r="TLS4" s="250"/>
      <c r="TLT4" s="250"/>
      <c r="TLU4" s="250"/>
      <c r="TLV4" s="250"/>
      <c r="TLW4" s="250"/>
      <c r="TLX4" s="250"/>
      <c r="TLY4" s="250"/>
      <c r="TLZ4" s="250"/>
      <c r="TMA4" s="250"/>
      <c r="TMB4" s="250"/>
      <c r="TMC4" s="250"/>
      <c r="TMD4" s="250"/>
      <c r="TME4" s="250"/>
      <c r="TMF4" s="250"/>
      <c r="TMG4" s="250"/>
      <c r="TMH4" s="250"/>
      <c r="TMI4" s="250"/>
      <c r="TMJ4" s="250"/>
      <c r="TMK4" s="250"/>
      <c r="TML4" s="250"/>
      <c r="TMM4" s="250"/>
      <c r="TMN4" s="250"/>
      <c r="TMO4" s="250"/>
      <c r="TMP4" s="250"/>
      <c r="TMQ4" s="250"/>
      <c r="TMR4" s="250"/>
      <c r="TMS4" s="250"/>
      <c r="TMT4" s="250"/>
      <c r="TMU4" s="250"/>
      <c r="TMV4" s="250"/>
      <c r="TMW4" s="250"/>
      <c r="TMX4" s="250"/>
      <c r="TMY4" s="250"/>
      <c r="TMZ4" s="250"/>
      <c r="TNA4" s="250"/>
      <c r="TNB4" s="250"/>
      <c r="TNC4" s="250"/>
      <c r="TND4" s="250"/>
      <c r="TNE4" s="250"/>
      <c r="TNF4" s="250"/>
      <c r="TNG4" s="250"/>
      <c r="TNH4" s="250"/>
      <c r="TNI4" s="250"/>
      <c r="TNJ4" s="250"/>
      <c r="TNK4" s="250"/>
      <c r="TNL4" s="250"/>
      <c r="TNM4" s="250"/>
      <c r="TNN4" s="250"/>
      <c r="TNO4" s="250"/>
      <c r="TNP4" s="250"/>
      <c r="TNQ4" s="250"/>
      <c r="TNR4" s="250"/>
      <c r="TNS4" s="250"/>
      <c r="TNT4" s="250"/>
      <c r="TNU4" s="250"/>
      <c r="TNV4" s="250"/>
      <c r="TNW4" s="250"/>
      <c r="TNX4" s="250"/>
      <c r="TNY4" s="250"/>
      <c r="TNZ4" s="250"/>
      <c r="TOA4" s="250"/>
      <c r="TOB4" s="250"/>
      <c r="TOC4" s="250"/>
      <c r="TOD4" s="250"/>
      <c r="TOE4" s="250"/>
      <c r="TOF4" s="250"/>
      <c r="TOG4" s="250"/>
      <c r="TOH4" s="250"/>
      <c r="TOI4" s="250"/>
      <c r="TOJ4" s="250"/>
      <c r="TOK4" s="250"/>
      <c r="TOL4" s="250"/>
      <c r="TOM4" s="250"/>
      <c r="TON4" s="250"/>
      <c r="TOO4" s="250"/>
      <c r="TOP4" s="250"/>
      <c r="TOQ4" s="250"/>
      <c r="TOR4" s="250"/>
      <c r="TOS4" s="250"/>
      <c r="TOT4" s="250"/>
      <c r="TOU4" s="250"/>
      <c r="TOV4" s="250"/>
      <c r="TOW4" s="250"/>
      <c r="TOX4" s="250"/>
      <c r="TOY4" s="250"/>
      <c r="TOZ4" s="250"/>
      <c r="TPA4" s="250"/>
      <c r="TPB4" s="250"/>
      <c r="TPC4" s="250"/>
      <c r="TPD4" s="250"/>
      <c r="TPE4" s="250"/>
      <c r="TPF4" s="250"/>
      <c r="TPG4" s="250"/>
      <c r="TPH4" s="250"/>
      <c r="TPI4" s="250"/>
      <c r="TPJ4" s="250"/>
      <c r="TPK4" s="250"/>
      <c r="TPL4" s="250"/>
      <c r="TPM4" s="250"/>
      <c r="TPN4" s="250"/>
      <c r="TPO4" s="250"/>
      <c r="TPP4" s="250"/>
      <c r="TPQ4" s="250"/>
      <c r="TPR4" s="250"/>
      <c r="TPS4" s="250"/>
      <c r="TPT4" s="250"/>
      <c r="TPU4" s="250"/>
      <c r="TPV4" s="250"/>
      <c r="TPW4" s="250"/>
      <c r="TPX4" s="250"/>
      <c r="TPY4" s="250"/>
      <c r="TPZ4" s="250"/>
      <c r="TQA4" s="250"/>
      <c r="TQB4" s="250"/>
      <c r="TQC4" s="250"/>
      <c r="TQD4" s="250"/>
      <c r="TQE4" s="250"/>
      <c r="TQF4" s="250"/>
      <c r="TQG4" s="250"/>
      <c r="TQH4" s="250"/>
      <c r="TQI4" s="250"/>
      <c r="TQJ4" s="250"/>
      <c r="TQK4" s="250"/>
      <c r="TQL4" s="250"/>
      <c r="TQM4" s="250"/>
      <c r="TQN4" s="250"/>
      <c r="TQO4" s="250"/>
      <c r="TQP4" s="250"/>
      <c r="TQQ4" s="250"/>
      <c r="TQR4" s="250"/>
      <c r="TQS4" s="250"/>
      <c r="TQT4" s="250"/>
      <c r="TQU4" s="250"/>
      <c r="TQV4" s="250"/>
      <c r="TQW4" s="250"/>
      <c r="TQX4" s="250"/>
      <c r="TQY4" s="250"/>
      <c r="TQZ4" s="250"/>
      <c r="TRA4" s="250"/>
      <c r="TRB4" s="250"/>
      <c r="TRC4" s="250"/>
      <c r="TRD4" s="250"/>
      <c r="TRE4" s="250"/>
      <c r="TRF4" s="250"/>
      <c r="TRG4" s="250"/>
      <c r="TRH4" s="250"/>
      <c r="TRI4" s="250"/>
      <c r="TRJ4" s="250"/>
      <c r="TRK4" s="250"/>
      <c r="TRL4" s="250"/>
      <c r="TRM4" s="250"/>
      <c r="TRN4" s="250"/>
      <c r="TRO4" s="250"/>
      <c r="TRP4" s="250"/>
      <c r="TRQ4" s="250"/>
      <c r="TRR4" s="250"/>
      <c r="TRS4" s="250"/>
      <c r="TRT4" s="250"/>
      <c r="TRU4" s="250"/>
      <c r="TRV4" s="250"/>
      <c r="TRW4" s="250"/>
      <c r="TRX4" s="250"/>
      <c r="TRY4" s="250"/>
      <c r="TRZ4" s="250"/>
      <c r="TSA4" s="250"/>
      <c r="TSB4" s="250"/>
      <c r="TSC4" s="250"/>
      <c r="TSD4" s="250"/>
      <c r="TSE4" s="250"/>
      <c r="TSF4" s="250"/>
      <c r="TSG4" s="250"/>
      <c r="TSH4" s="250"/>
      <c r="TSI4" s="250"/>
      <c r="TSJ4" s="250"/>
      <c r="TSK4" s="250"/>
      <c r="TSL4" s="250"/>
      <c r="TSM4" s="250"/>
      <c r="TSN4" s="250"/>
      <c r="TSO4" s="250"/>
      <c r="TSP4" s="250"/>
      <c r="TSQ4" s="250"/>
      <c r="TSR4" s="250"/>
      <c r="TSS4" s="250"/>
      <c r="TST4" s="250"/>
      <c r="TSU4" s="250"/>
      <c r="TSV4" s="250"/>
      <c r="TSW4" s="250"/>
      <c r="TSX4" s="250"/>
      <c r="TSY4" s="250"/>
      <c r="TSZ4" s="250"/>
      <c r="TTA4" s="250"/>
      <c r="TTB4" s="250"/>
      <c r="TTC4" s="250"/>
      <c r="TTD4" s="250"/>
      <c r="TTE4" s="250"/>
      <c r="TTF4" s="250"/>
      <c r="TTG4" s="250"/>
      <c r="TTH4" s="250"/>
      <c r="TTI4" s="250"/>
      <c r="TTJ4" s="250"/>
      <c r="TTK4" s="250"/>
      <c r="TTL4" s="250"/>
      <c r="TTM4" s="250"/>
      <c r="TTN4" s="250"/>
      <c r="TTO4" s="250"/>
      <c r="TTP4" s="250"/>
      <c r="TTQ4" s="250"/>
      <c r="TTR4" s="250"/>
      <c r="TTS4" s="250"/>
      <c r="TTT4" s="250"/>
      <c r="TTU4" s="250"/>
      <c r="TTV4" s="250"/>
      <c r="TTW4" s="250"/>
      <c r="TTX4" s="250"/>
      <c r="TTY4" s="250"/>
      <c r="TTZ4" s="250"/>
      <c r="TUA4" s="250"/>
      <c r="TUB4" s="250"/>
      <c r="TUC4" s="250"/>
      <c r="TUD4" s="250"/>
      <c r="TUE4" s="250"/>
      <c r="TUF4" s="250"/>
      <c r="TUG4" s="250"/>
      <c r="TUH4" s="250"/>
      <c r="TUI4" s="250"/>
      <c r="TUJ4" s="250"/>
      <c r="TUK4" s="250"/>
      <c r="TUL4" s="250"/>
      <c r="TUM4" s="250"/>
      <c r="TUN4" s="250"/>
      <c r="TUO4" s="250"/>
      <c r="TUP4" s="250"/>
      <c r="TUQ4" s="250"/>
      <c r="TUR4" s="250"/>
      <c r="TUS4" s="250"/>
      <c r="TUT4" s="250"/>
      <c r="TUU4" s="250"/>
      <c r="TUV4" s="250"/>
      <c r="TUW4" s="250"/>
      <c r="TUX4" s="250"/>
      <c r="TUY4" s="250"/>
      <c r="TUZ4" s="250"/>
      <c r="TVA4" s="250"/>
      <c r="TVB4" s="250"/>
      <c r="TVC4" s="250"/>
      <c r="TVD4" s="250"/>
      <c r="TVE4" s="250"/>
      <c r="TVF4" s="250"/>
      <c r="TVG4" s="250"/>
      <c r="TVH4" s="250"/>
      <c r="TVI4" s="250"/>
      <c r="TVJ4" s="250"/>
      <c r="TVK4" s="250"/>
      <c r="TVL4" s="250"/>
      <c r="TVM4" s="250"/>
      <c r="TVN4" s="250"/>
      <c r="TVO4" s="250"/>
      <c r="TVP4" s="250"/>
      <c r="TVQ4" s="250"/>
      <c r="TVR4" s="250"/>
      <c r="TVS4" s="250"/>
      <c r="TVT4" s="250"/>
      <c r="TVU4" s="250"/>
      <c r="TVV4" s="250"/>
      <c r="TVW4" s="250"/>
      <c r="TVX4" s="250"/>
      <c r="TVY4" s="250"/>
      <c r="TVZ4" s="250"/>
      <c r="TWA4" s="250"/>
      <c r="TWB4" s="250"/>
      <c r="TWC4" s="250"/>
      <c r="TWD4" s="250"/>
      <c r="TWE4" s="250"/>
      <c r="TWF4" s="250"/>
      <c r="TWG4" s="250"/>
      <c r="TWH4" s="250"/>
      <c r="TWI4" s="250"/>
      <c r="TWJ4" s="250"/>
      <c r="TWK4" s="250"/>
      <c r="TWL4" s="250"/>
      <c r="TWM4" s="250"/>
      <c r="TWN4" s="250"/>
      <c r="TWO4" s="250"/>
      <c r="TWP4" s="250"/>
      <c r="TWQ4" s="250"/>
      <c r="TWR4" s="250"/>
      <c r="TWS4" s="250"/>
      <c r="TWT4" s="250"/>
      <c r="TWU4" s="250"/>
      <c r="TWV4" s="250"/>
      <c r="TWW4" s="250"/>
      <c r="TWX4" s="250"/>
      <c r="TWY4" s="250"/>
      <c r="TWZ4" s="250"/>
      <c r="TXA4" s="250"/>
      <c r="TXB4" s="250"/>
      <c r="TXC4" s="250"/>
      <c r="TXD4" s="250"/>
      <c r="TXE4" s="250"/>
      <c r="TXF4" s="250"/>
      <c r="TXG4" s="250"/>
      <c r="TXH4" s="250"/>
      <c r="TXI4" s="250"/>
      <c r="TXJ4" s="250"/>
      <c r="TXK4" s="250"/>
      <c r="TXL4" s="250"/>
      <c r="TXM4" s="250"/>
      <c r="TXN4" s="250"/>
      <c r="TXO4" s="250"/>
      <c r="TXP4" s="250"/>
      <c r="TXQ4" s="250"/>
      <c r="TXR4" s="250"/>
      <c r="TXS4" s="250"/>
      <c r="TXT4" s="250"/>
      <c r="TXU4" s="250"/>
      <c r="TXV4" s="250"/>
      <c r="TXW4" s="250"/>
      <c r="TXX4" s="250"/>
      <c r="TXY4" s="250"/>
      <c r="TXZ4" s="250"/>
      <c r="TYA4" s="250"/>
      <c r="TYB4" s="250"/>
      <c r="TYC4" s="250"/>
      <c r="TYD4" s="250"/>
      <c r="TYE4" s="250"/>
      <c r="TYF4" s="250"/>
      <c r="TYG4" s="250"/>
      <c r="TYH4" s="250"/>
      <c r="TYI4" s="250"/>
      <c r="TYJ4" s="250"/>
      <c r="TYK4" s="250"/>
      <c r="TYL4" s="250"/>
      <c r="TYM4" s="250"/>
      <c r="TYN4" s="250"/>
      <c r="TYO4" s="250"/>
      <c r="TYP4" s="250"/>
      <c r="TYQ4" s="250"/>
      <c r="TYR4" s="250"/>
      <c r="TYS4" s="250"/>
      <c r="TYT4" s="250"/>
      <c r="TYU4" s="250"/>
      <c r="TYV4" s="250"/>
      <c r="TYW4" s="250"/>
      <c r="TYX4" s="250"/>
      <c r="TYY4" s="250"/>
      <c r="TYZ4" s="250"/>
      <c r="TZA4" s="250"/>
      <c r="TZB4" s="250"/>
      <c r="TZC4" s="250"/>
      <c r="TZD4" s="250"/>
      <c r="TZE4" s="250"/>
      <c r="TZF4" s="250"/>
      <c r="TZG4" s="250"/>
      <c r="TZH4" s="250"/>
      <c r="TZI4" s="250"/>
      <c r="TZJ4" s="250"/>
      <c r="TZK4" s="250"/>
      <c r="TZL4" s="250"/>
      <c r="TZM4" s="250"/>
      <c r="TZN4" s="250"/>
      <c r="TZO4" s="250"/>
      <c r="TZP4" s="250"/>
      <c r="TZQ4" s="250"/>
      <c r="TZR4" s="250"/>
      <c r="TZS4" s="250"/>
      <c r="TZT4" s="250"/>
      <c r="TZU4" s="250"/>
      <c r="TZV4" s="250"/>
      <c r="TZW4" s="250"/>
      <c r="TZX4" s="250"/>
      <c r="TZY4" s="250"/>
      <c r="TZZ4" s="250"/>
      <c r="UAA4" s="250"/>
      <c r="UAB4" s="250"/>
      <c r="UAC4" s="250"/>
      <c r="UAD4" s="250"/>
      <c r="UAE4" s="250"/>
      <c r="UAF4" s="250"/>
      <c r="UAG4" s="250"/>
      <c r="UAH4" s="250"/>
      <c r="UAI4" s="250"/>
      <c r="UAJ4" s="250"/>
      <c r="UAK4" s="250"/>
      <c r="UAL4" s="250"/>
      <c r="UAM4" s="250"/>
      <c r="UAN4" s="250"/>
      <c r="UAO4" s="250"/>
      <c r="UAP4" s="250"/>
      <c r="UAQ4" s="250"/>
      <c r="UAR4" s="250"/>
      <c r="UAS4" s="250"/>
      <c r="UAT4" s="250"/>
      <c r="UAU4" s="250"/>
      <c r="UAV4" s="250"/>
      <c r="UAW4" s="250"/>
      <c r="UAX4" s="250"/>
      <c r="UAY4" s="250"/>
      <c r="UAZ4" s="250"/>
      <c r="UBA4" s="250"/>
      <c r="UBB4" s="250"/>
      <c r="UBC4" s="250"/>
      <c r="UBD4" s="250"/>
      <c r="UBE4" s="250"/>
      <c r="UBF4" s="250"/>
      <c r="UBG4" s="250"/>
      <c r="UBH4" s="250"/>
      <c r="UBI4" s="250"/>
      <c r="UBJ4" s="250"/>
      <c r="UBK4" s="250"/>
      <c r="UBL4" s="250"/>
      <c r="UBM4" s="250"/>
      <c r="UBN4" s="250"/>
      <c r="UBO4" s="250"/>
      <c r="UBP4" s="250"/>
      <c r="UBQ4" s="250"/>
      <c r="UBR4" s="250"/>
      <c r="UBS4" s="250"/>
      <c r="UBT4" s="250"/>
      <c r="UBU4" s="250"/>
      <c r="UBV4" s="250"/>
      <c r="UBW4" s="250"/>
      <c r="UBX4" s="250"/>
      <c r="UBY4" s="250"/>
      <c r="UBZ4" s="250"/>
      <c r="UCA4" s="250"/>
      <c r="UCB4" s="250"/>
      <c r="UCC4" s="250"/>
      <c r="UCD4" s="250"/>
      <c r="UCE4" s="250"/>
      <c r="UCF4" s="250"/>
      <c r="UCG4" s="250"/>
      <c r="UCH4" s="250"/>
      <c r="UCI4" s="250"/>
      <c r="UCJ4" s="250"/>
      <c r="UCK4" s="250"/>
      <c r="UCL4" s="250"/>
      <c r="UCM4" s="250"/>
      <c r="UCN4" s="250"/>
      <c r="UCO4" s="250"/>
      <c r="UCP4" s="250"/>
      <c r="UCQ4" s="250"/>
      <c r="UCR4" s="250"/>
      <c r="UCS4" s="250"/>
      <c r="UCT4" s="250"/>
      <c r="UCU4" s="250"/>
      <c r="UCV4" s="250"/>
      <c r="UCW4" s="250"/>
      <c r="UCX4" s="250"/>
      <c r="UCY4" s="250"/>
      <c r="UCZ4" s="250"/>
      <c r="UDA4" s="250"/>
      <c r="UDB4" s="250"/>
      <c r="UDC4" s="250"/>
      <c r="UDD4" s="250"/>
      <c r="UDE4" s="250"/>
      <c r="UDF4" s="250"/>
      <c r="UDG4" s="250"/>
      <c r="UDH4" s="250"/>
      <c r="UDI4" s="250"/>
      <c r="UDJ4" s="250"/>
      <c r="UDK4" s="250"/>
      <c r="UDL4" s="250"/>
      <c r="UDM4" s="250"/>
      <c r="UDN4" s="250"/>
      <c r="UDO4" s="250"/>
      <c r="UDP4" s="250"/>
      <c r="UDQ4" s="250"/>
      <c r="UDR4" s="250"/>
      <c r="UDS4" s="250"/>
      <c r="UDT4" s="250"/>
      <c r="UDU4" s="250"/>
      <c r="UDV4" s="250"/>
      <c r="UDW4" s="250"/>
      <c r="UDX4" s="250"/>
      <c r="UDY4" s="250"/>
      <c r="UDZ4" s="250"/>
      <c r="UEA4" s="250"/>
      <c r="UEB4" s="250"/>
      <c r="UEC4" s="250"/>
      <c r="UED4" s="250"/>
      <c r="UEE4" s="250"/>
      <c r="UEF4" s="250"/>
      <c r="UEG4" s="250"/>
      <c r="UEH4" s="250"/>
      <c r="UEI4" s="250"/>
      <c r="UEJ4" s="250"/>
      <c r="UEK4" s="250"/>
      <c r="UEL4" s="250"/>
      <c r="UEM4" s="250"/>
      <c r="UEN4" s="250"/>
      <c r="UEO4" s="250"/>
      <c r="UEP4" s="250"/>
      <c r="UEQ4" s="250"/>
      <c r="UER4" s="250"/>
      <c r="UES4" s="250"/>
      <c r="UET4" s="250"/>
      <c r="UEU4" s="250"/>
      <c r="UEV4" s="250"/>
      <c r="UEW4" s="250"/>
      <c r="UEX4" s="250"/>
      <c r="UEY4" s="250"/>
      <c r="UEZ4" s="250"/>
      <c r="UFA4" s="250"/>
      <c r="UFB4" s="250"/>
      <c r="UFC4" s="250"/>
      <c r="UFD4" s="250"/>
      <c r="UFE4" s="250"/>
      <c r="UFF4" s="250"/>
      <c r="UFG4" s="250"/>
      <c r="UFH4" s="250"/>
      <c r="UFI4" s="250"/>
      <c r="UFJ4" s="250"/>
      <c r="UFK4" s="250"/>
      <c r="UFL4" s="250"/>
      <c r="UFM4" s="250"/>
      <c r="UFN4" s="250"/>
      <c r="UFO4" s="250"/>
      <c r="UFP4" s="250"/>
      <c r="UFQ4" s="250"/>
      <c r="UFR4" s="250"/>
      <c r="UFS4" s="250"/>
      <c r="UFT4" s="250"/>
      <c r="UFU4" s="250"/>
      <c r="UFV4" s="250"/>
      <c r="UFW4" s="250"/>
      <c r="UFX4" s="250"/>
      <c r="UFY4" s="250"/>
      <c r="UFZ4" s="250"/>
      <c r="UGA4" s="250"/>
      <c r="UGB4" s="250"/>
      <c r="UGC4" s="250"/>
      <c r="UGD4" s="250"/>
      <c r="UGE4" s="250"/>
      <c r="UGF4" s="250"/>
      <c r="UGG4" s="250"/>
      <c r="UGH4" s="250"/>
      <c r="UGI4" s="250"/>
      <c r="UGJ4" s="250"/>
      <c r="UGK4" s="250"/>
      <c r="UGL4" s="250"/>
      <c r="UGM4" s="250"/>
      <c r="UGN4" s="250"/>
      <c r="UGO4" s="250"/>
      <c r="UGP4" s="250"/>
      <c r="UGQ4" s="250"/>
      <c r="UGR4" s="250"/>
      <c r="UGS4" s="250"/>
      <c r="UGT4" s="250"/>
      <c r="UGU4" s="250"/>
      <c r="UGV4" s="250"/>
      <c r="UGW4" s="250"/>
      <c r="UGX4" s="250"/>
      <c r="UGY4" s="250"/>
      <c r="UGZ4" s="250"/>
      <c r="UHA4" s="250"/>
      <c r="UHB4" s="250"/>
      <c r="UHC4" s="250"/>
      <c r="UHD4" s="250"/>
      <c r="UHE4" s="250"/>
      <c r="UHF4" s="250"/>
      <c r="UHG4" s="250"/>
      <c r="UHH4" s="250"/>
      <c r="UHI4" s="250"/>
      <c r="UHJ4" s="250"/>
      <c r="UHK4" s="250"/>
      <c r="UHL4" s="250"/>
      <c r="UHM4" s="250"/>
      <c r="UHN4" s="250"/>
      <c r="UHO4" s="250"/>
      <c r="UHP4" s="250"/>
      <c r="UHQ4" s="250"/>
      <c r="UHR4" s="250"/>
      <c r="UHS4" s="250"/>
      <c r="UHT4" s="250"/>
      <c r="UHU4" s="250"/>
      <c r="UHV4" s="250"/>
      <c r="UHW4" s="250"/>
      <c r="UHX4" s="250"/>
      <c r="UHY4" s="250"/>
      <c r="UHZ4" s="250"/>
      <c r="UIA4" s="250"/>
      <c r="UIB4" s="250"/>
      <c r="UIC4" s="250"/>
      <c r="UID4" s="250"/>
      <c r="UIE4" s="250"/>
      <c r="UIF4" s="250"/>
      <c r="UIG4" s="250"/>
      <c r="UIH4" s="250"/>
      <c r="UII4" s="250"/>
      <c r="UIJ4" s="250"/>
      <c r="UIK4" s="250"/>
      <c r="UIL4" s="250"/>
      <c r="UIM4" s="250"/>
      <c r="UIN4" s="250"/>
      <c r="UIO4" s="250"/>
      <c r="UIP4" s="250"/>
      <c r="UIQ4" s="250"/>
      <c r="UIR4" s="250"/>
      <c r="UIS4" s="250"/>
      <c r="UIT4" s="250"/>
      <c r="UIU4" s="250"/>
      <c r="UIV4" s="250"/>
      <c r="UIW4" s="250"/>
      <c r="UIX4" s="250"/>
      <c r="UIY4" s="250"/>
      <c r="UIZ4" s="250"/>
      <c r="UJA4" s="250"/>
      <c r="UJB4" s="250"/>
      <c r="UJC4" s="250"/>
      <c r="UJD4" s="250"/>
      <c r="UJE4" s="250"/>
      <c r="UJF4" s="250"/>
      <c r="UJG4" s="250"/>
      <c r="UJH4" s="250"/>
      <c r="UJI4" s="250"/>
      <c r="UJJ4" s="250"/>
      <c r="UJK4" s="250"/>
      <c r="UJL4" s="250"/>
      <c r="UJM4" s="250"/>
      <c r="UJN4" s="250"/>
      <c r="UJO4" s="250"/>
      <c r="UJP4" s="250"/>
      <c r="UJQ4" s="250"/>
      <c r="UJR4" s="250"/>
      <c r="UJS4" s="250"/>
      <c r="UJT4" s="250"/>
      <c r="UJU4" s="250"/>
      <c r="UJV4" s="250"/>
      <c r="UJW4" s="250"/>
      <c r="UJX4" s="250"/>
      <c r="UJY4" s="250"/>
      <c r="UJZ4" s="250"/>
      <c r="UKA4" s="250"/>
      <c r="UKB4" s="250"/>
      <c r="UKC4" s="250"/>
      <c r="UKD4" s="250"/>
      <c r="UKE4" s="250"/>
      <c r="UKF4" s="250"/>
      <c r="UKG4" s="250"/>
      <c r="UKH4" s="250"/>
      <c r="UKI4" s="250"/>
      <c r="UKJ4" s="250"/>
      <c r="UKK4" s="250"/>
      <c r="UKL4" s="250"/>
      <c r="UKM4" s="250"/>
      <c r="UKN4" s="250"/>
      <c r="UKO4" s="250"/>
      <c r="UKP4" s="250"/>
      <c r="UKQ4" s="250"/>
      <c r="UKR4" s="250"/>
      <c r="UKS4" s="250"/>
      <c r="UKT4" s="250"/>
      <c r="UKU4" s="250"/>
      <c r="UKV4" s="250"/>
      <c r="UKW4" s="250"/>
      <c r="UKX4" s="250"/>
      <c r="UKY4" s="250"/>
      <c r="UKZ4" s="250"/>
      <c r="ULA4" s="250"/>
      <c r="ULB4" s="250"/>
      <c r="ULC4" s="250"/>
      <c r="ULD4" s="250"/>
      <c r="ULE4" s="250"/>
      <c r="ULF4" s="250"/>
      <c r="ULG4" s="250"/>
      <c r="ULH4" s="250"/>
      <c r="ULI4" s="250"/>
      <c r="ULJ4" s="250"/>
      <c r="ULK4" s="250"/>
      <c r="ULL4" s="250"/>
      <c r="ULM4" s="250"/>
      <c r="ULN4" s="250"/>
      <c r="ULO4" s="250"/>
      <c r="ULP4" s="250"/>
      <c r="ULQ4" s="250"/>
      <c r="ULR4" s="250"/>
      <c r="ULS4" s="250"/>
      <c r="ULT4" s="250"/>
      <c r="ULU4" s="250"/>
      <c r="ULV4" s="250"/>
      <c r="ULW4" s="250"/>
      <c r="ULX4" s="250"/>
      <c r="ULY4" s="250"/>
      <c r="ULZ4" s="250"/>
      <c r="UMA4" s="250"/>
      <c r="UMB4" s="250"/>
      <c r="UMC4" s="250"/>
      <c r="UMD4" s="250"/>
      <c r="UME4" s="250"/>
      <c r="UMF4" s="250"/>
      <c r="UMG4" s="250"/>
      <c r="UMH4" s="250"/>
      <c r="UMI4" s="250"/>
      <c r="UMJ4" s="250"/>
      <c r="UMK4" s="250"/>
      <c r="UML4" s="250"/>
      <c r="UMM4" s="250"/>
      <c r="UMN4" s="250"/>
      <c r="UMO4" s="250"/>
      <c r="UMP4" s="250"/>
      <c r="UMQ4" s="250"/>
      <c r="UMR4" s="250"/>
      <c r="UMS4" s="250"/>
      <c r="UMT4" s="250"/>
      <c r="UMU4" s="250"/>
      <c r="UMV4" s="250"/>
      <c r="UMW4" s="250"/>
      <c r="UMX4" s="250"/>
      <c r="UMY4" s="250"/>
      <c r="UMZ4" s="250"/>
      <c r="UNA4" s="250"/>
      <c r="UNB4" s="250"/>
      <c r="UNC4" s="250"/>
      <c r="UND4" s="250"/>
      <c r="UNE4" s="250"/>
      <c r="UNF4" s="250"/>
      <c r="UNG4" s="250"/>
      <c r="UNH4" s="250"/>
      <c r="UNI4" s="250"/>
      <c r="UNJ4" s="250"/>
      <c r="UNK4" s="250"/>
      <c r="UNL4" s="250"/>
      <c r="UNM4" s="250"/>
      <c r="UNN4" s="250"/>
      <c r="UNO4" s="250"/>
      <c r="UNP4" s="250"/>
      <c r="UNQ4" s="250"/>
      <c r="UNR4" s="250"/>
      <c r="UNS4" s="250"/>
      <c r="UNT4" s="250"/>
      <c r="UNU4" s="250"/>
      <c r="UNV4" s="250"/>
      <c r="UNW4" s="250"/>
      <c r="UNX4" s="250"/>
      <c r="UNY4" s="250"/>
      <c r="UNZ4" s="250"/>
      <c r="UOA4" s="250"/>
      <c r="UOB4" s="250"/>
      <c r="UOC4" s="250"/>
      <c r="UOD4" s="250"/>
      <c r="UOE4" s="250"/>
      <c r="UOF4" s="250"/>
      <c r="UOG4" s="250"/>
      <c r="UOH4" s="250"/>
      <c r="UOI4" s="250"/>
      <c r="UOJ4" s="250"/>
      <c r="UOK4" s="250"/>
      <c r="UOL4" s="250"/>
      <c r="UOM4" s="250"/>
      <c r="UON4" s="250"/>
      <c r="UOO4" s="250"/>
      <c r="UOP4" s="250"/>
      <c r="UOQ4" s="250"/>
      <c r="UOR4" s="250"/>
      <c r="UOS4" s="250"/>
      <c r="UOT4" s="250"/>
      <c r="UOU4" s="250"/>
      <c r="UOV4" s="250"/>
      <c r="UOW4" s="250"/>
      <c r="UOX4" s="250"/>
      <c r="UOY4" s="250"/>
      <c r="UOZ4" s="250"/>
      <c r="UPA4" s="250"/>
      <c r="UPB4" s="250"/>
      <c r="UPC4" s="250"/>
      <c r="UPD4" s="250"/>
      <c r="UPE4" s="250"/>
      <c r="UPF4" s="250"/>
      <c r="UPG4" s="250"/>
      <c r="UPH4" s="250"/>
      <c r="UPI4" s="250"/>
      <c r="UPJ4" s="250"/>
      <c r="UPK4" s="250"/>
      <c r="UPL4" s="250"/>
      <c r="UPM4" s="250"/>
      <c r="UPN4" s="250"/>
      <c r="UPO4" s="250"/>
      <c r="UPP4" s="250"/>
      <c r="UPQ4" s="250"/>
      <c r="UPR4" s="250"/>
      <c r="UPS4" s="250"/>
      <c r="UPT4" s="250"/>
      <c r="UPU4" s="250"/>
      <c r="UPV4" s="250"/>
      <c r="UPW4" s="250"/>
      <c r="UPX4" s="250"/>
      <c r="UPY4" s="250"/>
      <c r="UPZ4" s="250"/>
      <c r="UQA4" s="250"/>
      <c r="UQB4" s="250"/>
      <c r="UQC4" s="250"/>
      <c r="UQD4" s="250"/>
      <c r="UQE4" s="250"/>
      <c r="UQF4" s="250"/>
      <c r="UQG4" s="250"/>
      <c r="UQH4" s="250"/>
      <c r="UQI4" s="250"/>
      <c r="UQJ4" s="250"/>
      <c r="UQK4" s="250"/>
      <c r="UQL4" s="250"/>
      <c r="UQM4" s="250"/>
      <c r="UQN4" s="250"/>
      <c r="UQO4" s="250"/>
      <c r="UQP4" s="250"/>
      <c r="UQQ4" s="250"/>
      <c r="UQR4" s="250"/>
      <c r="UQS4" s="250"/>
      <c r="UQT4" s="250"/>
      <c r="UQU4" s="250"/>
      <c r="UQV4" s="250"/>
      <c r="UQW4" s="250"/>
      <c r="UQX4" s="250"/>
      <c r="UQY4" s="250"/>
      <c r="UQZ4" s="250"/>
      <c r="URA4" s="250"/>
      <c r="URB4" s="250"/>
      <c r="URC4" s="250"/>
      <c r="URD4" s="250"/>
      <c r="URE4" s="250"/>
      <c r="URF4" s="250"/>
      <c r="URG4" s="250"/>
      <c r="URH4" s="250"/>
      <c r="URI4" s="250"/>
      <c r="URJ4" s="250"/>
      <c r="URK4" s="250"/>
      <c r="URL4" s="250"/>
      <c r="URM4" s="250"/>
      <c r="URN4" s="250"/>
      <c r="URO4" s="250"/>
      <c r="URP4" s="250"/>
      <c r="URQ4" s="250"/>
      <c r="URR4" s="250"/>
      <c r="URS4" s="250"/>
      <c r="URT4" s="250"/>
      <c r="URU4" s="250"/>
      <c r="URV4" s="250"/>
      <c r="URW4" s="250"/>
      <c r="URX4" s="250"/>
      <c r="URY4" s="250"/>
      <c r="URZ4" s="250"/>
      <c r="USA4" s="250"/>
      <c r="USB4" s="250"/>
      <c r="USC4" s="250"/>
      <c r="USD4" s="250"/>
      <c r="USE4" s="250"/>
      <c r="USF4" s="250"/>
      <c r="USG4" s="250"/>
      <c r="USH4" s="250"/>
      <c r="USI4" s="250"/>
      <c r="USJ4" s="250"/>
      <c r="USK4" s="250"/>
      <c r="USL4" s="250"/>
      <c r="USM4" s="250"/>
      <c r="USN4" s="250"/>
      <c r="USO4" s="250"/>
      <c r="USP4" s="250"/>
      <c r="USQ4" s="250"/>
      <c r="USR4" s="250"/>
      <c r="USS4" s="250"/>
      <c r="UST4" s="250"/>
      <c r="USU4" s="250"/>
      <c r="USV4" s="250"/>
      <c r="USW4" s="250"/>
      <c r="USX4" s="250"/>
      <c r="USY4" s="250"/>
      <c r="USZ4" s="250"/>
      <c r="UTA4" s="250"/>
      <c r="UTB4" s="250"/>
      <c r="UTC4" s="250"/>
      <c r="UTD4" s="250"/>
      <c r="UTE4" s="250"/>
      <c r="UTF4" s="250"/>
      <c r="UTG4" s="250"/>
      <c r="UTH4" s="250"/>
      <c r="UTI4" s="250"/>
      <c r="UTJ4" s="250"/>
      <c r="UTK4" s="250"/>
      <c r="UTL4" s="250"/>
      <c r="UTM4" s="250"/>
      <c r="UTN4" s="250"/>
      <c r="UTO4" s="250"/>
      <c r="UTP4" s="250"/>
      <c r="UTQ4" s="250"/>
      <c r="UTR4" s="250"/>
      <c r="UTS4" s="250"/>
      <c r="UTT4" s="250"/>
      <c r="UTU4" s="250"/>
      <c r="UTV4" s="250"/>
      <c r="UTW4" s="250"/>
      <c r="UTX4" s="250"/>
      <c r="UTY4" s="250"/>
      <c r="UTZ4" s="250"/>
      <c r="UUA4" s="250"/>
      <c r="UUB4" s="250"/>
      <c r="UUC4" s="250"/>
      <c r="UUD4" s="250"/>
      <c r="UUE4" s="250"/>
      <c r="UUF4" s="250"/>
      <c r="UUG4" s="250"/>
      <c r="UUH4" s="250"/>
      <c r="UUI4" s="250"/>
      <c r="UUJ4" s="250"/>
      <c r="UUK4" s="250"/>
      <c r="UUL4" s="250"/>
      <c r="UUM4" s="250"/>
      <c r="UUN4" s="250"/>
      <c r="UUO4" s="250"/>
      <c r="UUP4" s="250"/>
      <c r="UUQ4" s="250"/>
      <c r="UUR4" s="250"/>
      <c r="UUS4" s="250"/>
      <c r="UUT4" s="250"/>
      <c r="UUU4" s="250"/>
      <c r="UUV4" s="250"/>
      <c r="UUW4" s="250"/>
      <c r="UUX4" s="250"/>
      <c r="UUY4" s="250"/>
      <c r="UUZ4" s="250"/>
      <c r="UVA4" s="250"/>
      <c r="UVB4" s="250"/>
      <c r="UVC4" s="250"/>
      <c r="UVD4" s="250"/>
      <c r="UVE4" s="250"/>
      <c r="UVF4" s="250"/>
      <c r="UVG4" s="250"/>
      <c r="UVH4" s="250"/>
      <c r="UVI4" s="250"/>
      <c r="UVJ4" s="250"/>
      <c r="UVK4" s="250"/>
      <c r="UVL4" s="250"/>
      <c r="UVM4" s="250"/>
      <c r="UVN4" s="250"/>
      <c r="UVO4" s="250"/>
      <c r="UVP4" s="250"/>
      <c r="UVQ4" s="250"/>
      <c r="UVR4" s="250"/>
      <c r="UVS4" s="250"/>
      <c r="UVT4" s="250"/>
      <c r="UVU4" s="250"/>
      <c r="UVV4" s="250"/>
      <c r="UVW4" s="250"/>
      <c r="UVX4" s="250"/>
      <c r="UVY4" s="250"/>
      <c r="UVZ4" s="250"/>
      <c r="UWA4" s="250"/>
      <c r="UWB4" s="250"/>
      <c r="UWC4" s="250"/>
      <c r="UWD4" s="250"/>
      <c r="UWE4" s="250"/>
      <c r="UWF4" s="250"/>
      <c r="UWG4" s="250"/>
      <c r="UWH4" s="250"/>
      <c r="UWI4" s="250"/>
      <c r="UWJ4" s="250"/>
      <c r="UWK4" s="250"/>
      <c r="UWL4" s="250"/>
      <c r="UWM4" s="250"/>
      <c r="UWN4" s="250"/>
      <c r="UWO4" s="250"/>
      <c r="UWP4" s="250"/>
      <c r="UWQ4" s="250"/>
      <c r="UWR4" s="250"/>
      <c r="UWS4" s="250"/>
      <c r="UWT4" s="250"/>
      <c r="UWU4" s="250"/>
      <c r="UWV4" s="250"/>
      <c r="UWW4" s="250"/>
      <c r="UWX4" s="250"/>
      <c r="UWY4" s="250"/>
      <c r="UWZ4" s="250"/>
      <c r="UXA4" s="250"/>
      <c r="UXB4" s="250"/>
      <c r="UXC4" s="250"/>
      <c r="UXD4" s="250"/>
      <c r="UXE4" s="250"/>
      <c r="UXF4" s="250"/>
      <c r="UXG4" s="250"/>
      <c r="UXH4" s="250"/>
      <c r="UXI4" s="250"/>
      <c r="UXJ4" s="250"/>
      <c r="UXK4" s="250"/>
      <c r="UXL4" s="250"/>
      <c r="UXM4" s="250"/>
      <c r="UXN4" s="250"/>
      <c r="UXO4" s="250"/>
      <c r="UXP4" s="250"/>
      <c r="UXQ4" s="250"/>
      <c r="UXR4" s="250"/>
      <c r="UXS4" s="250"/>
      <c r="UXT4" s="250"/>
      <c r="UXU4" s="250"/>
      <c r="UXV4" s="250"/>
      <c r="UXW4" s="250"/>
      <c r="UXX4" s="250"/>
      <c r="UXY4" s="250"/>
      <c r="UXZ4" s="250"/>
      <c r="UYA4" s="250"/>
      <c r="UYB4" s="250"/>
      <c r="UYC4" s="250"/>
      <c r="UYD4" s="250"/>
      <c r="UYE4" s="250"/>
      <c r="UYF4" s="250"/>
      <c r="UYG4" s="250"/>
      <c r="UYH4" s="250"/>
      <c r="UYI4" s="250"/>
      <c r="UYJ4" s="250"/>
      <c r="UYK4" s="250"/>
      <c r="UYL4" s="250"/>
      <c r="UYM4" s="250"/>
      <c r="UYN4" s="250"/>
      <c r="UYO4" s="250"/>
      <c r="UYP4" s="250"/>
      <c r="UYQ4" s="250"/>
      <c r="UYR4" s="250"/>
      <c r="UYS4" s="250"/>
      <c r="UYT4" s="250"/>
      <c r="UYU4" s="250"/>
      <c r="UYV4" s="250"/>
      <c r="UYW4" s="250"/>
      <c r="UYX4" s="250"/>
      <c r="UYY4" s="250"/>
      <c r="UYZ4" s="250"/>
      <c r="UZA4" s="250"/>
      <c r="UZB4" s="250"/>
      <c r="UZC4" s="250"/>
      <c r="UZD4" s="250"/>
      <c r="UZE4" s="250"/>
      <c r="UZF4" s="250"/>
      <c r="UZG4" s="250"/>
      <c r="UZH4" s="250"/>
      <c r="UZI4" s="250"/>
      <c r="UZJ4" s="250"/>
      <c r="UZK4" s="250"/>
      <c r="UZL4" s="250"/>
      <c r="UZM4" s="250"/>
      <c r="UZN4" s="250"/>
      <c r="UZO4" s="250"/>
      <c r="UZP4" s="250"/>
      <c r="UZQ4" s="250"/>
      <c r="UZR4" s="250"/>
      <c r="UZS4" s="250"/>
      <c r="UZT4" s="250"/>
      <c r="UZU4" s="250"/>
      <c r="UZV4" s="250"/>
      <c r="UZW4" s="250"/>
      <c r="UZX4" s="250"/>
      <c r="UZY4" s="250"/>
      <c r="UZZ4" s="250"/>
      <c r="VAA4" s="250"/>
      <c r="VAB4" s="250"/>
      <c r="VAC4" s="250"/>
      <c r="VAD4" s="250"/>
      <c r="VAE4" s="250"/>
      <c r="VAF4" s="250"/>
      <c r="VAG4" s="250"/>
      <c r="VAH4" s="250"/>
      <c r="VAI4" s="250"/>
      <c r="VAJ4" s="250"/>
      <c r="VAK4" s="250"/>
      <c r="VAL4" s="250"/>
      <c r="VAM4" s="250"/>
      <c r="VAN4" s="250"/>
      <c r="VAO4" s="250"/>
      <c r="VAP4" s="250"/>
      <c r="VAQ4" s="250"/>
      <c r="VAR4" s="250"/>
      <c r="VAS4" s="250"/>
      <c r="VAT4" s="250"/>
      <c r="VAU4" s="250"/>
      <c r="VAV4" s="250"/>
      <c r="VAW4" s="250"/>
      <c r="VAX4" s="250"/>
      <c r="VAY4" s="250"/>
      <c r="VAZ4" s="250"/>
      <c r="VBA4" s="250"/>
      <c r="VBB4" s="250"/>
      <c r="VBC4" s="250"/>
      <c r="VBD4" s="250"/>
      <c r="VBE4" s="250"/>
      <c r="VBF4" s="250"/>
      <c r="VBG4" s="250"/>
      <c r="VBH4" s="250"/>
      <c r="VBI4" s="250"/>
      <c r="VBJ4" s="250"/>
      <c r="VBK4" s="250"/>
      <c r="VBL4" s="250"/>
      <c r="VBM4" s="250"/>
      <c r="VBN4" s="250"/>
      <c r="VBO4" s="250"/>
      <c r="VBP4" s="250"/>
      <c r="VBQ4" s="250"/>
      <c r="VBR4" s="250"/>
      <c r="VBS4" s="250"/>
      <c r="VBT4" s="250"/>
      <c r="VBU4" s="250"/>
      <c r="VBV4" s="250"/>
      <c r="VBW4" s="250"/>
      <c r="VBX4" s="250"/>
      <c r="VBY4" s="250"/>
      <c r="VBZ4" s="250"/>
      <c r="VCA4" s="250"/>
      <c r="VCB4" s="250"/>
      <c r="VCC4" s="250"/>
      <c r="VCD4" s="250"/>
      <c r="VCE4" s="250"/>
      <c r="VCF4" s="250"/>
      <c r="VCG4" s="250"/>
      <c r="VCH4" s="250"/>
      <c r="VCI4" s="250"/>
      <c r="VCJ4" s="250"/>
      <c r="VCK4" s="250"/>
      <c r="VCL4" s="250"/>
      <c r="VCM4" s="250"/>
      <c r="VCN4" s="250"/>
      <c r="VCO4" s="250"/>
      <c r="VCP4" s="250"/>
      <c r="VCQ4" s="250"/>
      <c r="VCR4" s="250"/>
      <c r="VCS4" s="250"/>
      <c r="VCT4" s="250"/>
      <c r="VCU4" s="250"/>
      <c r="VCV4" s="250"/>
      <c r="VCW4" s="250"/>
      <c r="VCX4" s="250"/>
      <c r="VCY4" s="250"/>
      <c r="VCZ4" s="250"/>
      <c r="VDA4" s="250"/>
      <c r="VDB4" s="250"/>
      <c r="VDC4" s="250"/>
      <c r="VDD4" s="250"/>
      <c r="VDE4" s="250"/>
      <c r="VDF4" s="250"/>
      <c r="VDG4" s="250"/>
      <c r="VDH4" s="250"/>
      <c r="VDI4" s="250"/>
      <c r="VDJ4" s="250"/>
      <c r="VDK4" s="250"/>
      <c r="VDL4" s="250"/>
      <c r="VDM4" s="250"/>
      <c r="VDN4" s="250"/>
      <c r="VDO4" s="250"/>
      <c r="VDP4" s="250"/>
      <c r="VDQ4" s="250"/>
      <c r="VDR4" s="250"/>
      <c r="VDS4" s="250"/>
      <c r="VDT4" s="250"/>
      <c r="VDU4" s="250"/>
      <c r="VDV4" s="250"/>
      <c r="VDW4" s="250"/>
      <c r="VDX4" s="250"/>
      <c r="VDY4" s="250"/>
      <c r="VDZ4" s="250"/>
      <c r="VEA4" s="250"/>
      <c r="VEB4" s="250"/>
      <c r="VEC4" s="250"/>
      <c r="VED4" s="250"/>
      <c r="VEE4" s="250"/>
      <c r="VEF4" s="250"/>
      <c r="VEG4" s="250"/>
      <c r="VEH4" s="250"/>
      <c r="VEI4" s="250"/>
      <c r="VEJ4" s="250"/>
      <c r="VEK4" s="250"/>
      <c r="VEL4" s="250"/>
      <c r="VEM4" s="250"/>
      <c r="VEN4" s="250"/>
      <c r="VEO4" s="250"/>
      <c r="VEP4" s="250"/>
      <c r="VEQ4" s="250"/>
      <c r="VER4" s="250"/>
      <c r="VES4" s="250"/>
      <c r="VET4" s="250"/>
      <c r="VEU4" s="250"/>
      <c r="VEV4" s="250"/>
      <c r="VEW4" s="250"/>
      <c r="VEX4" s="250"/>
      <c r="VEY4" s="250"/>
      <c r="VEZ4" s="250"/>
      <c r="VFA4" s="250"/>
      <c r="VFB4" s="250"/>
      <c r="VFC4" s="250"/>
      <c r="VFD4" s="250"/>
      <c r="VFE4" s="250"/>
      <c r="VFF4" s="250"/>
      <c r="VFG4" s="250"/>
      <c r="VFH4" s="250"/>
      <c r="VFI4" s="250"/>
      <c r="VFJ4" s="250"/>
      <c r="VFK4" s="250"/>
      <c r="VFL4" s="250"/>
      <c r="VFM4" s="250"/>
      <c r="VFN4" s="250"/>
      <c r="VFO4" s="250"/>
      <c r="VFP4" s="250"/>
      <c r="VFQ4" s="250"/>
      <c r="VFR4" s="250"/>
      <c r="VFS4" s="250"/>
      <c r="VFT4" s="250"/>
      <c r="VFU4" s="250"/>
      <c r="VFV4" s="250"/>
      <c r="VFW4" s="250"/>
      <c r="VFX4" s="250"/>
      <c r="VFY4" s="250"/>
      <c r="VFZ4" s="250"/>
      <c r="VGA4" s="250"/>
      <c r="VGB4" s="250"/>
      <c r="VGC4" s="250"/>
      <c r="VGD4" s="250"/>
      <c r="VGE4" s="250"/>
      <c r="VGF4" s="250"/>
      <c r="VGG4" s="250"/>
      <c r="VGH4" s="250"/>
      <c r="VGI4" s="250"/>
      <c r="VGJ4" s="250"/>
      <c r="VGK4" s="250"/>
      <c r="VGL4" s="250"/>
      <c r="VGM4" s="250"/>
      <c r="VGN4" s="250"/>
      <c r="VGO4" s="250"/>
      <c r="VGP4" s="250"/>
      <c r="VGQ4" s="250"/>
      <c r="VGR4" s="250"/>
      <c r="VGS4" s="250"/>
      <c r="VGT4" s="250"/>
      <c r="VGU4" s="250"/>
      <c r="VGV4" s="250"/>
      <c r="VGW4" s="250"/>
      <c r="VGX4" s="250"/>
      <c r="VGY4" s="250"/>
      <c r="VGZ4" s="250"/>
      <c r="VHA4" s="250"/>
      <c r="VHB4" s="250"/>
      <c r="VHC4" s="250"/>
      <c r="VHD4" s="250"/>
      <c r="VHE4" s="250"/>
      <c r="VHF4" s="250"/>
      <c r="VHG4" s="250"/>
      <c r="VHH4" s="250"/>
      <c r="VHI4" s="250"/>
      <c r="VHJ4" s="250"/>
      <c r="VHK4" s="250"/>
      <c r="VHL4" s="250"/>
      <c r="VHM4" s="250"/>
      <c r="VHN4" s="250"/>
      <c r="VHO4" s="250"/>
      <c r="VHP4" s="250"/>
      <c r="VHQ4" s="250"/>
      <c r="VHR4" s="250"/>
      <c r="VHS4" s="250"/>
      <c r="VHT4" s="250"/>
      <c r="VHU4" s="250"/>
      <c r="VHV4" s="250"/>
      <c r="VHW4" s="250"/>
      <c r="VHX4" s="250"/>
      <c r="VHY4" s="250"/>
      <c r="VHZ4" s="250"/>
      <c r="VIA4" s="250"/>
      <c r="VIB4" s="250"/>
      <c r="VIC4" s="250"/>
      <c r="VID4" s="250"/>
      <c r="VIE4" s="250"/>
      <c r="VIF4" s="250"/>
      <c r="VIG4" s="250"/>
      <c r="VIH4" s="250"/>
      <c r="VII4" s="250"/>
      <c r="VIJ4" s="250"/>
      <c r="VIK4" s="250"/>
      <c r="VIL4" s="250"/>
      <c r="VIM4" s="250"/>
      <c r="VIN4" s="250"/>
      <c r="VIO4" s="250"/>
      <c r="VIP4" s="250"/>
      <c r="VIQ4" s="250"/>
      <c r="VIR4" s="250"/>
      <c r="VIS4" s="250"/>
      <c r="VIT4" s="250"/>
      <c r="VIU4" s="250"/>
      <c r="VIV4" s="250"/>
      <c r="VIW4" s="250"/>
      <c r="VIX4" s="250"/>
      <c r="VIY4" s="250"/>
      <c r="VIZ4" s="250"/>
      <c r="VJA4" s="250"/>
      <c r="VJB4" s="250"/>
      <c r="VJC4" s="250"/>
      <c r="VJD4" s="250"/>
      <c r="VJE4" s="250"/>
      <c r="VJF4" s="250"/>
      <c r="VJG4" s="250"/>
      <c r="VJH4" s="250"/>
      <c r="VJI4" s="250"/>
      <c r="VJJ4" s="250"/>
      <c r="VJK4" s="250"/>
      <c r="VJL4" s="250"/>
      <c r="VJM4" s="250"/>
      <c r="VJN4" s="250"/>
      <c r="VJO4" s="250"/>
      <c r="VJP4" s="250"/>
      <c r="VJQ4" s="250"/>
      <c r="VJR4" s="250"/>
      <c r="VJS4" s="250"/>
      <c r="VJT4" s="250"/>
      <c r="VJU4" s="250"/>
      <c r="VJV4" s="250"/>
      <c r="VJW4" s="250"/>
      <c r="VJX4" s="250"/>
      <c r="VJY4" s="250"/>
      <c r="VJZ4" s="250"/>
      <c r="VKA4" s="250"/>
      <c r="VKB4" s="250"/>
      <c r="VKC4" s="250"/>
      <c r="VKD4" s="250"/>
      <c r="VKE4" s="250"/>
      <c r="VKF4" s="250"/>
      <c r="VKG4" s="250"/>
      <c r="VKH4" s="250"/>
      <c r="VKI4" s="250"/>
      <c r="VKJ4" s="250"/>
      <c r="VKK4" s="250"/>
      <c r="VKL4" s="250"/>
      <c r="VKM4" s="250"/>
      <c r="VKN4" s="250"/>
      <c r="VKO4" s="250"/>
      <c r="VKP4" s="250"/>
      <c r="VKQ4" s="250"/>
      <c r="VKR4" s="250"/>
      <c r="VKS4" s="250"/>
      <c r="VKT4" s="250"/>
      <c r="VKU4" s="250"/>
      <c r="VKV4" s="250"/>
      <c r="VKW4" s="250"/>
      <c r="VKX4" s="250"/>
      <c r="VKY4" s="250"/>
      <c r="VKZ4" s="250"/>
      <c r="VLA4" s="250"/>
      <c r="VLB4" s="250"/>
      <c r="VLC4" s="250"/>
      <c r="VLD4" s="250"/>
      <c r="VLE4" s="250"/>
      <c r="VLF4" s="250"/>
      <c r="VLG4" s="250"/>
      <c r="VLH4" s="250"/>
      <c r="VLI4" s="250"/>
      <c r="VLJ4" s="250"/>
      <c r="VLK4" s="250"/>
      <c r="VLL4" s="250"/>
      <c r="VLM4" s="250"/>
      <c r="VLN4" s="250"/>
      <c r="VLO4" s="250"/>
      <c r="VLP4" s="250"/>
      <c r="VLQ4" s="250"/>
      <c r="VLR4" s="250"/>
      <c r="VLS4" s="250"/>
      <c r="VLT4" s="250"/>
      <c r="VLU4" s="250"/>
      <c r="VLV4" s="250"/>
      <c r="VLW4" s="250"/>
      <c r="VLX4" s="250"/>
      <c r="VLY4" s="250"/>
      <c r="VLZ4" s="250"/>
      <c r="VMA4" s="250"/>
      <c r="VMB4" s="250"/>
      <c r="VMC4" s="250"/>
      <c r="VMD4" s="250"/>
      <c r="VME4" s="250"/>
      <c r="VMF4" s="250"/>
      <c r="VMG4" s="250"/>
      <c r="VMH4" s="250"/>
      <c r="VMI4" s="250"/>
      <c r="VMJ4" s="250"/>
      <c r="VMK4" s="250"/>
      <c r="VML4" s="250"/>
      <c r="VMM4" s="250"/>
      <c r="VMN4" s="250"/>
      <c r="VMO4" s="250"/>
      <c r="VMP4" s="250"/>
      <c r="VMQ4" s="250"/>
      <c r="VMR4" s="250"/>
      <c r="VMS4" s="250"/>
      <c r="VMT4" s="250"/>
      <c r="VMU4" s="250"/>
      <c r="VMV4" s="250"/>
      <c r="VMW4" s="250"/>
      <c r="VMX4" s="250"/>
      <c r="VMY4" s="250"/>
      <c r="VMZ4" s="250"/>
      <c r="VNA4" s="250"/>
      <c r="VNB4" s="250"/>
      <c r="VNC4" s="250"/>
      <c r="VND4" s="250"/>
      <c r="VNE4" s="250"/>
      <c r="VNF4" s="250"/>
      <c r="VNG4" s="250"/>
      <c r="VNH4" s="250"/>
      <c r="VNI4" s="250"/>
      <c r="VNJ4" s="250"/>
      <c r="VNK4" s="250"/>
      <c r="VNL4" s="250"/>
      <c r="VNM4" s="250"/>
      <c r="VNN4" s="250"/>
      <c r="VNO4" s="250"/>
      <c r="VNP4" s="250"/>
      <c r="VNQ4" s="250"/>
      <c r="VNR4" s="250"/>
      <c r="VNS4" s="250"/>
      <c r="VNT4" s="250"/>
      <c r="VNU4" s="250"/>
      <c r="VNV4" s="250"/>
      <c r="VNW4" s="250"/>
      <c r="VNX4" s="250"/>
      <c r="VNY4" s="250"/>
      <c r="VNZ4" s="250"/>
      <c r="VOA4" s="250"/>
      <c r="VOB4" s="250"/>
      <c r="VOC4" s="250"/>
      <c r="VOD4" s="250"/>
      <c r="VOE4" s="250"/>
      <c r="VOF4" s="250"/>
      <c r="VOG4" s="250"/>
      <c r="VOH4" s="250"/>
      <c r="VOI4" s="250"/>
      <c r="VOJ4" s="250"/>
      <c r="VOK4" s="250"/>
      <c r="VOL4" s="250"/>
      <c r="VOM4" s="250"/>
      <c r="VON4" s="250"/>
      <c r="VOO4" s="250"/>
      <c r="VOP4" s="250"/>
      <c r="VOQ4" s="250"/>
      <c r="VOR4" s="250"/>
      <c r="VOS4" s="250"/>
      <c r="VOT4" s="250"/>
      <c r="VOU4" s="250"/>
      <c r="VOV4" s="250"/>
      <c r="VOW4" s="250"/>
      <c r="VOX4" s="250"/>
      <c r="VOY4" s="250"/>
      <c r="VOZ4" s="250"/>
      <c r="VPA4" s="250"/>
      <c r="VPB4" s="250"/>
      <c r="VPC4" s="250"/>
      <c r="VPD4" s="250"/>
      <c r="VPE4" s="250"/>
      <c r="VPF4" s="250"/>
      <c r="VPG4" s="250"/>
      <c r="VPH4" s="250"/>
      <c r="VPI4" s="250"/>
      <c r="VPJ4" s="250"/>
      <c r="VPK4" s="250"/>
      <c r="VPL4" s="250"/>
      <c r="VPM4" s="250"/>
      <c r="VPN4" s="250"/>
      <c r="VPO4" s="250"/>
      <c r="VPP4" s="250"/>
      <c r="VPQ4" s="250"/>
      <c r="VPR4" s="250"/>
      <c r="VPS4" s="250"/>
      <c r="VPT4" s="250"/>
      <c r="VPU4" s="250"/>
      <c r="VPV4" s="250"/>
      <c r="VPW4" s="250"/>
      <c r="VPX4" s="250"/>
      <c r="VPY4" s="250"/>
      <c r="VPZ4" s="250"/>
      <c r="VQA4" s="250"/>
      <c r="VQB4" s="250"/>
      <c r="VQC4" s="250"/>
      <c r="VQD4" s="250"/>
      <c r="VQE4" s="250"/>
      <c r="VQF4" s="250"/>
      <c r="VQG4" s="250"/>
      <c r="VQH4" s="250"/>
      <c r="VQI4" s="250"/>
      <c r="VQJ4" s="250"/>
      <c r="VQK4" s="250"/>
      <c r="VQL4" s="250"/>
      <c r="VQM4" s="250"/>
      <c r="VQN4" s="250"/>
      <c r="VQO4" s="250"/>
      <c r="VQP4" s="250"/>
      <c r="VQQ4" s="250"/>
      <c r="VQR4" s="250"/>
      <c r="VQS4" s="250"/>
      <c r="VQT4" s="250"/>
      <c r="VQU4" s="250"/>
      <c r="VQV4" s="250"/>
      <c r="VQW4" s="250"/>
      <c r="VQX4" s="250"/>
      <c r="VQY4" s="250"/>
      <c r="VQZ4" s="250"/>
      <c r="VRA4" s="250"/>
      <c r="VRB4" s="250"/>
      <c r="VRC4" s="250"/>
      <c r="VRD4" s="250"/>
      <c r="VRE4" s="250"/>
      <c r="VRF4" s="250"/>
      <c r="VRG4" s="250"/>
      <c r="VRH4" s="250"/>
      <c r="VRI4" s="250"/>
      <c r="VRJ4" s="250"/>
      <c r="VRK4" s="250"/>
      <c r="VRL4" s="250"/>
      <c r="VRM4" s="250"/>
      <c r="VRN4" s="250"/>
      <c r="VRO4" s="250"/>
      <c r="VRP4" s="250"/>
      <c r="VRQ4" s="250"/>
      <c r="VRR4" s="250"/>
      <c r="VRS4" s="250"/>
      <c r="VRT4" s="250"/>
      <c r="VRU4" s="250"/>
      <c r="VRV4" s="250"/>
      <c r="VRW4" s="250"/>
      <c r="VRX4" s="250"/>
      <c r="VRY4" s="250"/>
      <c r="VRZ4" s="250"/>
      <c r="VSA4" s="250"/>
      <c r="VSB4" s="250"/>
      <c r="VSC4" s="250"/>
      <c r="VSD4" s="250"/>
      <c r="VSE4" s="250"/>
      <c r="VSF4" s="250"/>
      <c r="VSG4" s="250"/>
      <c r="VSH4" s="250"/>
      <c r="VSI4" s="250"/>
      <c r="VSJ4" s="250"/>
      <c r="VSK4" s="250"/>
      <c r="VSL4" s="250"/>
      <c r="VSM4" s="250"/>
      <c r="VSN4" s="250"/>
      <c r="VSO4" s="250"/>
      <c r="VSP4" s="250"/>
      <c r="VSQ4" s="250"/>
      <c r="VSR4" s="250"/>
      <c r="VSS4" s="250"/>
      <c r="VST4" s="250"/>
      <c r="VSU4" s="250"/>
      <c r="VSV4" s="250"/>
      <c r="VSW4" s="250"/>
      <c r="VSX4" s="250"/>
      <c r="VSY4" s="250"/>
      <c r="VSZ4" s="250"/>
      <c r="VTA4" s="250"/>
      <c r="VTB4" s="250"/>
      <c r="VTC4" s="250"/>
      <c r="VTD4" s="250"/>
      <c r="VTE4" s="250"/>
      <c r="VTF4" s="250"/>
      <c r="VTG4" s="250"/>
      <c r="VTH4" s="250"/>
      <c r="VTI4" s="250"/>
      <c r="VTJ4" s="250"/>
      <c r="VTK4" s="250"/>
      <c r="VTL4" s="250"/>
      <c r="VTM4" s="250"/>
      <c r="VTN4" s="250"/>
      <c r="VTO4" s="250"/>
      <c r="VTP4" s="250"/>
      <c r="VTQ4" s="250"/>
      <c r="VTR4" s="250"/>
      <c r="VTS4" s="250"/>
      <c r="VTT4" s="250"/>
      <c r="VTU4" s="250"/>
      <c r="VTV4" s="250"/>
      <c r="VTW4" s="250"/>
      <c r="VTX4" s="250"/>
      <c r="VTY4" s="250"/>
      <c r="VTZ4" s="250"/>
      <c r="VUA4" s="250"/>
      <c r="VUB4" s="250"/>
      <c r="VUC4" s="250"/>
      <c r="VUD4" s="250"/>
      <c r="VUE4" s="250"/>
      <c r="VUF4" s="250"/>
      <c r="VUG4" s="250"/>
      <c r="VUH4" s="250"/>
      <c r="VUI4" s="250"/>
      <c r="VUJ4" s="250"/>
      <c r="VUK4" s="250"/>
      <c r="VUL4" s="250"/>
      <c r="VUM4" s="250"/>
      <c r="VUN4" s="250"/>
      <c r="VUO4" s="250"/>
      <c r="VUP4" s="250"/>
      <c r="VUQ4" s="250"/>
      <c r="VUR4" s="250"/>
      <c r="VUS4" s="250"/>
      <c r="VUT4" s="250"/>
      <c r="VUU4" s="250"/>
      <c r="VUV4" s="250"/>
      <c r="VUW4" s="250"/>
      <c r="VUX4" s="250"/>
      <c r="VUY4" s="250"/>
      <c r="VUZ4" s="250"/>
      <c r="VVA4" s="250"/>
      <c r="VVB4" s="250"/>
      <c r="VVC4" s="250"/>
      <c r="VVD4" s="250"/>
      <c r="VVE4" s="250"/>
      <c r="VVF4" s="250"/>
      <c r="VVG4" s="250"/>
      <c r="VVH4" s="250"/>
      <c r="VVI4" s="250"/>
      <c r="VVJ4" s="250"/>
      <c r="VVK4" s="250"/>
      <c r="VVL4" s="250"/>
      <c r="VVM4" s="250"/>
      <c r="VVN4" s="250"/>
      <c r="VVO4" s="250"/>
      <c r="VVP4" s="250"/>
      <c r="VVQ4" s="250"/>
      <c r="VVR4" s="250"/>
      <c r="VVS4" s="250"/>
      <c r="VVT4" s="250"/>
      <c r="VVU4" s="250"/>
      <c r="VVV4" s="250"/>
      <c r="VVW4" s="250"/>
      <c r="VVX4" s="250"/>
      <c r="VVY4" s="250"/>
      <c r="VVZ4" s="250"/>
      <c r="VWA4" s="250"/>
      <c r="VWB4" s="250"/>
      <c r="VWC4" s="250"/>
      <c r="VWD4" s="250"/>
      <c r="VWE4" s="250"/>
      <c r="VWF4" s="250"/>
      <c r="VWG4" s="250"/>
      <c r="VWH4" s="250"/>
      <c r="VWI4" s="250"/>
      <c r="VWJ4" s="250"/>
      <c r="VWK4" s="250"/>
      <c r="VWL4" s="250"/>
      <c r="VWM4" s="250"/>
      <c r="VWN4" s="250"/>
      <c r="VWO4" s="250"/>
      <c r="VWP4" s="250"/>
      <c r="VWQ4" s="250"/>
      <c r="VWR4" s="250"/>
      <c r="VWS4" s="250"/>
      <c r="VWT4" s="250"/>
      <c r="VWU4" s="250"/>
      <c r="VWV4" s="250"/>
      <c r="VWW4" s="250"/>
      <c r="VWX4" s="250"/>
      <c r="VWY4" s="250"/>
      <c r="VWZ4" s="250"/>
      <c r="VXA4" s="250"/>
      <c r="VXB4" s="250"/>
      <c r="VXC4" s="250"/>
      <c r="VXD4" s="250"/>
      <c r="VXE4" s="250"/>
      <c r="VXF4" s="250"/>
      <c r="VXG4" s="250"/>
      <c r="VXH4" s="250"/>
      <c r="VXI4" s="250"/>
      <c r="VXJ4" s="250"/>
      <c r="VXK4" s="250"/>
      <c r="VXL4" s="250"/>
      <c r="VXM4" s="250"/>
      <c r="VXN4" s="250"/>
      <c r="VXO4" s="250"/>
      <c r="VXP4" s="250"/>
      <c r="VXQ4" s="250"/>
      <c r="VXR4" s="250"/>
      <c r="VXS4" s="250"/>
      <c r="VXT4" s="250"/>
      <c r="VXU4" s="250"/>
      <c r="VXV4" s="250"/>
      <c r="VXW4" s="250"/>
      <c r="VXX4" s="250"/>
      <c r="VXY4" s="250"/>
      <c r="VXZ4" s="250"/>
      <c r="VYA4" s="250"/>
      <c r="VYB4" s="250"/>
      <c r="VYC4" s="250"/>
      <c r="VYD4" s="250"/>
      <c r="VYE4" s="250"/>
      <c r="VYF4" s="250"/>
      <c r="VYG4" s="250"/>
      <c r="VYH4" s="250"/>
      <c r="VYI4" s="250"/>
      <c r="VYJ4" s="250"/>
      <c r="VYK4" s="250"/>
      <c r="VYL4" s="250"/>
      <c r="VYM4" s="250"/>
      <c r="VYN4" s="250"/>
      <c r="VYO4" s="250"/>
      <c r="VYP4" s="250"/>
      <c r="VYQ4" s="250"/>
      <c r="VYR4" s="250"/>
      <c r="VYS4" s="250"/>
      <c r="VYT4" s="250"/>
      <c r="VYU4" s="250"/>
      <c r="VYV4" s="250"/>
      <c r="VYW4" s="250"/>
      <c r="VYX4" s="250"/>
      <c r="VYY4" s="250"/>
      <c r="VYZ4" s="250"/>
      <c r="VZA4" s="250"/>
      <c r="VZB4" s="250"/>
      <c r="VZC4" s="250"/>
      <c r="VZD4" s="250"/>
      <c r="VZE4" s="250"/>
      <c r="VZF4" s="250"/>
      <c r="VZG4" s="250"/>
      <c r="VZH4" s="250"/>
      <c r="VZI4" s="250"/>
      <c r="VZJ4" s="250"/>
      <c r="VZK4" s="250"/>
      <c r="VZL4" s="250"/>
      <c r="VZM4" s="250"/>
      <c r="VZN4" s="250"/>
      <c r="VZO4" s="250"/>
      <c r="VZP4" s="250"/>
      <c r="VZQ4" s="250"/>
      <c r="VZR4" s="250"/>
      <c r="VZS4" s="250"/>
      <c r="VZT4" s="250"/>
      <c r="VZU4" s="250"/>
      <c r="VZV4" s="250"/>
      <c r="VZW4" s="250"/>
      <c r="VZX4" s="250"/>
      <c r="VZY4" s="250"/>
      <c r="VZZ4" s="250"/>
      <c r="WAA4" s="250"/>
      <c r="WAB4" s="250"/>
      <c r="WAC4" s="250"/>
      <c r="WAD4" s="250"/>
      <c r="WAE4" s="250"/>
      <c r="WAF4" s="250"/>
      <c r="WAG4" s="250"/>
      <c r="WAH4" s="250"/>
      <c r="WAI4" s="250"/>
      <c r="WAJ4" s="250"/>
      <c r="WAK4" s="250"/>
      <c r="WAL4" s="250"/>
      <c r="WAM4" s="250"/>
      <c r="WAN4" s="250"/>
      <c r="WAO4" s="250"/>
      <c r="WAP4" s="250"/>
      <c r="WAQ4" s="250"/>
      <c r="WAR4" s="250"/>
      <c r="WAS4" s="250"/>
      <c r="WAT4" s="250"/>
      <c r="WAU4" s="250"/>
      <c r="WAV4" s="250"/>
      <c r="WAW4" s="250"/>
      <c r="WAX4" s="250"/>
      <c r="WAY4" s="250"/>
      <c r="WAZ4" s="250"/>
      <c r="WBA4" s="250"/>
      <c r="WBB4" s="250"/>
      <c r="WBC4" s="250"/>
      <c r="WBD4" s="250"/>
      <c r="WBE4" s="250"/>
      <c r="WBF4" s="250"/>
      <c r="WBG4" s="250"/>
      <c r="WBH4" s="250"/>
      <c r="WBI4" s="250"/>
      <c r="WBJ4" s="250"/>
      <c r="WBK4" s="250"/>
      <c r="WBL4" s="250"/>
      <c r="WBM4" s="250"/>
      <c r="WBN4" s="250"/>
      <c r="WBO4" s="250"/>
      <c r="WBP4" s="250"/>
      <c r="WBQ4" s="250"/>
      <c r="WBR4" s="250"/>
      <c r="WBS4" s="250"/>
      <c r="WBT4" s="250"/>
      <c r="WBU4" s="250"/>
      <c r="WBV4" s="250"/>
      <c r="WBW4" s="250"/>
      <c r="WBX4" s="250"/>
      <c r="WBY4" s="250"/>
      <c r="WBZ4" s="250"/>
      <c r="WCA4" s="250"/>
      <c r="WCB4" s="250"/>
      <c r="WCC4" s="250"/>
      <c r="WCD4" s="250"/>
      <c r="WCE4" s="250"/>
      <c r="WCF4" s="250"/>
      <c r="WCG4" s="250"/>
      <c r="WCH4" s="250"/>
      <c r="WCI4" s="250"/>
      <c r="WCJ4" s="250"/>
      <c r="WCK4" s="250"/>
      <c r="WCL4" s="250"/>
      <c r="WCM4" s="250"/>
      <c r="WCN4" s="250"/>
      <c r="WCO4" s="250"/>
      <c r="WCP4" s="250"/>
      <c r="WCQ4" s="250"/>
      <c r="WCR4" s="250"/>
      <c r="WCS4" s="250"/>
      <c r="WCT4" s="250"/>
      <c r="WCU4" s="250"/>
      <c r="WCV4" s="250"/>
      <c r="WCW4" s="250"/>
      <c r="WCX4" s="250"/>
      <c r="WCY4" s="250"/>
      <c r="WCZ4" s="250"/>
      <c r="WDA4" s="250"/>
      <c r="WDB4" s="250"/>
      <c r="WDC4" s="250"/>
      <c r="WDD4" s="250"/>
      <c r="WDE4" s="250"/>
      <c r="WDF4" s="250"/>
      <c r="WDG4" s="250"/>
      <c r="WDH4" s="250"/>
      <c r="WDI4" s="250"/>
      <c r="WDJ4" s="250"/>
      <c r="WDK4" s="250"/>
      <c r="WDL4" s="250"/>
      <c r="WDM4" s="250"/>
      <c r="WDN4" s="250"/>
      <c r="WDO4" s="250"/>
      <c r="WDP4" s="250"/>
      <c r="WDQ4" s="250"/>
      <c r="WDR4" s="250"/>
      <c r="WDS4" s="250"/>
      <c r="WDT4" s="250"/>
      <c r="WDU4" s="250"/>
      <c r="WDV4" s="250"/>
      <c r="WDW4" s="250"/>
      <c r="WDX4" s="250"/>
      <c r="WDY4" s="250"/>
      <c r="WDZ4" s="250"/>
      <c r="WEA4" s="250"/>
      <c r="WEB4" s="250"/>
      <c r="WEC4" s="250"/>
      <c r="WED4" s="250"/>
      <c r="WEE4" s="250"/>
      <c r="WEF4" s="250"/>
      <c r="WEG4" s="250"/>
      <c r="WEH4" s="250"/>
      <c r="WEI4" s="250"/>
      <c r="WEJ4" s="250"/>
      <c r="WEK4" s="250"/>
      <c r="WEL4" s="250"/>
      <c r="WEM4" s="250"/>
      <c r="WEN4" s="250"/>
      <c r="WEO4" s="250"/>
      <c r="WEP4" s="250"/>
      <c r="WEQ4" s="250"/>
      <c r="WER4" s="250"/>
      <c r="WES4" s="250"/>
      <c r="WET4" s="250"/>
      <c r="WEU4" s="250"/>
      <c r="WEV4" s="250"/>
      <c r="WEW4" s="250"/>
      <c r="WEX4" s="250"/>
      <c r="WEY4" s="250"/>
      <c r="WEZ4" s="250"/>
      <c r="WFA4" s="250"/>
      <c r="WFB4" s="250"/>
      <c r="WFC4" s="250"/>
      <c r="WFD4" s="250"/>
      <c r="WFE4" s="250"/>
      <c r="WFF4" s="250"/>
      <c r="WFG4" s="250"/>
      <c r="WFH4" s="250"/>
      <c r="WFI4" s="250"/>
      <c r="WFJ4" s="250"/>
      <c r="WFK4" s="250"/>
      <c r="WFL4" s="250"/>
      <c r="WFM4" s="250"/>
      <c r="WFN4" s="250"/>
      <c r="WFO4" s="250"/>
      <c r="WFP4" s="250"/>
      <c r="WFQ4" s="250"/>
      <c r="WFR4" s="250"/>
      <c r="WFS4" s="250"/>
      <c r="WFT4" s="250"/>
      <c r="WFU4" s="250"/>
      <c r="WFV4" s="250"/>
      <c r="WFW4" s="250"/>
      <c r="WFX4" s="250"/>
      <c r="WFY4" s="250"/>
      <c r="WFZ4" s="250"/>
      <c r="WGA4" s="250"/>
      <c r="WGB4" s="250"/>
      <c r="WGC4" s="250"/>
      <c r="WGD4" s="250"/>
      <c r="WGE4" s="250"/>
      <c r="WGF4" s="250"/>
      <c r="WGG4" s="250"/>
      <c r="WGH4" s="250"/>
      <c r="WGI4" s="250"/>
      <c r="WGJ4" s="250"/>
      <c r="WGK4" s="250"/>
      <c r="WGL4" s="250"/>
      <c r="WGM4" s="250"/>
      <c r="WGN4" s="250"/>
      <c r="WGO4" s="250"/>
      <c r="WGP4" s="250"/>
      <c r="WGQ4" s="250"/>
      <c r="WGR4" s="250"/>
      <c r="WGS4" s="250"/>
      <c r="WGT4" s="250"/>
      <c r="WGU4" s="250"/>
      <c r="WGV4" s="250"/>
      <c r="WGW4" s="250"/>
      <c r="WGX4" s="250"/>
      <c r="WGY4" s="250"/>
      <c r="WGZ4" s="250"/>
      <c r="WHA4" s="250"/>
      <c r="WHB4" s="250"/>
      <c r="WHC4" s="250"/>
      <c r="WHD4" s="250"/>
      <c r="WHE4" s="250"/>
      <c r="WHF4" s="250"/>
      <c r="WHG4" s="250"/>
      <c r="WHH4" s="250"/>
      <c r="WHI4" s="250"/>
      <c r="WHJ4" s="250"/>
      <c r="WHK4" s="250"/>
      <c r="WHL4" s="250"/>
      <c r="WHM4" s="250"/>
      <c r="WHN4" s="250"/>
      <c r="WHO4" s="250"/>
      <c r="WHP4" s="250"/>
      <c r="WHQ4" s="250"/>
      <c r="WHR4" s="250"/>
      <c r="WHS4" s="250"/>
      <c r="WHT4" s="250"/>
      <c r="WHU4" s="250"/>
      <c r="WHV4" s="250"/>
      <c r="WHW4" s="250"/>
      <c r="WHX4" s="250"/>
      <c r="WHY4" s="250"/>
      <c r="WHZ4" s="250"/>
      <c r="WIA4" s="250"/>
      <c r="WIB4" s="250"/>
      <c r="WIC4" s="250"/>
      <c r="WID4" s="250"/>
      <c r="WIE4" s="250"/>
      <c r="WIF4" s="250"/>
      <c r="WIG4" s="250"/>
      <c r="WIH4" s="250"/>
      <c r="WII4" s="250"/>
      <c r="WIJ4" s="250"/>
      <c r="WIK4" s="250"/>
      <c r="WIL4" s="250"/>
      <c r="WIM4" s="250"/>
      <c r="WIN4" s="250"/>
      <c r="WIO4" s="250"/>
      <c r="WIP4" s="250"/>
      <c r="WIQ4" s="250"/>
      <c r="WIR4" s="250"/>
      <c r="WIS4" s="250"/>
      <c r="WIT4" s="250"/>
      <c r="WIU4" s="250"/>
      <c r="WIV4" s="250"/>
      <c r="WIW4" s="250"/>
      <c r="WIX4" s="250"/>
      <c r="WIY4" s="250"/>
      <c r="WIZ4" s="250"/>
      <c r="WJA4" s="250"/>
      <c r="WJB4" s="250"/>
      <c r="WJC4" s="250"/>
      <c r="WJD4" s="250"/>
      <c r="WJE4" s="250"/>
      <c r="WJF4" s="250"/>
      <c r="WJG4" s="250"/>
      <c r="WJH4" s="250"/>
      <c r="WJI4" s="250"/>
      <c r="WJJ4" s="250"/>
      <c r="WJK4" s="250"/>
      <c r="WJL4" s="250"/>
      <c r="WJM4" s="250"/>
      <c r="WJN4" s="250"/>
      <c r="WJO4" s="250"/>
      <c r="WJP4" s="250"/>
      <c r="WJQ4" s="250"/>
      <c r="WJR4" s="250"/>
      <c r="WJS4" s="250"/>
      <c r="WJT4" s="250"/>
      <c r="WJU4" s="250"/>
      <c r="WJV4" s="250"/>
      <c r="WJW4" s="250"/>
      <c r="WJX4" s="250"/>
      <c r="WJY4" s="250"/>
      <c r="WJZ4" s="250"/>
      <c r="WKA4" s="250"/>
      <c r="WKB4" s="250"/>
      <c r="WKC4" s="250"/>
      <c r="WKD4" s="250"/>
      <c r="WKE4" s="250"/>
      <c r="WKF4" s="250"/>
      <c r="WKG4" s="250"/>
      <c r="WKH4" s="250"/>
      <c r="WKI4" s="250"/>
      <c r="WKJ4" s="250"/>
      <c r="WKK4" s="250"/>
      <c r="WKL4" s="250"/>
      <c r="WKM4" s="250"/>
      <c r="WKN4" s="250"/>
      <c r="WKO4" s="250"/>
      <c r="WKP4" s="250"/>
      <c r="WKQ4" s="250"/>
      <c r="WKR4" s="250"/>
      <c r="WKS4" s="250"/>
      <c r="WKT4" s="250"/>
      <c r="WKU4" s="250"/>
      <c r="WKV4" s="250"/>
      <c r="WKW4" s="250"/>
      <c r="WKX4" s="250"/>
      <c r="WKY4" s="250"/>
      <c r="WKZ4" s="250"/>
      <c r="WLA4" s="250"/>
      <c r="WLB4" s="250"/>
      <c r="WLC4" s="250"/>
      <c r="WLD4" s="250"/>
      <c r="WLE4" s="250"/>
      <c r="WLF4" s="250"/>
      <c r="WLG4" s="250"/>
      <c r="WLH4" s="250"/>
      <c r="WLI4" s="250"/>
      <c r="WLJ4" s="250"/>
      <c r="WLK4" s="250"/>
      <c r="WLL4" s="250"/>
      <c r="WLM4" s="250"/>
      <c r="WLN4" s="250"/>
      <c r="WLO4" s="250"/>
      <c r="WLP4" s="250"/>
      <c r="WLQ4" s="250"/>
      <c r="WLR4" s="250"/>
      <c r="WLS4" s="250"/>
      <c r="WLT4" s="250"/>
      <c r="WLU4" s="250"/>
      <c r="WLV4" s="250"/>
      <c r="WLW4" s="250"/>
      <c r="WLX4" s="250"/>
      <c r="WLY4" s="250"/>
      <c r="WLZ4" s="250"/>
      <c r="WMA4" s="250"/>
      <c r="WMB4" s="250"/>
      <c r="WMC4" s="250"/>
      <c r="WMD4" s="250"/>
      <c r="WME4" s="250"/>
      <c r="WMF4" s="250"/>
      <c r="WMG4" s="250"/>
      <c r="WMH4" s="250"/>
      <c r="WMI4" s="250"/>
      <c r="WMJ4" s="250"/>
      <c r="WMK4" s="250"/>
      <c r="WML4" s="250"/>
      <c r="WMM4" s="250"/>
      <c r="WMN4" s="250"/>
      <c r="WMO4" s="250"/>
      <c r="WMP4" s="250"/>
      <c r="WMQ4" s="250"/>
      <c r="WMR4" s="250"/>
      <c r="WMS4" s="250"/>
      <c r="WMT4" s="250"/>
      <c r="WMU4" s="250"/>
      <c r="WMV4" s="250"/>
      <c r="WMW4" s="250"/>
      <c r="WMX4" s="250"/>
      <c r="WMY4" s="250"/>
      <c r="WMZ4" s="250"/>
      <c r="WNA4" s="250"/>
      <c r="WNB4" s="250"/>
      <c r="WNC4" s="250"/>
      <c r="WND4" s="250"/>
      <c r="WNE4" s="250"/>
      <c r="WNF4" s="250"/>
      <c r="WNG4" s="250"/>
      <c r="WNH4" s="250"/>
      <c r="WNI4" s="250"/>
      <c r="WNJ4" s="250"/>
      <c r="WNK4" s="250"/>
      <c r="WNL4" s="250"/>
      <c r="WNM4" s="250"/>
      <c r="WNN4" s="250"/>
      <c r="WNO4" s="250"/>
      <c r="WNP4" s="250"/>
      <c r="WNQ4" s="250"/>
      <c r="WNR4" s="250"/>
      <c r="WNS4" s="250"/>
      <c r="WNT4" s="250"/>
      <c r="WNU4" s="250"/>
      <c r="WNV4" s="250"/>
      <c r="WNW4" s="250"/>
      <c r="WNX4" s="250"/>
      <c r="WNY4" s="250"/>
      <c r="WNZ4" s="250"/>
      <c r="WOA4" s="250"/>
      <c r="WOB4" s="250"/>
      <c r="WOC4" s="250"/>
      <c r="WOD4" s="250"/>
      <c r="WOE4" s="250"/>
      <c r="WOF4" s="250"/>
      <c r="WOG4" s="250"/>
      <c r="WOH4" s="250"/>
      <c r="WOI4" s="250"/>
      <c r="WOJ4" s="250"/>
      <c r="WOK4" s="250"/>
      <c r="WOL4" s="250"/>
      <c r="WOM4" s="250"/>
      <c r="WON4" s="250"/>
      <c r="WOO4" s="250"/>
      <c r="WOP4" s="250"/>
      <c r="WOQ4" s="250"/>
      <c r="WOR4" s="250"/>
      <c r="WOS4" s="250"/>
      <c r="WOT4" s="250"/>
      <c r="WOU4" s="250"/>
      <c r="WOV4" s="250"/>
      <c r="WOW4" s="250"/>
      <c r="WOX4" s="250"/>
      <c r="WOY4" s="250"/>
      <c r="WOZ4" s="250"/>
      <c r="WPA4" s="250"/>
      <c r="WPB4" s="250"/>
      <c r="WPC4" s="250"/>
      <c r="WPD4" s="250"/>
      <c r="WPE4" s="250"/>
      <c r="WPF4" s="250"/>
      <c r="WPG4" s="250"/>
      <c r="WPH4" s="250"/>
      <c r="WPI4" s="250"/>
      <c r="WPJ4" s="250"/>
      <c r="WPK4" s="250"/>
      <c r="WPL4" s="250"/>
      <c r="WPM4" s="250"/>
      <c r="WPN4" s="250"/>
      <c r="WPO4" s="250"/>
      <c r="WPP4" s="250"/>
      <c r="WPQ4" s="250"/>
      <c r="WPR4" s="250"/>
      <c r="WPS4" s="250"/>
      <c r="WPT4" s="250"/>
      <c r="WPU4" s="250"/>
      <c r="WPV4" s="250"/>
      <c r="WPW4" s="250"/>
      <c r="WPX4" s="250"/>
      <c r="WPY4" s="250"/>
      <c r="WPZ4" s="250"/>
      <c r="WQA4" s="250"/>
      <c r="WQB4" s="250"/>
      <c r="WQC4" s="250"/>
      <c r="WQD4" s="250"/>
      <c r="WQE4" s="250"/>
      <c r="WQF4" s="250"/>
      <c r="WQG4" s="250"/>
      <c r="WQH4" s="250"/>
      <c r="WQI4" s="250"/>
      <c r="WQJ4" s="250"/>
      <c r="WQK4" s="250"/>
      <c r="WQL4" s="250"/>
      <c r="WQM4" s="250"/>
      <c r="WQN4" s="250"/>
      <c r="WQO4" s="250"/>
      <c r="WQP4" s="250"/>
      <c r="WQQ4" s="250"/>
      <c r="WQR4" s="250"/>
      <c r="WQS4" s="250"/>
      <c r="WQT4" s="250"/>
      <c r="WQU4" s="250"/>
      <c r="WQV4" s="250"/>
      <c r="WQW4" s="250"/>
      <c r="WQX4" s="250"/>
      <c r="WQY4" s="250"/>
      <c r="WQZ4" s="250"/>
      <c r="WRA4" s="250"/>
      <c r="WRB4" s="250"/>
      <c r="WRC4" s="250"/>
      <c r="WRD4" s="250"/>
      <c r="WRE4" s="250"/>
      <c r="WRF4" s="250"/>
      <c r="WRG4" s="250"/>
      <c r="WRH4" s="250"/>
      <c r="WRI4" s="250"/>
      <c r="WRJ4" s="250"/>
      <c r="WRK4" s="250"/>
      <c r="WRL4" s="250"/>
      <c r="WRM4" s="250"/>
      <c r="WRN4" s="250"/>
      <c r="WRO4" s="250"/>
      <c r="WRP4" s="250"/>
      <c r="WRQ4" s="250"/>
      <c r="WRR4" s="250"/>
      <c r="WRS4" s="250"/>
      <c r="WRT4" s="250"/>
      <c r="WRU4" s="250"/>
      <c r="WRV4" s="250"/>
      <c r="WRW4" s="250"/>
      <c r="WRX4" s="250"/>
      <c r="WRY4" s="250"/>
      <c r="WRZ4" s="250"/>
      <c r="WSA4" s="250"/>
      <c r="WSB4" s="250"/>
      <c r="WSC4" s="250"/>
      <c r="WSD4" s="250"/>
      <c r="WSE4" s="250"/>
      <c r="WSF4" s="250"/>
      <c r="WSG4" s="250"/>
      <c r="WSH4" s="250"/>
      <c r="WSI4" s="250"/>
      <c r="WSJ4" s="250"/>
      <c r="WSK4" s="250"/>
      <c r="WSL4" s="250"/>
      <c r="WSM4" s="250"/>
      <c r="WSN4" s="250"/>
      <c r="WSO4" s="250"/>
      <c r="WSP4" s="250"/>
      <c r="WSQ4" s="250"/>
      <c r="WSR4" s="250"/>
      <c r="WSS4" s="250"/>
      <c r="WST4" s="250"/>
      <c r="WSU4" s="250"/>
      <c r="WSV4" s="250"/>
      <c r="WSW4" s="250"/>
      <c r="WSX4" s="250"/>
      <c r="WSY4" s="250"/>
      <c r="WSZ4" s="250"/>
      <c r="WTA4" s="250"/>
      <c r="WTB4" s="250"/>
      <c r="WTC4" s="250"/>
      <c r="WTD4" s="250"/>
      <c r="WTE4" s="250"/>
      <c r="WTF4" s="250"/>
      <c r="WTG4" s="250"/>
      <c r="WTH4" s="250"/>
      <c r="WTI4" s="250"/>
      <c r="WTJ4" s="250"/>
      <c r="WTK4" s="250"/>
      <c r="WTL4" s="250"/>
      <c r="WTM4" s="250"/>
      <c r="WTN4" s="250"/>
      <c r="WTO4" s="250"/>
      <c r="WTP4" s="250"/>
      <c r="WTQ4" s="250"/>
      <c r="WTR4" s="250"/>
      <c r="WTS4" s="250"/>
      <c r="WTT4" s="250"/>
      <c r="WTU4" s="250"/>
      <c r="WTV4" s="250"/>
      <c r="WTW4" s="250"/>
      <c r="WTX4" s="250"/>
      <c r="WTY4" s="250"/>
      <c r="WTZ4" s="250"/>
      <c r="WUA4" s="250"/>
      <c r="WUB4" s="250"/>
      <c r="WUC4" s="250"/>
      <c r="WUD4" s="250"/>
      <c r="WUE4" s="250"/>
      <c r="WUF4" s="250"/>
      <c r="WUG4" s="250"/>
      <c r="WUH4" s="250"/>
      <c r="WUI4" s="250"/>
      <c r="WUJ4" s="250"/>
      <c r="WUK4" s="250"/>
      <c r="WUL4" s="250"/>
      <c r="WUM4" s="250"/>
      <c r="WUN4" s="250"/>
      <c r="WUO4" s="250"/>
      <c r="WUP4" s="250"/>
      <c r="WUQ4" s="250"/>
      <c r="WUR4" s="250"/>
      <c r="WUS4" s="250"/>
      <c r="WUT4" s="250"/>
      <c r="WUU4" s="250"/>
      <c r="WUV4" s="250"/>
      <c r="WUW4" s="250"/>
      <c r="WUX4" s="250"/>
      <c r="WUY4" s="250"/>
      <c r="WUZ4" s="250"/>
      <c r="WVA4" s="250"/>
      <c r="WVB4" s="250"/>
      <c r="WVC4" s="250"/>
      <c r="WVD4" s="250"/>
      <c r="WVE4" s="250"/>
      <c r="WVF4" s="250"/>
      <c r="WVG4" s="250"/>
      <c r="WVH4" s="250"/>
      <c r="WVI4" s="250"/>
      <c r="WVJ4" s="250"/>
      <c r="WVK4" s="250"/>
      <c r="WVL4" s="250"/>
      <c r="WVM4" s="250"/>
      <c r="WVN4" s="250"/>
      <c r="WVO4" s="250"/>
      <c r="WVP4" s="250"/>
      <c r="WVQ4" s="250"/>
      <c r="WVR4" s="250"/>
      <c r="WVS4" s="250"/>
      <c r="WVT4" s="250"/>
      <c r="WVU4" s="250"/>
      <c r="WVV4" s="250"/>
      <c r="WVW4" s="250"/>
      <c r="WVX4" s="250"/>
      <c r="WVY4" s="250"/>
      <c r="WVZ4" s="250"/>
      <c r="WWA4" s="250"/>
      <c r="WWB4" s="250"/>
      <c r="WWC4" s="250"/>
      <c r="WWD4" s="250"/>
      <c r="WWE4" s="250"/>
      <c r="WWF4" s="250"/>
      <c r="WWG4" s="250"/>
      <c r="WWH4" s="250"/>
      <c r="WWI4" s="250"/>
      <c r="WWJ4" s="250"/>
      <c r="WWK4" s="250"/>
      <c r="WWL4" s="250"/>
      <c r="WWM4" s="250"/>
      <c r="WWN4" s="250"/>
      <c r="WWO4" s="250"/>
      <c r="WWP4" s="250"/>
      <c r="WWQ4" s="250"/>
      <c r="WWR4" s="250"/>
      <c r="WWS4" s="250"/>
      <c r="WWT4" s="250"/>
      <c r="WWU4" s="250"/>
      <c r="WWV4" s="250"/>
      <c r="WWW4" s="250"/>
      <c r="WWX4" s="250"/>
      <c r="WWY4" s="250"/>
      <c r="WWZ4" s="250"/>
      <c r="WXA4" s="250"/>
      <c r="WXB4" s="250"/>
      <c r="WXC4" s="250"/>
      <c r="WXD4" s="250"/>
      <c r="WXE4" s="250"/>
      <c r="WXF4" s="250"/>
      <c r="WXG4" s="250"/>
      <c r="WXH4" s="250"/>
      <c r="WXI4" s="250"/>
      <c r="WXJ4" s="250"/>
      <c r="WXK4" s="250"/>
      <c r="WXL4" s="250"/>
      <c r="WXM4" s="250"/>
      <c r="WXN4" s="250"/>
      <c r="WXO4" s="250"/>
      <c r="WXP4" s="250"/>
      <c r="WXQ4" s="250"/>
      <c r="WXR4" s="250"/>
      <c r="WXS4" s="250"/>
      <c r="WXT4" s="250"/>
      <c r="WXU4" s="250"/>
      <c r="WXV4" s="250"/>
      <c r="WXW4" s="250"/>
      <c r="WXX4" s="250"/>
      <c r="WXY4" s="250"/>
      <c r="WXZ4" s="250"/>
      <c r="WYA4" s="250"/>
      <c r="WYB4" s="250"/>
      <c r="WYC4" s="250"/>
      <c r="WYD4" s="250"/>
      <c r="WYE4" s="250"/>
      <c r="WYF4" s="250"/>
      <c r="WYG4" s="250"/>
      <c r="WYH4" s="250"/>
      <c r="WYI4" s="250"/>
      <c r="WYJ4" s="250"/>
      <c r="WYK4" s="250"/>
      <c r="WYL4" s="250"/>
      <c r="WYM4" s="250"/>
      <c r="WYN4" s="250"/>
      <c r="WYO4" s="250"/>
      <c r="WYP4" s="250"/>
      <c r="WYQ4" s="250"/>
      <c r="WYR4" s="250"/>
      <c r="WYS4" s="250"/>
      <c r="WYT4" s="250"/>
      <c r="WYU4" s="250"/>
      <c r="WYV4" s="250"/>
      <c r="WYW4" s="250"/>
      <c r="WYX4" s="250"/>
      <c r="WYY4" s="250"/>
      <c r="WYZ4" s="250"/>
      <c r="WZA4" s="250"/>
      <c r="WZB4" s="250"/>
      <c r="WZC4" s="250"/>
      <c r="WZD4" s="250"/>
      <c r="WZE4" s="250"/>
      <c r="WZF4" s="250"/>
      <c r="WZG4" s="250"/>
      <c r="WZH4" s="250"/>
      <c r="WZI4" s="250"/>
      <c r="WZJ4" s="250"/>
      <c r="WZK4" s="250"/>
      <c r="WZL4" s="250"/>
      <c r="WZM4" s="250"/>
      <c r="WZN4" s="250"/>
      <c r="WZO4" s="250"/>
      <c r="WZP4" s="250"/>
      <c r="WZQ4" s="250"/>
      <c r="WZR4" s="250"/>
      <c r="WZS4" s="250"/>
      <c r="WZT4" s="250"/>
      <c r="WZU4" s="250"/>
      <c r="WZV4" s="250"/>
      <c r="WZW4" s="250"/>
      <c r="WZX4" s="250"/>
      <c r="WZY4" s="250"/>
      <c r="WZZ4" s="250"/>
      <c r="XAA4" s="250"/>
      <c r="XAB4" s="250"/>
      <c r="XAC4" s="250"/>
      <c r="XAD4" s="250"/>
      <c r="XAE4" s="250"/>
      <c r="XAF4" s="250"/>
      <c r="XAG4" s="250"/>
      <c r="XAH4" s="250"/>
      <c r="XAI4" s="250"/>
      <c r="XAJ4" s="250"/>
      <c r="XAK4" s="250"/>
      <c r="XAL4" s="250"/>
      <c r="XAM4" s="250"/>
      <c r="XAN4" s="250"/>
      <c r="XAO4" s="250"/>
      <c r="XAP4" s="250"/>
      <c r="XAQ4" s="250"/>
      <c r="XAR4" s="250"/>
      <c r="XAS4" s="250"/>
      <c r="XAT4" s="250"/>
      <c r="XAU4" s="250"/>
      <c r="XAV4" s="250"/>
      <c r="XAW4" s="250"/>
      <c r="XAX4" s="250"/>
      <c r="XAY4" s="250"/>
      <c r="XAZ4" s="250"/>
      <c r="XBA4" s="250"/>
      <c r="XBB4" s="250"/>
      <c r="XBC4" s="250"/>
      <c r="XBD4" s="250"/>
      <c r="XBE4" s="250"/>
      <c r="XBF4" s="250"/>
      <c r="XBG4" s="250"/>
      <c r="XBH4" s="250"/>
      <c r="XBI4" s="250"/>
      <c r="XBJ4" s="250"/>
      <c r="XBK4" s="250"/>
      <c r="XBL4" s="250"/>
      <c r="XBM4" s="250"/>
      <c r="XBN4" s="250"/>
      <c r="XBO4" s="250"/>
      <c r="XBP4" s="250"/>
      <c r="XBQ4" s="250"/>
      <c r="XBR4" s="250"/>
      <c r="XBS4" s="250"/>
      <c r="XBT4" s="250"/>
      <c r="XBU4" s="250"/>
      <c r="XBV4" s="250"/>
      <c r="XBW4" s="250"/>
      <c r="XBX4" s="250"/>
      <c r="XBY4" s="250"/>
      <c r="XBZ4" s="250"/>
      <c r="XCA4" s="250"/>
      <c r="XCB4" s="250"/>
      <c r="XCC4" s="250"/>
      <c r="XCD4" s="250"/>
      <c r="XCE4" s="250"/>
      <c r="XCF4" s="250"/>
      <c r="XCG4" s="250"/>
      <c r="XCH4" s="250"/>
      <c r="XCI4" s="250"/>
      <c r="XCJ4" s="250"/>
      <c r="XCK4" s="250"/>
      <c r="XCL4" s="250"/>
      <c r="XCM4" s="250"/>
      <c r="XCN4" s="250"/>
      <c r="XCO4" s="250"/>
      <c r="XCP4" s="250"/>
      <c r="XCQ4" s="250"/>
      <c r="XCR4" s="250"/>
      <c r="XCS4" s="250"/>
      <c r="XCT4" s="250"/>
      <c r="XCU4" s="250"/>
      <c r="XCV4" s="250"/>
      <c r="XCW4" s="250"/>
      <c r="XCX4" s="250"/>
      <c r="XCY4" s="250"/>
      <c r="XCZ4" s="250"/>
      <c r="XDA4" s="250"/>
      <c r="XDB4" s="250"/>
      <c r="XDC4" s="250"/>
      <c r="XDD4" s="250"/>
      <c r="XDE4" s="250"/>
      <c r="XDF4" s="250"/>
      <c r="XDG4" s="250"/>
      <c r="XDH4" s="250"/>
      <c r="XDI4" s="250"/>
      <c r="XDJ4" s="250"/>
      <c r="XDK4" s="250"/>
      <c r="XDL4" s="250"/>
      <c r="XDM4" s="250"/>
      <c r="XDN4" s="250"/>
      <c r="XDO4" s="250"/>
      <c r="XDP4" s="250"/>
      <c r="XDQ4" s="250"/>
      <c r="XDR4" s="250"/>
      <c r="XDS4" s="250"/>
      <c r="XDT4" s="250"/>
      <c r="XDU4" s="250"/>
      <c r="XDV4" s="250"/>
      <c r="XDW4" s="250"/>
      <c r="XDX4" s="250"/>
      <c r="XDY4" s="250"/>
      <c r="XDZ4" s="250"/>
      <c r="XEA4" s="250"/>
      <c r="XEB4" s="250"/>
      <c r="XEC4" s="250"/>
      <c r="XED4" s="250"/>
      <c r="XEE4" s="250"/>
      <c r="XEF4" s="250"/>
      <c r="XEG4" s="250"/>
      <c r="XEH4" s="250"/>
      <c r="XEI4" s="250"/>
      <c r="XEJ4" s="250"/>
      <c r="XEK4" s="250"/>
      <c r="XEL4" s="250"/>
      <c r="XEM4" s="250"/>
      <c r="XEN4" s="250"/>
      <c r="XEO4" s="250"/>
      <c r="XEP4" s="250"/>
      <c r="XEQ4" s="250"/>
      <c r="XER4" s="250"/>
      <c r="XES4" s="250"/>
      <c r="XET4" s="250"/>
      <c r="XEU4" s="250"/>
      <c r="XEV4" s="250"/>
      <c r="XEW4" s="250"/>
      <c r="XEX4" s="250"/>
      <c r="XEY4" s="250"/>
      <c r="XEZ4" s="250"/>
      <c r="XFA4" s="250"/>
      <c r="XFB4" s="250"/>
      <c r="XFC4" s="250"/>
    </row>
    <row r="5" spans="1:16383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197"/>
      <c r="S5" s="429"/>
      <c r="T5" s="429"/>
      <c r="U5" s="432"/>
      <c r="V5" s="432"/>
      <c r="W5" s="432"/>
      <c r="X5" s="390"/>
      <c r="Y5" s="294"/>
      <c r="Z5" s="284"/>
      <c r="AA5" s="284"/>
      <c r="AB5" s="197"/>
      <c r="AC5" s="197"/>
      <c r="AD5" s="197"/>
      <c r="AE5" s="197"/>
      <c r="AF5" s="197"/>
      <c r="AG5" s="228"/>
      <c r="AH5" s="228"/>
      <c r="AI5" s="228"/>
      <c r="AJ5" s="218"/>
      <c r="AK5" s="481"/>
      <c r="AL5" s="481"/>
      <c r="AM5" s="481"/>
      <c r="AN5" s="197"/>
      <c r="AO5" s="197"/>
      <c r="AP5" s="197"/>
      <c r="AQ5" s="198"/>
      <c r="AR5" s="198"/>
      <c r="AS5" s="198"/>
      <c r="AT5" s="198"/>
      <c r="AU5" s="198"/>
      <c r="AV5" s="198"/>
      <c r="AW5" s="198"/>
      <c r="AX5" s="197"/>
      <c r="AY5" s="197"/>
      <c r="AZ5" s="197"/>
      <c r="BA5" s="197"/>
      <c r="BB5" s="197"/>
      <c r="BC5" s="197"/>
      <c r="BD5" s="197"/>
      <c r="BE5" s="199"/>
      <c r="BF5" s="218"/>
      <c r="BG5" s="197"/>
      <c r="BH5" s="197"/>
      <c r="BI5" s="197"/>
      <c r="BJ5" s="197"/>
      <c r="BK5" s="197"/>
      <c r="BL5" s="412"/>
      <c r="BM5" s="412"/>
      <c r="BN5" s="412"/>
      <c r="BO5" s="412"/>
      <c r="BP5" s="284"/>
      <c r="BQ5" s="198"/>
      <c r="BR5" s="198"/>
      <c r="BS5" s="197"/>
      <c r="BT5" s="197"/>
      <c r="BU5" s="197"/>
      <c r="BV5" s="197"/>
      <c r="BW5" s="197"/>
      <c r="BX5" s="197"/>
      <c r="BY5" s="197"/>
      <c r="BZ5" s="199"/>
      <c r="CA5" s="218"/>
      <c r="CB5" s="252"/>
      <c r="CC5" s="197"/>
      <c r="CD5" s="197"/>
      <c r="CE5" s="197"/>
      <c r="CF5" s="197"/>
      <c r="CG5" s="197"/>
      <c r="CH5" s="198"/>
      <c r="CI5" s="198"/>
      <c r="CJ5" s="198"/>
      <c r="CK5" s="198"/>
      <c r="CL5" s="198"/>
      <c r="CM5" s="198"/>
      <c r="CN5" s="198"/>
      <c r="CO5" s="197"/>
      <c r="CP5" s="197"/>
      <c r="CQ5" s="197"/>
      <c r="CR5" s="197"/>
      <c r="CS5" s="197"/>
      <c r="CT5" s="197"/>
      <c r="CU5" s="197"/>
      <c r="CV5" s="199"/>
      <c r="CW5" s="218"/>
      <c r="CX5" s="197"/>
      <c r="CY5" s="197"/>
      <c r="CZ5" s="197"/>
      <c r="DA5" s="197"/>
      <c r="DB5" s="197"/>
      <c r="DC5" s="197"/>
      <c r="DD5" s="198"/>
      <c r="DE5" s="198"/>
      <c r="DF5" s="198"/>
      <c r="DG5" s="198"/>
      <c r="DH5" s="198"/>
      <c r="DI5" s="198"/>
      <c r="DJ5" s="198"/>
      <c r="DK5" s="197"/>
      <c r="DL5" s="197"/>
      <c r="DM5" s="197"/>
      <c r="DN5" s="197"/>
      <c r="DO5" s="197"/>
      <c r="DP5" s="197"/>
      <c r="DQ5" s="197"/>
      <c r="DR5" s="199"/>
      <c r="DS5" s="218"/>
      <c r="DT5" s="197"/>
      <c r="DU5" s="197"/>
      <c r="DV5" s="197"/>
      <c r="DW5" s="197"/>
      <c r="DX5" s="197"/>
      <c r="DY5" s="198"/>
      <c r="DZ5" s="198"/>
      <c r="EA5" s="198"/>
      <c r="EB5" s="198"/>
      <c r="EC5" s="198"/>
      <c r="ED5" s="198"/>
      <c r="EE5" s="198"/>
      <c r="EF5" s="197"/>
      <c r="EG5" s="197"/>
      <c r="EH5" s="197"/>
      <c r="EI5" s="197"/>
      <c r="EJ5" s="197"/>
      <c r="EK5" s="197"/>
      <c r="EL5" s="197"/>
      <c r="EM5" s="199"/>
      <c r="EN5" s="218"/>
      <c r="EO5" s="197"/>
      <c r="EP5" s="197"/>
      <c r="EQ5" s="197"/>
      <c r="ER5" s="301"/>
      <c r="ES5" s="197"/>
      <c r="ET5" s="197"/>
      <c r="EU5" s="198"/>
      <c r="EV5" s="198"/>
      <c r="EW5" s="198"/>
      <c r="EX5" s="198"/>
      <c r="EY5" s="198"/>
      <c r="EZ5" s="198"/>
      <c r="FA5" s="198"/>
      <c r="FB5" s="197"/>
      <c r="FC5" s="197"/>
      <c r="FD5" s="197"/>
      <c r="FE5" s="197"/>
      <c r="FF5" s="197"/>
      <c r="FG5" s="197"/>
      <c r="FH5" s="197"/>
      <c r="FI5" s="211"/>
      <c r="FJ5" s="230"/>
    </row>
    <row r="6" spans="1:16383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200"/>
      <c r="S6" s="429"/>
      <c r="T6" s="429"/>
      <c r="U6" s="432"/>
      <c r="V6" s="432"/>
      <c r="W6" s="432"/>
      <c r="X6" s="390"/>
      <c r="Y6" s="393" t="s">
        <v>695</v>
      </c>
      <c r="Z6" s="503" t="s">
        <v>695</v>
      </c>
      <c r="AA6" s="454" t="s">
        <v>695</v>
      </c>
      <c r="AB6" s="393" t="s">
        <v>695</v>
      </c>
      <c r="AC6" s="200"/>
      <c r="AD6" s="200"/>
      <c r="AE6" s="200"/>
      <c r="AF6" s="200"/>
      <c r="AG6" s="228"/>
      <c r="AH6" s="228"/>
      <c r="AI6" s="228"/>
      <c r="AJ6" s="218"/>
      <c r="AK6" s="481"/>
      <c r="AL6" s="481"/>
      <c r="AM6" s="481"/>
      <c r="AN6" s="200"/>
      <c r="AO6" s="200"/>
      <c r="AP6" s="200"/>
      <c r="AQ6" s="198"/>
      <c r="AR6" s="198"/>
      <c r="AS6" s="198"/>
      <c r="AT6" s="198"/>
      <c r="AU6" s="419" t="s">
        <v>696</v>
      </c>
      <c r="AV6" s="419" t="s">
        <v>696</v>
      </c>
      <c r="AW6" s="419" t="s">
        <v>696</v>
      </c>
      <c r="AX6" s="200"/>
      <c r="AY6" s="200"/>
      <c r="AZ6" s="200"/>
      <c r="BA6" s="200"/>
      <c r="BB6" s="200"/>
      <c r="BC6" s="200"/>
      <c r="BD6" s="200"/>
      <c r="BE6" s="201"/>
      <c r="BF6" s="218"/>
      <c r="BG6" s="408" t="s">
        <v>697</v>
      </c>
      <c r="BH6" s="408" t="s">
        <v>697</v>
      </c>
      <c r="BI6" s="408" t="s">
        <v>697</v>
      </c>
      <c r="BJ6" s="200"/>
      <c r="BK6" s="200"/>
      <c r="BL6" s="412"/>
      <c r="BM6" s="412"/>
      <c r="BN6" s="412"/>
      <c r="BO6" s="415"/>
      <c r="BP6" s="454" t="s">
        <v>698</v>
      </c>
      <c r="BQ6" s="454" t="s">
        <v>698</v>
      </c>
      <c r="BR6" s="454" t="s">
        <v>698</v>
      </c>
      <c r="BS6" s="454" t="s">
        <v>698</v>
      </c>
      <c r="BT6" s="200"/>
      <c r="BU6" s="200"/>
      <c r="BV6" s="200"/>
      <c r="BW6" s="200"/>
      <c r="BX6" s="200"/>
      <c r="BY6" s="200"/>
      <c r="BZ6" s="201"/>
      <c r="CA6" s="218"/>
      <c r="CB6" s="419" t="s">
        <v>699</v>
      </c>
      <c r="CC6" s="419" t="s">
        <v>700</v>
      </c>
      <c r="CD6" s="419" t="s">
        <v>700</v>
      </c>
      <c r="CE6" s="200"/>
      <c r="CF6" s="200"/>
      <c r="CG6" s="200"/>
      <c r="CH6" s="198"/>
      <c r="CI6" s="198"/>
      <c r="CJ6" s="198"/>
      <c r="CK6" s="198"/>
      <c r="CL6" s="198"/>
      <c r="CM6" s="198"/>
      <c r="CN6" s="198"/>
      <c r="CO6" s="200"/>
      <c r="CP6" s="200"/>
      <c r="CQ6" s="200"/>
      <c r="CR6" s="200"/>
      <c r="CS6" s="200"/>
      <c r="CT6" s="509" t="s">
        <v>701</v>
      </c>
      <c r="CU6" s="509" t="s">
        <v>702</v>
      </c>
      <c r="CV6" s="509" t="s">
        <v>702</v>
      </c>
      <c r="CW6" s="218"/>
      <c r="CX6" s="200"/>
      <c r="CY6" s="200"/>
      <c r="CZ6" s="200"/>
      <c r="DA6" s="200"/>
      <c r="DB6" s="411" t="s">
        <v>703</v>
      </c>
      <c r="DC6" s="411" t="s">
        <v>703</v>
      </c>
      <c r="DD6" s="411" t="s">
        <v>703</v>
      </c>
      <c r="DE6" s="411" t="s">
        <v>703</v>
      </c>
      <c r="DF6" s="411" t="s">
        <v>703</v>
      </c>
      <c r="DG6" s="411" t="s">
        <v>703</v>
      </c>
      <c r="DH6" s="198"/>
      <c r="DI6" s="198"/>
      <c r="DJ6" s="198"/>
      <c r="DK6" s="200"/>
      <c r="DL6" s="200"/>
      <c r="DM6" s="200"/>
      <c r="DN6" s="200"/>
      <c r="DO6" s="200"/>
      <c r="DP6" s="200"/>
      <c r="DQ6" s="200"/>
      <c r="DR6" s="201"/>
      <c r="DS6" s="218"/>
      <c r="DT6" s="200"/>
      <c r="DU6" s="200"/>
      <c r="DV6" s="520" t="s">
        <v>704</v>
      </c>
      <c r="DW6" s="451" t="s">
        <v>705</v>
      </c>
      <c r="DX6" s="451" t="s">
        <v>706</v>
      </c>
      <c r="DY6" s="198"/>
      <c r="DZ6" s="198"/>
      <c r="EA6" s="198"/>
      <c r="EB6" s="198"/>
      <c r="EC6" s="441" t="s">
        <v>707</v>
      </c>
      <c r="ED6" s="441" t="s">
        <v>708</v>
      </c>
      <c r="EE6" s="433" t="s">
        <v>709</v>
      </c>
      <c r="EF6" s="433" t="s">
        <v>710</v>
      </c>
      <c r="EG6" s="408" t="s">
        <v>711</v>
      </c>
      <c r="EH6" s="408" t="s">
        <v>712</v>
      </c>
      <c r="EI6" s="200"/>
      <c r="EJ6" s="200"/>
      <c r="EK6" s="200"/>
      <c r="EL6" s="200"/>
      <c r="EM6" s="201"/>
      <c r="EN6" s="218"/>
      <c r="EO6" s="444" t="s">
        <v>713</v>
      </c>
      <c r="EP6" s="444" t="s">
        <v>714</v>
      </c>
      <c r="EQ6" s="461" t="s">
        <v>715</v>
      </c>
      <c r="ER6" s="203"/>
      <c r="ES6" s="281"/>
      <c r="ET6" s="200"/>
      <c r="EU6" s="198"/>
      <c r="EV6" s="198"/>
      <c r="EW6" s="198"/>
      <c r="EX6" s="198"/>
      <c r="EY6" s="514" t="s">
        <v>716</v>
      </c>
      <c r="EZ6" s="514" t="s">
        <v>717</v>
      </c>
      <c r="FA6" s="517" t="s">
        <v>718</v>
      </c>
      <c r="FB6" s="517" t="s">
        <v>719</v>
      </c>
      <c r="FC6" s="200"/>
      <c r="FD6" s="200"/>
      <c r="FE6" s="511" t="s">
        <v>720</v>
      </c>
      <c r="FF6" s="511" t="s">
        <v>721</v>
      </c>
      <c r="FG6" s="200"/>
      <c r="FH6" s="200"/>
      <c r="FI6" s="212"/>
      <c r="FJ6" s="230"/>
    </row>
    <row r="7" spans="1:16383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200"/>
      <c r="S7" s="429"/>
      <c r="T7" s="429"/>
      <c r="U7" s="432"/>
      <c r="V7" s="432"/>
      <c r="W7" s="432"/>
      <c r="X7" s="390"/>
      <c r="Y7" s="394"/>
      <c r="Z7" s="504"/>
      <c r="AA7" s="398"/>
      <c r="AB7" s="394"/>
      <c r="AC7" s="200"/>
      <c r="AD7" s="200"/>
      <c r="AE7" s="200"/>
      <c r="AF7" s="200"/>
      <c r="AG7" s="228"/>
      <c r="AH7" s="228"/>
      <c r="AI7" s="228"/>
      <c r="AJ7" s="218"/>
      <c r="AK7" s="481"/>
      <c r="AL7" s="481"/>
      <c r="AM7" s="481"/>
      <c r="AN7" s="200"/>
      <c r="AO7" s="200"/>
      <c r="AP7" s="200"/>
      <c r="AQ7" s="295">
        <v>0.34027777777777773</v>
      </c>
      <c r="AR7" s="295">
        <v>0.34375</v>
      </c>
      <c r="AS7" s="295">
        <v>0.34722222222222227</v>
      </c>
      <c r="AT7" s="295">
        <v>0.35069444444444442</v>
      </c>
      <c r="AU7" s="483"/>
      <c r="AV7" s="483"/>
      <c r="AW7" s="483"/>
      <c r="AX7" s="200"/>
      <c r="AY7" s="200"/>
      <c r="AZ7" s="200"/>
      <c r="BA7" s="200"/>
      <c r="BB7" s="200"/>
      <c r="BC7" s="200"/>
      <c r="BD7" s="200"/>
      <c r="BE7" s="201"/>
      <c r="BF7" s="218"/>
      <c r="BG7" s="409"/>
      <c r="BH7" s="409"/>
      <c r="BI7" s="409"/>
      <c r="BJ7" s="200"/>
      <c r="BK7" s="200"/>
      <c r="BL7" s="412"/>
      <c r="BM7" s="412"/>
      <c r="BN7" s="412"/>
      <c r="BO7" s="415"/>
      <c r="BP7" s="398"/>
      <c r="BQ7" s="398"/>
      <c r="BR7" s="398"/>
      <c r="BS7" s="398"/>
      <c r="BT7" s="200"/>
      <c r="BU7" s="200"/>
      <c r="BV7" s="200"/>
      <c r="BW7" s="200"/>
      <c r="BX7" s="200"/>
      <c r="BY7" s="200"/>
      <c r="BZ7" s="201"/>
      <c r="CA7" s="218"/>
      <c r="CB7" s="420"/>
      <c r="CC7" s="420"/>
      <c r="CD7" s="420"/>
      <c r="CE7" s="200"/>
      <c r="CF7" s="200"/>
      <c r="CG7" s="200"/>
      <c r="CH7" s="198"/>
      <c r="CI7" s="198"/>
      <c r="CJ7" s="198"/>
      <c r="CK7" s="198"/>
      <c r="CL7" s="198"/>
      <c r="CM7" s="198"/>
      <c r="CN7" s="198"/>
      <c r="CO7" s="200"/>
      <c r="CP7" s="200"/>
      <c r="CQ7" s="200"/>
      <c r="CR7" s="200"/>
      <c r="CS7" s="200"/>
      <c r="CT7" s="490"/>
      <c r="CU7" s="490"/>
      <c r="CV7" s="490"/>
      <c r="CW7" s="218"/>
      <c r="CX7" s="200"/>
      <c r="CY7" s="200"/>
      <c r="CZ7" s="200"/>
      <c r="DA7" s="200"/>
      <c r="DB7" s="412"/>
      <c r="DC7" s="412"/>
      <c r="DD7" s="412"/>
      <c r="DE7" s="412"/>
      <c r="DF7" s="412"/>
      <c r="DG7" s="412"/>
      <c r="DH7" s="198"/>
      <c r="DI7" s="198"/>
      <c r="DJ7" s="198"/>
      <c r="DK7" s="200"/>
      <c r="DL7" s="200"/>
      <c r="DM7" s="200"/>
      <c r="DN7" s="200"/>
      <c r="DO7" s="200"/>
      <c r="DP7" s="200"/>
      <c r="DQ7" s="200"/>
      <c r="DR7" s="201"/>
      <c r="DS7" s="218"/>
      <c r="DT7" s="200"/>
      <c r="DU7" s="200"/>
      <c r="DV7" s="521"/>
      <c r="DW7" s="452"/>
      <c r="DX7" s="452"/>
      <c r="DY7" s="198"/>
      <c r="DZ7" s="198"/>
      <c r="EA7" s="198"/>
      <c r="EB7" s="198"/>
      <c r="EC7" s="442"/>
      <c r="ED7" s="442"/>
      <c r="EE7" s="434"/>
      <c r="EF7" s="434"/>
      <c r="EG7" s="409"/>
      <c r="EH7" s="409"/>
      <c r="EI7" s="200"/>
      <c r="EJ7" s="200"/>
      <c r="EK7" s="200"/>
      <c r="EL7" s="200"/>
      <c r="EM7" s="201"/>
      <c r="EN7" s="218"/>
      <c r="EO7" s="445"/>
      <c r="EP7" s="445"/>
      <c r="EQ7" s="462"/>
      <c r="ER7" s="302"/>
      <c r="ES7" s="281"/>
      <c r="ET7" s="200"/>
      <c r="EU7" s="198"/>
      <c r="EV7" s="198"/>
      <c r="EW7" s="198"/>
      <c r="EX7" s="198"/>
      <c r="EY7" s="515"/>
      <c r="EZ7" s="515"/>
      <c r="FA7" s="518"/>
      <c r="FB7" s="518"/>
      <c r="FC7" s="200"/>
      <c r="FD7" s="200"/>
      <c r="FE7" s="512"/>
      <c r="FF7" s="512"/>
      <c r="FG7" s="200"/>
      <c r="FH7" s="200"/>
      <c r="FI7" s="212"/>
      <c r="FJ7" s="230"/>
    </row>
    <row r="8" spans="1:16383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200"/>
      <c r="S8" s="429"/>
      <c r="T8" s="429"/>
      <c r="U8" s="432"/>
      <c r="V8" s="432"/>
      <c r="W8" s="432"/>
      <c r="X8" s="390"/>
      <c r="Y8" s="394"/>
      <c r="Z8" s="504"/>
      <c r="AA8" s="398"/>
      <c r="AB8" s="394"/>
      <c r="AC8" s="200"/>
      <c r="AD8" s="200"/>
      <c r="AE8" s="200"/>
      <c r="AF8" s="200"/>
      <c r="AG8" s="251"/>
      <c r="AH8" s="251"/>
      <c r="AI8" s="251"/>
      <c r="AJ8" s="422" t="s">
        <v>725</v>
      </c>
      <c r="AK8" s="481"/>
      <c r="AL8" s="481"/>
      <c r="AM8" s="481"/>
      <c r="AN8" s="200"/>
      <c r="AO8" s="200"/>
      <c r="AP8" s="200"/>
      <c r="AQ8" s="447" t="s">
        <v>726</v>
      </c>
      <c r="AR8" s="447" t="s">
        <v>726</v>
      </c>
      <c r="AS8" s="447" t="s">
        <v>726</v>
      </c>
      <c r="AT8" s="447" t="s">
        <v>727</v>
      </c>
      <c r="AU8" s="483"/>
      <c r="AV8" s="483"/>
      <c r="AW8" s="483"/>
      <c r="AX8" s="200"/>
      <c r="AY8" s="200"/>
      <c r="AZ8" s="200"/>
      <c r="BA8" s="200"/>
      <c r="BB8" s="200"/>
      <c r="BC8" s="200"/>
      <c r="BD8" s="200"/>
      <c r="BE8" s="200"/>
      <c r="BF8" s="422" t="s">
        <v>725</v>
      </c>
      <c r="BG8" s="409"/>
      <c r="BH8" s="409"/>
      <c r="BI8" s="409"/>
      <c r="BJ8" s="200"/>
      <c r="BK8" s="200"/>
      <c r="BL8" s="412"/>
      <c r="BM8" s="412"/>
      <c r="BN8" s="412"/>
      <c r="BO8" s="415"/>
      <c r="BP8" s="398"/>
      <c r="BQ8" s="398"/>
      <c r="BR8" s="398"/>
      <c r="BS8" s="398"/>
      <c r="BT8" s="200"/>
      <c r="BU8" s="200"/>
      <c r="BV8" s="200"/>
      <c r="BW8" s="200"/>
      <c r="BX8" s="200"/>
      <c r="BY8" s="200"/>
      <c r="BZ8" s="201"/>
      <c r="CA8" s="422" t="s">
        <v>725</v>
      </c>
      <c r="CB8" s="420"/>
      <c r="CC8" s="420"/>
      <c r="CD8" s="420"/>
      <c r="CE8" s="200"/>
      <c r="CF8" s="200"/>
      <c r="CG8" s="200"/>
      <c r="CH8" s="198"/>
      <c r="CI8" s="198"/>
      <c r="CJ8" s="198"/>
      <c r="CK8" s="198"/>
      <c r="CL8" s="198"/>
      <c r="CM8" s="198"/>
      <c r="CN8" s="198"/>
      <c r="CO8" s="198"/>
      <c r="CP8" s="200"/>
      <c r="CQ8" s="200"/>
      <c r="CR8" s="200"/>
      <c r="CS8" s="200"/>
      <c r="CT8" s="490"/>
      <c r="CU8" s="490"/>
      <c r="CV8" s="490"/>
      <c r="CW8" s="422" t="s">
        <v>725</v>
      </c>
      <c r="CX8" s="200"/>
      <c r="CY8" s="200"/>
      <c r="CZ8" s="200"/>
      <c r="DA8" s="200"/>
      <c r="DB8" s="412"/>
      <c r="DC8" s="412"/>
      <c r="DD8" s="412"/>
      <c r="DE8" s="412"/>
      <c r="DF8" s="412"/>
      <c r="DG8" s="412"/>
      <c r="DH8" s="447" t="s">
        <v>728</v>
      </c>
      <c r="DI8" s="447" t="s">
        <v>728</v>
      </c>
      <c r="DJ8" s="447" t="s">
        <v>728</v>
      </c>
      <c r="DK8" s="447" t="s">
        <v>729</v>
      </c>
      <c r="DL8" s="200"/>
      <c r="DM8" s="200"/>
      <c r="DN8" s="200"/>
      <c r="DO8" s="200"/>
      <c r="DP8" s="200"/>
      <c r="DQ8" s="200"/>
      <c r="DR8" s="201"/>
      <c r="DS8" s="422" t="s">
        <v>725</v>
      </c>
      <c r="DT8" s="200"/>
      <c r="DU8" s="200"/>
      <c r="DV8" s="521"/>
      <c r="DW8" s="452"/>
      <c r="DX8" s="452"/>
      <c r="DY8" s="198"/>
      <c r="DZ8" s="198"/>
      <c r="EA8" s="198"/>
      <c r="EB8" s="198"/>
      <c r="EC8" s="442"/>
      <c r="ED8" s="442"/>
      <c r="EE8" s="434"/>
      <c r="EF8" s="434"/>
      <c r="EG8" s="409"/>
      <c r="EH8" s="409"/>
      <c r="EI8" s="200"/>
      <c r="EJ8" s="200"/>
      <c r="EK8" s="200"/>
      <c r="EL8" s="200"/>
      <c r="EM8" s="201"/>
      <c r="EN8" s="422" t="s">
        <v>725</v>
      </c>
      <c r="EO8" s="445"/>
      <c r="EP8" s="445"/>
      <c r="EQ8" s="462"/>
      <c r="ER8" s="302"/>
      <c r="ES8" s="281"/>
      <c r="ET8" s="200"/>
      <c r="EU8" s="198"/>
      <c r="EV8" s="198"/>
      <c r="EW8" s="198"/>
      <c r="EX8" s="198"/>
      <c r="EY8" s="515"/>
      <c r="EZ8" s="515"/>
      <c r="FA8" s="518"/>
      <c r="FB8" s="518"/>
      <c r="FC8" s="200"/>
      <c r="FD8" s="200"/>
      <c r="FE8" s="512"/>
      <c r="FF8" s="512"/>
      <c r="FG8" s="200"/>
      <c r="FH8" s="200"/>
      <c r="FI8" s="212"/>
      <c r="FJ8" s="224" t="s">
        <v>725</v>
      </c>
    </row>
    <row r="9" spans="1:16383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200"/>
      <c r="S9" s="429"/>
      <c r="T9" s="429"/>
      <c r="U9" s="432"/>
      <c r="V9" s="432"/>
      <c r="W9" s="432"/>
      <c r="X9" s="390"/>
      <c r="Y9" s="394"/>
      <c r="Z9" s="504"/>
      <c r="AA9" s="398"/>
      <c r="AB9" s="394"/>
      <c r="AC9" s="200"/>
      <c r="AD9" s="200"/>
      <c r="AE9" s="200"/>
      <c r="AF9" s="200"/>
      <c r="AG9" s="197"/>
      <c r="AH9" s="197"/>
      <c r="AI9" s="199"/>
      <c r="AJ9" s="422"/>
      <c r="AK9" s="481"/>
      <c r="AL9" s="481"/>
      <c r="AM9" s="481"/>
      <c r="AN9" s="200"/>
      <c r="AO9" s="200"/>
      <c r="AP9" s="200"/>
      <c r="AQ9" s="448"/>
      <c r="AR9" s="448"/>
      <c r="AS9" s="448"/>
      <c r="AT9" s="448"/>
      <c r="AU9" s="483"/>
      <c r="AV9" s="483"/>
      <c r="AW9" s="483"/>
      <c r="AX9" s="200"/>
      <c r="AY9" s="200"/>
      <c r="AZ9" s="200"/>
      <c r="BA9" s="200"/>
      <c r="BB9" s="200"/>
      <c r="BC9" s="200"/>
      <c r="BD9" s="200"/>
      <c r="BE9" s="200"/>
      <c r="BF9" s="422"/>
      <c r="BG9" s="409"/>
      <c r="BH9" s="409"/>
      <c r="BI9" s="409"/>
      <c r="BJ9" s="200"/>
      <c r="BK9" s="200"/>
      <c r="BL9" s="412"/>
      <c r="BM9" s="412"/>
      <c r="BN9" s="412"/>
      <c r="BO9" s="415"/>
      <c r="BP9" s="398"/>
      <c r="BQ9" s="398"/>
      <c r="BR9" s="398"/>
      <c r="BS9" s="398"/>
      <c r="BT9" s="200"/>
      <c r="BU9" s="200"/>
      <c r="BV9" s="200"/>
      <c r="BW9" s="200"/>
      <c r="BX9" s="200"/>
      <c r="BY9" s="200"/>
      <c r="BZ9" s="201"/>
      <c r="CA9" s="422"/>
      <c r="CB9" s="420"/>
      <c r="CC9" s="420"/>
      <c r="CD9" s="420"/>
      <c r="CE9" s="200"/>
      <c r="CF9" s="200"/>
      <c r="CG9" s="200"/>
      <c r="CH9" s="198"/>
      <c r="CI9" s="198"/>
      <c r="CJ9" s="198"/>
      <c r="CK9" s="198"/>
      <c r="CL9" s="198"/>
      <c r="CM9" s="198"/>
      <c r="CN9" s="198"/>
      <c r="CO9" s="198"/>
      <c r="CP9" s="200"/>
      <c r="CQ9" s="200"/>
      <c r="CR9" s="200"/>
      <c r="CS9" s="200"/>
      <c r="CT9" s="490"/>
      <c r="CU9" s="490"/>
      <c r="CV9" s="490"/>
      <c r="CW9" s="422"/>
      <c r="CX9" s="200"/>
      <c r="CY9" s="200"/>
      <c r="CZ9" s="200"/>
      <c r="DA9" s="200"/>
      <c r="DB9" s="412"/>
      <c r="DC9" s="412"/>
      <c r="DD9" s="412"/>
      <c r="DE9" s="412"/>
      <c r="DF9" s="412"/>
      <c r="DG9" s="412"/>
      <c r="DH9" s="448"/>
      <c r="DI9" s="448"/>
      <c r="DJ9" s="448"/>
      <c r="DK9" s="448"/>
      <c r="DL9" s="200"/>
      <c r="DM9" s="200"/>
      <c r="DN9" s="200"/>
      <c r="DO9" s="200"/>
      <c r="DP9" s="200"/>
      <c r="DQ9" s="200"/>
      <c r="DR9" s="201"/>
      <c r="DS9" s="422"/>
      <c r="DT9" s="200"/>
      <c r="DU9" s="200"/>
      <c r="DV9" s="521"/>
      <c r="DW9" s="452"/>
      <c r="DX9" s="452"/>
      <c r="DY9" s="198"/>
      <c r="DZ9" s="198"/>
      <c r="EA9" s="198"/>
      <c r="EB9" s="198"/>
      <c r="EC9" s="442"/>
      <c r="ED9" s="442"/>
      <c r="EE9" s="434"/>
      <c r="EF9" s="434"/>
      <c r="EG9" s="409"/>
      <c r="EH9" s="409"/>
      <c r="EI9" s="200"/>
      <c r="EJ9" s="200"/>
      <c r="EK9" s="200"/>
      <c r="EL9" s="200"/>
      <c r="EM9" s="201"/>
      <c r="EN9" s="422"/>
      <c r="EO9" s="445"/>
      <c r="EP9" s="445"/>
      <c r="EQ9" s="462"/>
      <c r="ER9" s="302"/>
      <c r="ES9" s="281"/>
      <c r="ET9" s="200"/>
      <c r="EU9" s="198"/>
      <c r="EV9" s="198"/>
      <c r="EW9" s="198"/>
      <c r="EX9" s="198"/>
      <c r="EY9" s="515"/>
      <c r="EZ9" s="515"/>
      <c r="FA9" s="518"/>
      <c r="FB9" s="518"/>
      <c r="FC9" s="200"/>
      <c r="FD9" s="200"/>
      <c r="FE9" s="512"/>
      <c r="FF9" s="512"/>
      <c r="FG9" s="200"/>
      <c r="FH9" s="200"/>
      <c r="FI9" s="212"/>
      <c r="FJ9" s="224"/>
    </row>
    <row r="10" spans="1:16383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200"/>
      <c r="S10" s="429"/>
      <c r="T10" s="429"/>
      <c r="U10" s="432"/>
      <c r="V10" s="432"/>
      <c r="W10" s="432"/>
      <c r="X10" s="390"/>
      <c r="Y10" s="394"/>
      <c r="Z10" s="504"/>
      <c r="AA10" s="398"/>
      <c r="AB10" s="394"/>
      <c r="AC10" s="200"/>
      <c r="AD10" s="200"/>
      <c r="AE10" s="200"/>
      <c r="AF10" s="200"/>
      <c r="AG10" s="485" t="s">
        <v>735</v>
      </c>
      <c r="AH10" s="485" t="s">
        <v>735</v>
      </c>
      <c r="AI10" s="485" t="s">
        <v>735</v>
      </c>
      <c r="AJ10" s="218"/>
      <c r="AK10" s="481"/>
      <c r="AL10" s="481"/>
      <c r="AM10" s="481"/>
      <c r="AN10" s="200"/>
      <c r="AO10" s="200"/>
      <c r="AP10" s="200"/>
      <c r="AQ10" s="448"/>
      <c r="AR10" s="448"/>
      <c r="AS10" s="448"/>
      <c r="AT10" s="448"/>
      <c r="AU10" s="483"/>
      <c r="AV10" s="483"/>
      <c r="AW10" s="483"/>
      <c r="AX10" s="200"/>
      <c r="AY10" s="200"/>
      <c r="AZ10" s="200"/>
      <c r="BA10" s="200"/>
      <c r="BB10" s="200"/>
      <c r="BC10" s="200"/>
      <c r="BD10" s="200"/>
      <c r="BE10" s="200"/>
      <c r="BF10" s="218"/>
      <c r="BG10" s="409"/>
      <c r="BH10" s="409"/>
      <c r="BI10" s="409"/>
      <c r="BJ10" s="200"/>
      <c r="BK10" s="200"/>
      <c r="BL10" s="412"/>
      <c r="BM10" s="412"/>
      <c r="BN10" s="412"/>
      <c r="BO10" s="415"/>
      <c r="BP10" s="398"/>
      <c r="BQ10" s="398"/>
      <c r="BR10" s="398"/>
      <c r="BS10" s="398"/>
      <c r="BT10" s="200"/>
      <c r="BU10" s="200"/>
      <c r="BV10" s="200"/>
      <c r="BW10" s="200"/>
      <c r="BX10" s="200"/>
      <c r="BY10" s="200"/>
      <c r="BZ10" s="200"/>
      <c r="CA10" s="218"/>
      <c r="CB10" s="420"/>
      <c r="CC10" s="420"/>
      <c r="CD10" s="420"/>
      <c r="CE10" s="200"/>
      <c r="CF10" s="471" t="s">
        <v>736</v>
      </c>
      <c r="CG10" s="471" t="s">
        <v>736</v>
      </c>
      <c r="CH10" s="471" t="s">
        <v>736</v>
      </c>
      <c r="CI10" s="471" t="s">
        <v>736</v>
      </c>
      <c r="CJ10" s="471" t="s">
        <v>737</v>
      </c>
      <c r="CK10" s="471" t="s">
        <v>737</v>
      </c>
      <c r="CL10" s="198"/>
      <c r="CM10" s="198"/>
      <c r="CN10" s="198"/>
      <c r="CO10" s="198"/>
      <c r="CP10" s="200"/>
      <c r="CQ10" s="200"/>
      <c r="CR10" s="200"/>
      <c r="CS10" s="200"/>
      <c r="CT10" s="490"/>
      <c r="CU10" s="490"/>
      <c r="CV10" s="490"/>
      <c r="CW10" s="218"/>
      <c r="CX10" s="408" t="s">
        <v>738</v>
      </c>
      <c r="CY10" s="408" t="s">
        <v>738</v>
      </c>
      <c r="CZ10" s="408" t="s">
        <v>738</v>
      </c>
      <c r="DA10" s="200"/>
      <c r="DB10" s="412"/>
      <c r="DC10" s="412"/>
      <c r="DD10" s="412"/>
      <c r="DE10" s="412"/>
      <c r="DF10" s="412"/>
      <c r="DG10" s="412"/>
      <c r="DH10" s="448"/>
      <c r="DI10" s="448"/>
      <c r="DJ10" s="448"/>
      <c r="DK10" s="448"/>
      <c r="DL10" s="200"/>
      <c r="DM10" s="200"/>
      <c r="DN10" s="200"/>
      <c r="DO10" s="200"/>
      <c r="DP10" s="200"/>
      <c r="DQ10" s="200"/>
      <c r="DR10" s="201"/>
      <c r="DS10" s="218"/>
      <c r="DT10" s="200"/>
      <c r="DU10" s="200"/>
      <c r="DV10" s="521"/>
      <c r="DW10" s="452"/>
      <c r="DX10" s="452"/>
      <c r="DY10" s="198"/>
      <c r="DZ10" s="198"/>
      <c r="EA10" s="198"/>
      <c r="EB10" s="198"/>
      <c r="EC10" s="442"/>
      <c r="ED10" s="442"/>
      <c r="EE10" s="434"/>
      <c r="EF10" s="434"/>
      <c r="EG10" s="409"/>
      <c r="EH10" s="409"/>
      <c r="EI10" s="200"/>
      <c r="EJ10" s="200"/>
      <c r="EK10" s="200"/>
      <c r="EL10" s="200"/>
      <c r="EM10" s="201"/>
      <c r="EN10" s="218"/>
      <c r="EO10" s="445"/>
      <c r="EP10" s="445"/>
      <c r="EQ10" s="462"/>
      <c r="ER10" s="302"/>
      <c r="ES10" s="281"/>
      <c r="ET10" s="200"/>
      <c r="EU10" s="198"/>
      <c r="EV10" s="198"/>
      <c r="EW10" s="198"/>
      <c r="EX10" s="198"/>
      <c r="EY10" s="515"/>
      <c r="EZ10" s="515"/>
      <c r="FA10" s="518"/>
      <c r="FB10" s="518"/>
      <c r="FC10" s="200"/>
      <c r="FD10" s="200"/>
      <c r="FE10" s="512"/>
      <c r="FF10" s="512"/>
      <c r="FG10" s="200"/>
      <c r="FH10" s="200"/>
      <c r="FI10" s="212"/>
      <c r="FJ10" s="230"/>
    </row>
    <row r="11" spans="1:16383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200"/>
      <c r="S11" s="429"/>
      <c r="T11" s="429"/>
      <c r="U11" s="432"/>
      <c r="V11" s="432"/>
      <c r="W11" s="432"/>
      <c r="X11" s="390"/>
      <c r="Y11" s="394"/>
      <c r="Z11" s="504"/>
      <c r="AA11" s="398"/>
      <c r="AB11" s="394"/>
      <c r="AC11" s="200"/>
      <c r="AD11" s="200"/>
      <c r="AE11" s="200"/>
      <c r="AF11" s="200"/>
      <c r="AG11" s="486"/>
      <c r="AH11" s="486"/>
      <c r="AI11" s="486"/>
      <c r="AJ11" s="218"/>
      <c r="AK11" s="481"/>
      <c r="AL11" s="481"/>
      <c r="AM11" s="481"/>
      <c r="AN11" s="200"/>
      <c r="AO11" s="200"/>
      <c r="AP11" s="200"/>
      <c r="AQ11" s="448"/>
      <c r="AR11" s="448"/>
      <c r="AS11" s="448"/>
      <c r="AT11" s="448"/>
      <c r="AU11" s="483"/>
      <c r="AV11" s="483"/>
      <c r="AW11" s="483"/>
      <c r="AX11" s="200"/>
      <c r="AY11" s="295">
        <v>0.38194444444444442</v>
      </c>
      <c r="AZ11" s="295">
        <v>0.38541666666666669</v>
      </c>
      <c r="BA11" s="295">
        <v>0.3888888888888889</v>
      </c>
      <c r="BB11" s="295">
        <v>0.3923611111111111</v>
      </c>
      <c r="BC11" s="200"/>
      <c r="BD11" s="200"/>
      <c r="BE11" s="200"/>
      <c r="BF11" s="218"/>
      <c r="BG11" s="409"/>
      <c r="BH11" s="409"/>
      <c r="BI11" s="409"/>
      <c r="BJ11" s="200"/>
      <c r="BK11" s="200"/>
      <c r="BL11" s="413"/>
      <c r="BM11" s="413"/>
      <c r="BN11" s="413"/>
      <c r="BO11" s="416"/>
      <c r="BP11" s="398"/>
      <c r="BQ11" s="398"/>
      <c r="BR11" s="398"/>
      <c r="BS11" s="398"/>
      <c r="BT11" s="200"/>
      <c r="BU11" s="200"/>
      <c r="BV11" s="200"/>
      <c r="BW11" s="200"/>
      <c r="BX11" s="200"/>
      <c r="BY11" s="200"/>
      <c r="BZ11" s="200"/>
      <c r="CA11" s="218"/>
      <c r="CB11" s="420"/>
      <c r="CC11" s="420"/>
      <c r="CD11" s="420"/>
      <c r="CE11" s="200"/>
      <c r="CF11" s="390"/>
      <c r="CG11" s="390"/>
      <c r="CH11" s="390"/>
      <c r="CI11" s="390"/>
      <c r="CJ11" s="390"/>
      <c r="CK11" s="390"/>
      <c r="CL11" s="198"/>
      <c r="CM11" s="198"/>
      <c r="CN11" s="198"/>
      <c r="CO11" s="198"/>
      <c r="CP11" s="200"/>
      <c r="CQ11" s="200"/>
      <c r="CR11" s="200"/>
      <c r="CS11" s="200"/>
      <c r="CT11" s="490"/>
      <c r="CU11" s="490"/>
      <c r="CV11" s="490"/>
      <c r="CW11" s="218"/>
      <c r="CX11" s="409"/>
      <c r="CY11" s="409"/>
      <c r="CZ11" s="409"/>
      <c r="DA11" s="200"/>
      <c r="DB11" s="412"/>
      <c r="DC11" s="412"/>
      <c r="DD11" s="412"/>
      <c r="DE11" s="412"/>
      <c r="DF11" s="412"/>
      <c r="DG11" s="412"/>
      <c r="DH11" s="448"/>
      <c r="DI11" s="448"/>
      <c r="DJ11" s="448"/>
      <c r="DK11" s="448"/>
      <c r="DL11" s="200"/>
      <c r="DM11" s="200"/>
      <c r="DN11" s="200"/>
      <c r="DO11" s="200"/>
      <c r="DP11" s="200"/>
      <c r="DQ11" s="200"/>
      <c r="DR11" s="201"/>
      <c r="DS11" s="218"/>
      <c r="DT11" s="200"/>
      <c r="DU11" s="200"/>
      <c r="DV11" s="521"/>
      <c r="DW11" s="452"/>
      <c r="DX11" s="452"/>
      <c r="DY11" s="198"/>
      <c r="DZ11" s="198"/>
      <c r="EA11" s="198"/>
      <c r="EB11" s="198"/>
      <c r="EC11" s="442"/>
      <c r="ED11" s="442"/>
      <c r="EE11" s="434"/>
      <c r="EF11" s="434"/>
      <c r="EG11" s="409"/>
      <c r="EH11" s="409"/>
      <c r="EI11" s="200"/>
      <c r="EJ11" s="200"/>
      <c r="EK11" s="200"/>
      <c r="EL11" s="200"/>
      <c r="EM11" s="201"/>
      <c r="EN11" s="218"/>
      <c r="EO11" s="445"/>
      <c r="EP11" s="445"/>
      <c r="EQ11" s="462"/>
      <c r="ER11" s="302"/>
      <c r="ES11" s="281"/>
      <c r="ET11" s="200"/>
      <c r="EU11" s="198"/>
      <c r="EV11" s="198"/>
      <c r="EW11" s="198"/>
      <c r="EX11" s="198"/>
      <c r="EY11" s="515"/>
      <c r="EZ11" s="515"/>
      <c r="FA11" s="518"/>
      <c r="FB11" s="518"/>
      <c r="FC11" s="200"/>
      <c r="FD11" s="200"/>
      <c r="FE11" s="512"/>
      <c r="FF11" s="512"/>
      <c r="FG11" s="200"/>
      <c r="FH11" s="200"/>
      <c r="FI11" s="212"/>
      <c r="FJ11" s="230"/>
    </row>
    <row r="12" spans="1:16383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200"/>
      <c r="S12" s="429"/>
      <c r="T12" s="429"/>
      <c r="U12" s="432"/>
      <c r="V12" s="432"/>
      <c r="W12" s="432"/>
      <c r="X12" s="390"/>
      <c r="Y12" s="394"/>
      <c r="Z12" s="504"/>
      <c r="AA12" s="398"/>
      <c r="AB12" s="394"/>
      <c r="AC12" s="200"/>
      <c r="AD12" s="200"/>
      <c r="AE12" s="200"/>
      <c r="AF12" s="200"/>
      <c r="AG12" s="486"/>
      <c r="AH12" s="486"/>
      <c r="AI12" s="486"/>
      <c r="AJ12" s="218"/>
      <c r="AK12" s="481"/>
      <c r="AL12" s="481"/>
      <c r="AM12" s="481"/>
      <c r="AN12" s="200"/>
      <c r="AO12" s="200"/>
      <c r="AP12" s="200"/>
      <c r="AQ12" s="448"/>
      <c r="AR12" s="448"/>
      <c r="AS12" s="448"/>
      <c r="AT12" s="448"/>
      <c r="AU12" s="483"/>
      <c r="AV12" s="483"/>
      <c r="AW12" s="483"/>
      <c r="AX12" s="200"/>
      <c r="AY12" s="403" t="s">
        <v>742</v>
      </c>
      <c r="AZ12" s="403" t="s">
        <v>742</v>
      </c>
      <c r="BA12" s="403" t="s">
        <v>743</v>
      </c>
      <c r="BB12" s="403" t="s">
        <v>743</v>
      </c>
      <c r="BC12" s="200"/>
      <c r="BD12" s="200"/>
      <c r="BE12" s="200"/>
      <c r="BF12" s="218"/>
      <c r="BG12" s="409"/>
      <c r="BH12" s="409"/>
      <c r="BI12" s="409"/>
      <c r="BJ12" s="200"/>
      <c r="BK12" s="200"/>
      <c r="BL12" s="417" t="s">
        <v>744</v>
      </c>
      <c r="BM12" s="417" t="s">
        <v>744</v>
      </c>
      <c r="BN12" s="417" t="s">
        <v>744</v>
      </c>
      <c r="BO12" s="426" t="s">
        <v>744</v>
      </c>
      <c r="BP12" s="398"/>
      <c r="BQ12" s="398"/>
      <c r="BR12" s="398"/>
      <c r="BS12" s="398"/>
      <c r="BT12" s="200"/>
      <c r="BU12" s="200"/>
      <c r="BV12" s="200"/>
      <c r="BW12" s="200"/>
      <c r="BX12" s="200"/>
      <c r="BY12" s="200"/>
      <c r="BZ12" s="200"/>
      <c r="CA12" s="218"/>
      <c r="CB12" s="420"/>
      <c r="CC12" s="420"/>
      <c r="CD12" s="420"/>
      <c r="CE12" s="200"/>
      <c r="CF12" s="390"/>
      <c r="CG12" s="390"/>
      <c r="CH12" s="390"/>
      <c r="CI12" s="390"/>
      <c r="CJ12" s="390"/>
      <c r="CK12" s="390"/>
      <c r="CL12" s="403" t="s">
        <v>745</v>
      </c>
      <c r="CM12" s="403" t="s">
        <v>745</v>
      </c>
      <c r="CN12" s="403" t="s">
        <v>745</v>
      </c>
      <c r="CO12" s="403" t="s">
        <v>745</v>
      </c>
      <c r="CP12" s="200"/>
      <c r="CQ12" s="200"/>
      <c r="CR12" s="200"/>
      <c r="CS12" s="200"/>
      <c r="CT12" s="490"/>
      <c r="CU12" s="490"/>
      <c r="CV12" s="490"/>
      <c r="CW12" s="218"/>
      <c r="CX12" s="409"/>
      <c r="CY12" s="409"/>
      <c r="CZ12" s="409"/>
      <c r="DA12" s="200"/>
      <c r="DB12" s="412"/>
      <c r="DC12" s="412"/>
      <c r="DD12" s="412"/>
      <c r="DE12" s="412"/>
      <c r="DF12" s="412"/>
      <c r="DG12" s="412"/>
      <c r="DH12" s="448"/>
      <c r="DI12" s="448"/>
      <c r="DJ12" s="448"/>
      <c r="DK12" s="448"/>
      <c r="DL12" s="200"/>
      <c r="DM12" s="200"/>
      <c r="DN12" s="200"/>
      <c r="DO12" s="200"/>
      <c r="DP12" s="200"/>
      <c r="DQ12" s="200"/>
      <c r="DR12" s="201"/>
      <c r="DS12" s="218"/>
      <c r="DT12" s="200"/>
      <c r="DU12" s="200"/>
      <c r="DV12" s="521"/>
      <c r="DW12" s="452"/>
      <c r="DX12" s="452"/>
      <c r="DY12" s="198"/>
      <c r="DZ12" s="198"/>
      <c r="EA12" s="198"/>
      <c r="EB12" s="198"/>
      <c r="EC12" s="442"/>
      <c r="ED12" s="442"/>
      <c r="EE12" s="434"/>
      <c r="EF12" s="434"/>
      <c r="EG12" s="409"/>
      <c r="EH12" s="409"/>
      <c r="EI12" s="200"/>
      <c r="EJ12" s="200"/>
      <c r="EK12" s="200"/>
      <c r="EL12" s="200"/>
      <c r="EM12" s="201"/>
      <c r="EN12" s="218"/>
      <c r="EO12" s="445"/>
      <c r="EP12" s="445"/>
      <c r="EQ12" s="462"/>
      <c r="ER12" s="302"/>
      <c r="ES12" s="281"/>
      <c r="ET12" s="200"/>
      <c r="EU12" s="198"/>
      <c r="EV12" s="198"/>
      <c r="EW12" s="198"/>
      <c r="EX12" s="198"/>
      <c r="EY12" s="515"/>
      <c r="EZ12" s="515"/>
      <c r="FA12" s="518"/>
      <c r="FB12" s="518"/>
      <c r="FC12" s="200"/>
      <c r="FD12" s="200"/>
      <c r="FE12" s="512"/>
      <c r="FF12" s="512"/>
      <c r="FG12" s="200"/>
      <c r="FH12" s="200"/>
      <c r="FI12" s="212"/>
      <c r="FJ12" s="230"/>
    </row>
    <row r="13" spans="1:16383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200"/>
      <c r="S13" s="429"/>
      <c r="T13" s="429"/>
      <c r="U13" s="432"/>
      <c r="V13" s="432"/>
      <c r="W13" s="432"/>
      <c r="X13" s="390"/>
      <c r="Y13" s="394"/>
      <c r="Z13" s="504"/>
      <c r="AA13" s="398"/>
      <c r="AB13" s="394"/>
      <c r="AC13" s="200"/>
      <c r="AD13" s="200"/>
      <c r="AE13" s="200"/>
      <c r="AF13" s="200"/>
      <c r="AG13" s="486"/>
      <c r="AH13" s="486"/>
      <c r="AI13" s="486"/>
      <c r="AJ13" s="218"/>
      <c r="AK13" s="481"/>
      <c r="AL13" s="481"/>
      <c r="AM13" s="481"/>
      <c r="AN13" s="200"/>
      <c r="AO13" s="200"/>
      <c r="AP13" s="200"/>
      <c r="AQ13" s="448"/>
      <c r="AR13" s="448"/>
      <c r="AS13" s="448"/>
      <c r="AT13" s="448"/>
      <c r="AU13" s="483"/>
      <c r="AV13" s="483"/>
      <c r="AW13" s="483"/>
      <c r="AX13" s="200"/>
      <c r="AY13" s="404"/>
      <c r="AZ13" s="404"/>
      <c r="BA13" s="404"/>
      <c r="BB13" s="404"/>
      <c r="BC13" s="200"/>
      <c r="BD13" s="200"/>
      <c r="BE13" s="200"/>
      <c r="BF13" s="218"/>
      <c r="BG13" s="409"/>
      <c r="BH13" s="409"/>
      <c r="BI13" s="409"/>
      <c r="BJ13" s="200"/>
      <c r="BK13" s="200"/>
      <c r="BL13" s="418"/>
      <c r="BM13" s="418"/>
      <c r="BN13" s="418"/>
      <c r="BO13" s="427"/>
      <c r="BP13" s="398"/>
      <c r="BQ13" s="398"/>
      <c r="BR13" s="398"/>
      <c r="BS13" s="398"/>
      <c r="BT13" s="200"/>
      <c r="BU13" s="200"/>
      <c r="BV13" s="200"/>
      <c r="BW13" s="200"/>
      <c r="BX13" s="200"/>
      <c r="BY13" s="200"/>
      <c r="BZ13" s="200"/>
      <c r="CA13" s="218"/>
      <c r="CB13" s="420"/>
      <c r="CC13" s="420"/>
      <c r="CD13" s="420"/>
      <c r="CE13" s="200"/>
      <c r="CF13" s="390"/>
      <c r="CG13" s="390"/>
      <c r="CH13" s="390"/>
      <c r="CI13" s="390"/>
      <c r="CJ13" s="390"/>
      <c r="CK13" s="390"/>
      <c r="CL13" s="404"/>
      <c r="CM13" s="404"/>
      <c r="CN13" s="404"/>
      <c r="CO13" s="404"/>
      <c r="CP13" s="200"/>
      <c r="CQ13" s="200"/>
      <c r="CR13" s="200"/>
      <c r="CS13" s="200"/>
      <c r="CT13" s="491"/>
      <c r="CU13" s="491"/>
      <c r="CV13" s="491"/>
      <c r="CW13" s="218"/>
      <c r="CX13" s="409"/>
      <c r="CY13" s="409"/>
      <c r="CZ13" s="409"/>
      <c r="DA13" s="200"/>
      <c r="DB13" s="412"/>
      <c r="DC13" s="412"/>
      <c r="DD13" s="412"/>
      <c r="DE13" s="412"/>
      <c r="DF13" s="412"/>
      <c r="DG13" s="412"/>
      <c r="DH13" s="448"/>
      <c r="DI13" s="448"/>
      <c r="DJ13" s="448"/>
      <c r="DK13" s="448"/>
      <c r="DL13" s="200"/>
      <c r="DM13" s="200"/>
      <c r="DN13" s="200"/>
      <c r="DO13" s="200"/>
      <c r="DP13" s="200"/>
      <c r="DQ13" s="200"/>
      <c r="DR13" s="201"/>
      <c r="DS13" s="218"/>
      <c r="DT13" s="200"/>
      <c r="DU13" s="200"/>
      <c r="DV13" s="521"/>
      <c r="DW13" s="452"/>
      <c r="DX13" s="452"/>
      <c r="DY13" s="198"/>
      <c r="DZ13" s="198"/>
      <c r="EA13" s="198"/>
      <c r="EB13" s="198"/>
      <c r="EC13" s="442"/>
      <c r="ED13" s="442"/>
      <c r="EE13" s="434"/>
      <c r="EF13" s="434"/>
      <c r="EG13" s="409"/>
      <c r="EH13" s="409"/>
      <c r="EI13" s="200"/>
      <c r="EJ13" s="200"/>
      <c r="EK13" s="200"/>
      <c r="EL13" s="200"/>
      <c r="EM13" s="201"/>
      <c r="EN13" s="218"/>
      <c r="EO13" s="445"/>
      <c r="EP13" s="445"/>
      <c r="EQ13" s="462"/>
      <c r="ER13" s="302"/>
      <c r="ES13" s="281"/>
      <c r="ET13" s="200"/>
      <c r="EU13" s="198"/>
      <c r="EV13" s="198"/>
      <c r="EW13" s="198"/>
      <c r="EX13" s="198"/>
      <c r="EY13" s="515"/>
      <c r="EZ13" s="515"/>
      <c r="FA13" s="518"/>
      <c r="FB13" s="518"/>
      <c r="FC13" s="200"/>
      <c r="FD13" s="200"/>
      <c r="FE13" s="512"/>
      <c r="FF13" s="512"/>
      <c r="FG13" s="200"/>
      <c r="FH13" s="200"/>
      <c r="FI13" s="212"/>
      <c r="FJ13" s="230"/>
    </row>
    <row r="14" spans="1:16383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200"/>
      <c r="S14" s="429"/>
      <c r="T14" s="429"/>
      <c r="U14" s="432"/>
      <c r="V14" s="432"/>
      <c r="W14" s="432"/>
      <c r="X14" s="390"/>
      <c r="Y14" s="394"/>
      <c r="Z14" s="504"/>
      <c r="AA14" s="398"/>
      <c r="AB14" s="394"/>
      <c r="AC14" s="200"/>
      <c r="AD14" s="200"/>
      <c r="AE14" s="200"/>
      <c r="AF14" s="200"/>
      <c r="AG14" s="486"/>
      <c r="AH14" s="486"/>
      <c r="AI14" s="486"/>
      <c r="AJ14" s="219"/>
      <c r="AK14" s="481"/>
      <c r="AL14" s="481"/>
      <c r="AM14" s="481"/>
      <c r="AN14" s="200"/>
      <c r="AO14" s="200"/>
      <c r="AP14" s="200"/>
      <c r="AQ14" s="448"/>
      <c r="AR14" s="448"/>
      <c r="AS14" s="448"/>
      <c r="AT14" s="448"/>
      <c r="AU14" s="483"/>
      <c r="AV14" s="483"/>
      <c r="AW14" s="483"/>
      <c r="AX14" s="200"/>
      <c r="AY14" s="404"/>
      <c r="AZ14" s="404"/>
      <c r="BA14" s="404"/>
      <c r="BB14" s="404"/>
      <c r="BC14" s="200"/>
      <c r="BD14" s="200"/>
      <c r="BE14" s="200"/>
      <c r="BF14" s="219"/>
      <c r="BG14" s="409"/>
      <c r="BH14" s="409"/>
      <c r="BI14" s="409"/>
      <c r="BJ14" s="200"/>
      <c r="BK14" s="200"/>
      <c r="BL14" s="411" t="s">
        <v>748</v>
      </c>
      <c r="BM14" s="411" t="s">
        <v>748</v>
      </c>
      <c r="BN14" s="411" t="s">
        <v>748</v>
      </c>
      <c r="BO14" s="414" t="s">
        <v>748</v>
      </c>
      <c r="BP14" s="398"/>
      <c r="BQ14" s="398"/>
      <c r="BR14" s="398"/>
      <c r="BS14" s="398"/>
      <c r="BT14" s="200"/>
      <c r="BU14" s="200"/>
      <c r="BV14" s="200"/>
      <c r="BW14" s="200"/>
      <c r="BX14" s="423" t="s">
        <v>749</v>
      </c>
      <c r="BY14" s="423" t="s">
        <v>749</v>
      </c>
      <c r="BZ14" s="423" t="s">
        <v>749</v>
      </c>
      <c r="CA14" s="219"/>
      <c r="CB14" s="420"/>
      <c r="CC14" s="420"/>
      <c r="CD14" s="420"/>
      <c r="CE14" s="200"/>
      <c r="CF14" s="390"/>
      <c r="CG14" s="390"/>
      <c r="CH14" s="390"/>
      <c r="CI14" s="390"/>
      <c r="CJ14" s="390"/>
      <c r="CK14" s="390"/>
      <c r="CL14" s="404"/>
      <c r="CM14" s="404"/>
      <c r="CN14" s="404"/>
      <c r="CO14" s="404"/>
      <c r="CP14" s="200"/>
      <c r="CQ14" s="200"/>
      <c r="CR14" s="200"/>
      <c r="CS14" s="200"/>
      <c r="CT14" s="417" t="s">
        <v>744</v>
      </c>
      <c r="CU14" s="417" t="s">
        <v>744</v>
      </c>
      <c r="CV14" s="417" t="s">
        <v>744</v>
      </c>
      <c r="CW14" s="219"/>
      <c r="CX14" s="409"/>
      <c r="CY14" s="409"/>
      <c r="CZ14" s="409"/>
      <c r="DA14" s="200"/>
      <c r="DB14" s="412"/>
      <c r="DC14" s="412"/>
      <c r="DD14" s="412"/>
      <c r="DE14" s="412"/>
      <c r="DF14" s="412"/>
      <c r="DG14" s="412"/>
      <c r="DH14" s="448"/>
      <c r="DI14" s="448"/>
      <c r="DJ14" s="448"/>
      <c r="DK14" s="448"/>
      <c r="DL14" s="200"/>
      <c r="DM14" s="200"/>
      <c r="DN14" s="200"/>
      <c r="DO14" s="200"/>
      <c r="DP14" s="200"/>
      <c r="DQ14" s="200"/>
      <c r="DR14" s="201"/>
      <c r="DS14" s="219"/>
      <c r="DT14" s="200"/>
      <c r="DU14" s="200"/>
      <c r="DV14" s="521"/>
      <c r="DW14" s="452"/>
      <c r="DX14" s="452"/>
      <c r="DY14" s="198"/>
      <c r="DZ14" s="198"/>
      <c r="EA14" s="198"/>
      <c r="EB14" s="198"/>
      <c r="EC14" s="442"/>
      <c r="ED14" s="442"/>
      <c r="EE14" s="434"/>
      <c r="EF14" s="434"/>
      <c r="EG14" s="409"/>
      <c r="EH14" s="409"/>
      <c r="EI14" s="200"/>
      <c r="EJ14" s="200"/>
      <c r="EK14" s="200"/>
      <c r="EL14" s="200"/>
      <c r="EM14" s="201"/>
      <c r="EN14" s="219"/>
      <c r="EO14" s="445"/>
      <c r="EP14" s="445"/>
      <c r="EQ14" s="462"/>
      <c r="ER14" s="302"/>
      <c r="ES14" s="281"/>
      <c r="ET14" s="200"/>
      <c r="EU14" s="198"/>
      <c r="EV14" s="198"/>
      <c r="EW14" s="198"/>
      <c r="EX14" s="198"/>
      <c r="EY14" s="515"/>
      <c r="EZ14" s="515"/>
      <c r="FA14" s="518"/>
      <c r="FB14" s="518"/>
      <c r="FC14" s="200"/>
      <c r="FD14" s="200"/>
      <c r="FE14" s="512"/>
      <c r="FF14" s="512"/>
      <c r="FG14" s="200"/>
      <c r="FH14" s="200"/>
      <c r="FI14" s="212"/>
      <c r="FJ14" s="231"/>
    </row>
    <row r="15" spans="1:16383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200"/>
      <c r="S15" s="429"/>
      <c r="T15" s="429"/>
      <c r="U15" s="432"/>
      <c r="V15" s="432"/>
      <c r="W15" s="432"/>
      <c r="X15" s="391"/>
      <c r="Y15" s="394"/>
      <c r="Z15" s="505"/>
      <c r="AA15" s="402"/>
      <c r="AB15" s="394"/>
      <c r="AC15" s="200"/>
      <c r="AD15" s="200"/>
      <c r="AE15" s="200"/>
      <c r="AF15" s="200"/>
      <c r="AG15" s="486"/>
      <c r="AH15" s="486"/>
      <c r="AI15" s="486"/>
      <c r="AJ15" s="219"/>
      <c r="AK15" s="482"/>
      <c r="AL15" s="482"/>
      <c r="AM15" s="482"/>
      <c r="AN15" s="200"/>
      <c r="AO15" s="200"/>
      <c r="AP15" s="200"/>
      <c r="AQ15" s="448"/>
      <c r="AR15" s="448"/>
      <c r="AS15" s="448"/>
      <c r="AT15" s="448"/>
      <c r="AU15" s="483"/>
      <c r="AV15" s="483"/>
      <c r="AW15" s="483"/>
      <c r="AX15" s="200"/>
      <c r="AY15" s="404"/>
      <c r="AZ15" s="404"/>
      <c r="BA15" s="404"/>
      <c r="BB15" s="404"/>
      <c r="BC15" s="200"/>
      <c r="BD15" s="200"/>
      <c r="BE15" s="200"/>
      <c r="BF15" s="219"/>
      <c r="BG15" s="409"/>
      <c r="BH15" s="409"/>
      <c r="BI15" s="409"/>
      <c r="BJ15" s="200"/>
      <c r="BK15" s="200"/>
      <c r="BL15" s="412"/>
      <c r="BM15" s="412"/>
      <c r="BN15" s="412"/>
      <c r="BO15" s="415"/>
      <c r="BP15" s="398"/>
      <c r="BQ15" s="398"/>
      <c r="BR15" s="398"/>
      <c r="BS15" s="398"/>
      <c r="BT15" s="200"/>
      <c r="BU15" s="200"/>
      <c r="BV15" s="200"/>
      <c r="BW15" s="200"/>
      <c r="BX15" s="424"/>
      <c r="BY15" s="424"/>
      <c r="BZ15" s="424"/>
      <c r="CA15" s="219"/>
      <c r="CB15" s="420"/>
      <c r="CC15" s="420"/>
      <c r="CD15" s="420"/>
      <c r="CE15" s="200"/>
      <c r="CF15" s="390"/>
      <c r="CG15" s="390"/>
      <c r="CH15" s="390"/>
      <c r="CI15" s="390"/>
      <c r="CJ15" s="390"/>
      <c r="CK15" s="390"/>
      <c r="CL15" s="404"/>
      <c r="CM15" s="404"/>
      <c r="CN15" s="404"/>
      <c r="CO15" s="404"/>
      <c r="CP15" s="200"/>
      <c r="CQ15" s="200"/>
      <c r="CR15" s="200"/>
      <c r="CS15" s="200"/>
      <c r="CT15" s="418"/>
      <c r="CU15" s="418"/>
      <c r="CV15" s="418"/>
      <c r="CW15" s="219"/>
      <c r="CX15" s="409"/>
      <c r="CY15" s="409"/>
      <c r="CZ15" s="409"/>
      <c r="DA15" s="200"/>
      <c r="DB15" s="412"/>
      <c r="DC15" s="412"/>
      <c r="DD15" s="412"/>
      <c r="DE15" s="412"/>
      <c r="DF15" s="412"/>
      <c r="DG15" s="412"/>
      <c r="DH15" s="448"/>
      <c r="DI15" s="448"/>
      <c r="DJ15" s="448"/>
      <c r="DK15" s="448"/>
      <c r="DL15" s="200"/>
      <c r="DM15" s="200"/>
      <c r="DN15" s="200"/>
      <c r="DO15" s="200"/>
      <c r="DP15" s="200"/>
      <c r="DQ15" s="200"/>
      <c r="DR15" s="201"/>
      <c r="DS15" s="219"/>
      <c r="DT15" s="200"/>
      <c r="DU15" s="200"/>
      <c r="DV15" s="521"/>
      <c r="DW15" s="452"/>
      <c r="DX15" s="452"/>
      <c r="DY15" s="198"/>
      <c r="DZ15" s="198"/>
      <c r="EA15" s="198"/>
      <c r="EB15" s="198"/>
      <c r="EC15" s="442"/>
      <c r="ED15" s="442"/>
      <c r="EE15" s="434"/>
      <c r="EF15" s="434"/>
      <c r="EG15" s="409"/>
      <c r="EH15" s="409"/>
      <c r="EI15" s="200"/>
      <c r="EJ15" s="200"/>
      <c r="EK15" s="200"/>
      <c r="EL15" s="200"/>
      <c r="EM15" s="201"/>
      <c r="EN15" s="219"/>
      <c r="EO15" s="445"/>
      <c r="EP15" s="445"/>
      <c r="EQ15" s="462"/>
      <c r="ER15" s="302"/>
      <c r="ES15" s="281"/>
      <c r="ET15" s="200"/>
      <c r="EU15" s="198"/>
      <c r="EV15" s="198"/>
      <c r="EW15" s="198"/>
      <c r="EX15" s="198"/>
      <c r="EY15" s="515"/>
      <c r="EZ15" s="515"/>
      <c r="FA15" s="518"/>
      <c r="FB15" s="518"/>
      <c r="FC15" s="200"/>
      <c r="FD15" s="200"/>
      <c r="FE15" s="512"/>
      <c r="FF15" s="512"/>
      <c r="FG15" s="200"/>
      <c r="FH15" s="200"/>
      <c r="FI15" s="212"/>
      <c r="FJ15" s="231"/>
    </row>
    <row r="16" spans="1:16383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200"/>
      <c r="S16" s="429"/>
      <c r="T16" s="429"/>
      <c r="U16" s="395" t="s">
        <v>744</v>
      </c>
      <c r="V16" s="395" t="s">
        <v>744</v>
      </c>
      <c r="W16" s="395" t="s">
        <v>744</v>
      </c>
      <c r="X16" s="392" t="s">
        <v>744</v>
      </c>
      <c r="Y16" s="395" t="s">
        <v>744</v>
      </c>
      <c r="Z16" s="396" t="s">
        <v>744</v>
      </c>
      <c r="AA16" s="396" t="s">
        <v>744</v>
      </c>
      <c r="AB16" s="395" t="s">
        <v>744</v>
      </c>
      <c r="AC16" s="200"/>
      <c r="AD16" s="200"/>
      <c r="AE16" s="200"/>
      <c r="AF16" s="200"/>
      <c r="AG16" s="486"/>
      <c r="AH16" s="486"/>
      <c r="AI16" s="486"/>
      <c r="AJ16" s="450" t="s">
        <v>754</v>
      </c>
      <c r="AK16" s="200"/>
      <c r="AL16" s="200"/>
      <c r="AM16" s="200"/>
      <c r="AN16" s="200"/>
      <c r="AO16" s="200"/>
      <c r="AP16" s="200"/>
      <c r="AQ16" s="448"/>
      <c r="AR16" s="448"/>
      <c r="AS16" s="448"/>
      <c r="AT16" s="448"/>
      <c r="AU16" s="483"/>
      <c r="AV16" s="483"/>
      <c r="AW16" s="483"/>
      <c r="AX16" s="200"/>
      <c r="AY16" s="404"/>
      <c r="AZ16" s="404"/>
      <c r="BA16" s="404"/>
      <c r="BB16" s="404"/>
      <c r="BC16" s="200"/>
      <c r="BD16" s="200"/>
      <c r="BE16" s="200"/>
      <c r="BF16" s="450" t="s">
        <v>754</v>
      </c>
      <c r="BG16" s="409"/>
      <c r="BH16" s="409"/>
      <c r="BI16" s="409"/>
      <c r="BJ16" s="200"/>
      <c r="BK16" s="200"/>
      <c r="BL16" s="412"/>
      <c r="BM16" s="412"/>
      <c r="BN16" s="412"/>
      <c r="BO16" s="415"/>
      <c r="BP16" s="398"/>
      <c r="BQ16" s="398"/>
      <c r="BR16" s="398"/>
      <c r="BS16" s="398"/>
      <c r="BT16" s="200"/>
      <c r="BU16" s="200"/>
      <c r="BV16" s="200"/>
      <c r="BW16" s="200"/>
      <c r="BX16" s="424"/>
      <c r="BY16" s="424"/>
      <c r="BZ16" s="424"/>
      <c r="CA16" s="450" t="s">
        <v>754</v>
      </c>
      <c r="CB16" s="420"/>
      <c r="CC16" s="420"/>
      <c r="CD16" s="420"/>
      <c r="CE16" s="200"/>
      <c r="CF16" s="390"/>
      <c r="CG16" s="390"/>
      <c r="CH16" s="390"/>
      <c r="CI16" s="390"/>
      <c r="CJ16" s="390"/>
      <c r="CK16" s="390"/>
      <c r="CL16" s="404"/>
      <c r="CM16" s="404"/>
      <c r="CN16" s="404"/>
      <c r="CO16" s="404"/>
      <c r="CP16" s="200"/>
      <c r="CQ16" s="200"/>
      <c r="CR16" s="200"/>
      <c r="CS16" s="200"/>
      <c r="CT16" s="509" t="s">
        <v>755</v>
      </c>
      <c r="CU16" s="509" t="s">
        <v>756</v>
      </c>
      <c r="CV16" s="509" t="s">
        <v>756</v>
      </c>
      <c r="CW16" s="450" t="s">
        <v>754</v>
      </c>
      <c r="CX16" s="409"/>
      <c r="CY16" s="409"/>
      <c r="CZ16" s="409"/>
      <c r="DA16" s="200"/>
      <c r="DB16" s="412"/>
      <c r="DC16" s="412"/>
      <c r="DD16" s="412"/>
      <c r="DE16" s="412"/>
      <c r="DF16" s="412"/>
      <c r="DG16" s="412"/>
      <c r="DH16" s="448"/>
      <c r="DI16" s="448"/>
      <c r="DJ16" s="448"/>
      <c r="DK16" s="448"/>
      <c r="DL16" s="200"/>
      <c r="DM16" s="200"/>
      <c r="DN16" s="200"/>
      <c r="DO16" s="200"/>
      <c r="DP16" s="200"/>
      <c r="DQ16" s="200"/>
      <c r="DR16" s="201"/>
      <c r="DS16" s="450" t="s">
        <v>754</v>
      </c>
      <c r="DT16" s="200"/>
      <c r="DU16" s="200"/>
      <c r="DV16" s="521"/>
      <c r="DW16" s="452"/>
      <c r="DX16" s="452"/>
      <c r="DY16" s="198"/>
      <c r="DZ16" s="198"/>
      <c r="EA16" s="198"/>
      <c r="EB16" s="198"/>
      <c r="EC16" s="442"/>
      <c r="ED16" s="442"/>
      <c r="EE16" s="434"/>
      <c r="EF16" s="434"/>
      <c r="EG16" s="409"/>
      <c r="EH16" s="409"/>
      <c r="EI16" s="200"/>
      <c r="EJ16" s="200"/>
      <c r="EK16" s="200"/>
      <c r="EL16" s="200"/>
      <c r="EM16" s="201"/>
      <c r="EN16" s="450" t="s">
        <v>754</v>
      </c>
      <c r="EO16" s="445"/>
      <c r="EP16" s="445"/>
      <c r="EQ16" s="462"/>
      <c r="ER16" s="302"/>
      <c r="ES16" s="281"/>
      <c r="ET16" s="200"/>
      <c r="EU16" s="198"/>
      <c r="EV16" s="198"/>
      <c r="EW16" s="198"/>
      <c r="EX16" s="198"/>
      <c r="EY16" s="515"/>
      <c r="EZ16" s="515"/>
      <c r="FA16" s="518"/>
      <c r="FB16" s="518"/>
      <c r="FC16" s="200"/>
      <c r="FD16" s="200"/>
      <c r="FE16" s="512"/>
      <c r="FF16" s="512"/>
      <c r="FG16" s="200"/>
      <c r="FH16" s="200"/>
      <c r="FI16" s="212"/>
      <c r="FJ16" s="225" t="s">
        <v>754</v>
      </c>
    </row>
    <row r="17" spans="1:166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200"/>
      <c r="S17" s="429"/>
      <c r="T17" s="429"/>
      <c r="U17" s="396"/>
      <c r="V17" s="396"/>
      <c r="W17" s="396"/>
      <c r="X17" s="392"/>
      <c r="Y17" s="396"/>
      <c r="Z17" s="396"/>
      <c r="AA17" s="396"/>
      <c r="AB17" s="396"/>
      <c r="AC17" s="200"/>
      <c r="AD17" s="200"/>
      <c r="AE17" s="200"/>
      <c r="AF17" s="200"/>
      <c r="AG17" s="486"/>
      <c r="AH17" s="486"/>
      <c r="AI17" s="486"/>
      <c r="AJ17" s="450"/>
      <c r="AK17" s="200"/>
      <c r="AL17" s="200"/>
      <c r="AM17" s="200"/>
      <c r="AN17" s="252"/>
      <c r="AO17" s="200"/>
      <c r="AP17" s="200"/>
      <c r="AQ17" s="448"/>
      <c r="AR17" s="448"/>
      <c r="AS17" s="448"/>
      <c r="AT17" s="448"/>
      <c r="AU17" s="483"/>
      <c r="AV17" s="483"/>
      <c r="AW17" s="483"/>
      <c r="AX17" s="200"/>
      <c r="AY17" s="404"/>
      <c r="AZ17" s="404"/>
      <c r="BA17" s="404"/>
      <c r="BB17" s="404"/>
      <c r="BC17" s="200"/>
      <c r="BD17" s="200"/>
      <c r="BE17" s="200"/>
      <c r="BF17" s="450"/>
      <c r="BG17" s="409"/>
      <c r="BH17" s="409"/>
      <c r="BI17" s="409"/>
      <c r="BJ17" s="200"/>
      <c r="BK17" s="200"/>
      <c r="BL17" s="412"/>
      <c r="BM17" s="412"/>
      <c r="BN17" s="412"/>
      <c r="BO17" s="415"/>
      <c r="BP17" s="398"/>
      <c r="BQ17" s="398"/>
      <c r="BR17" s="398"/>
      <c r="BS17" s="398"/>
      <c r="BT17" s="200"/>
      <c r="BU17" s="200"/>
      <c r="BV17" s="200"/>
      <c r="BW17" s="200"/>
      <c r="BX17" s="424"/>
      <c r="BY17" s="424"/>
      <c r="BZ17" s="424"/>
      <c r="CA17" s="450"/>
      <c r="CB17" s="420"/>
      <c r="CC17" s="420"/>
      <c r="CD17" s="420"/>
      <c r="CE17" s="200"/>
      <c r="CF17" s="390"/>
      <c r="CG17" s="390"/>
      <c r="CH17" s="390"/>
      <c r="CI17" s="390"/>
      <c r="CJ17" s="390"/>
      <c r="CK17" s="390"/>
      <c r="CL17" s="404"/>
      <c r="CM17" s="404"/>
      <c r="CN17" s="404"/>
      <c r="CO17" s="404"/>
      <c r="CP17" s="200"/>
      <c r="CQ17" s="200"/>
      <c r="CR17" s="200"/>
      <c r="CS17" s="200"/>
      <c r="CT17" s="490"/>
      <c r="CU17" s="490"/>
      <c r="CV17" s="490"/>
      <c r="CW17" s="450"/>
      <c r="CX17" s="409"/>
      <c r="CY17" s="409"/>
      <c r="CZ17" s="409"/>
      <c r="DA17" s="200"/>
      <c r="DB17" s="413"/>
      <c r="DC17" s="413"/>
      <c r="DD17" s="413"/>
      <c r="DE17" s="413"/>
      <c r="DF17" s="413"/>
      <c r="DG17" s="413"/>
      <c r="DH17" s="448"/>
      <c r="DI17" s="448"/>
      <c r="DJ17" s="448"/>
      <c r="DK17" s="448"/>
      <c r="DL17" s="200"/>
      <c r="DM17" s="200"/>
      <c r="DN17" s="200"/>
      <c r="DO17" s="200"/>
      <c r="DP17" s="200"/>
      <c r="DQ17" s="200"/>
      <c r="DR17" s="201"/>
      <c r="DS17" s="450"/>
      <c r="DT17" s="200"/>
      <c r="DU17" s="200"/>
      <c r="DV17" s="521"/>
      <c r="DW17" s="452"/>
      <c r="DX17" s="452"/>
      <c r="DY17" s="198"/>
      <c r="DZ17" s="198"/>
      <c r="EA17" s="198"/>
      <c r="EB17" s="198"/>
      <c r="EC17" s="442"/>
      <c r="ED17" s="442"/>
      <c r="EE17" s="434"/>
      <c r="EF17" s="434"/>
      <c r="EG17" s="409"/>
      <c r="EH17" s="409"/>
      <c r="EI17" s="200"/>
      <c r="EJ17" s="200"/>
      <c r="EK17" s="200"/>
      <c r="EL17" s="200"/>
      <c r="EM17" s="201"/>
      <c r="EN17" s="450"/>
      <c r="EO17" s="445"/>
      <c r="EP17" s="445"/>
      <c r="EQ17" s="462"/>
      <c r="ER17" s="302"/>
      <c r="ES17" s="281"/>
      <c r="ET17" s="200"/>
      <c r="EU17" s="198"/>
      <c r="EV17" s="198"/>
      <c r="EW17" s="198"/>
      <c r="EX17" s="198"/>
      <c r="EY17" s="515"/>
      <c r="EZ17" s="515"/>
      <c r="FA17" s="518"/>
      <c r="FB17" s="518"/>
      <c r="FC17" s="200"/>
      <c r="FD17" s="200"/>
      <c r="FE17" s="512"/>
      <c r="FF17" s="512"/>
      <c r="FG17" s="200"/>
      <c r="FH17" s="200"/>
      <c r="FI17" s="212"/>
      <c r="FJ17" s="225"/>
    </row>
    <row r="18" spans="1:166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200"/>
      <c r="S18" s="429"/>
      <c r="T18" s="429"/>
      <c r="U18" s="396"/>
      <c r="V18" s="396"/>
      <c r="W18" s="396"/>
      <c r="X18" s="392"/>
      <c r="Y18" s="396"/>
      <c r="Z18" s="396"/>
      <c r="AA18" s="396"/>
      <c r="AB18" s="396"/>
      <c r="AC18" s="200"/>
      <c r="AD18" s="200"/>
      <c r="AE18" s="200"/>
      <c r="AF18" s="200"/>
      <c r="AG18" s="486"/>
      <c r="AH18" s="486"/>
      <c r="AI18" s="486"/>
      <c r="AJ18" s="450"/>
      <c r="AK18" s="477" t="s">
        <v>760</v>
      </c>
      <c r="AL18" s="477" t="s">
        <v>760</v>
      </c>
      <c r="AM18" s="477" t="s">
        <v>760</v>
      </c>
      <c r="AN18" s="197"/>
      <c r="AO18" s="477" t="s">
        <v>760</v>
      </c>
      <c r="AP18" s="477" t="s">
        <v>760</v>
      </c>
      <c r="AQ18" s="448"/>
      <c r="AR18" s="448"/>
      <c r="AS18" s="448"/>
      <c r="AT18" s="448"/>
      <c r="AU18" s="483"/>
      <c r="AV18" s="483"/>
      <c r="AW18" s="483"/>
      <c r="AX18" s="200"/>
      <c r="AY18" s="404"/>
      <c r="AZ18" s="404"/>
      <c r="BA18" s="404"/>
      <c r="BB18" s="404"/>
      <c r="BC18" s="200"/>
      <c r="BD18" s="200"/>
      <c r="BE18" s="200"/>
      <c r="BF18" s="450"/>
      <c r="BG18" s="409"/>
      <c r="BH18" s="409"/>
      <c r="BI18" s="409"/>
      <c r="BJ18" s="200"/>
      <c r="BK18" s="200"/>
      <c r="BL18" s="412"/>
      <c r="BM18" s="412"/>
      <c r="BN18" s="412"/>
      <c r="BO18" s="415"/>
      <c r="BP18" s="398"/>
      <c r="BQ18" s="398"/>
      <c r="BR18" s="398"/>
      <c r="BS18" s="398"/>
      <c r="BT18" s="200"/>
      <c r="BU18" s="200"/>
      <c r="BV18" s="200"/>
      <c r="BW18" s="200"/>
      <c r="BX18" s="424"/>
      <c r="BY18" s="424"/>
      <c r="BZ18" s="424"/>
      <c r="CA18" s="450"/>
      <c r="CB18" s="420"/>
      <c r="CC18" s="420"/>
      <c r="CD18" s="420"/>
      <c r="CE18" s="200"/>
      <c r="CF18" s="390"/>
      <c r="CG18" s="390"/>
      <c r="CH18" s="390"/>
      <c r="CI18" s="390"/>
      <c r="CJ18" s="390"/>
      <c r="CK18" s="390"/>
      <c r="CL18" s="404"/>
      <c r="CM18" s="404"/>
      <c r="CN18" s="404"/>
      <c r="CO18" s="404"/>
      <c r="CP18" s="200"/>
      <c r="CQ18" s="200"/>
      <c r="CR18" s="200"/>
      <c r="CS18" s="200"/>
      <c r="CT18" s="490"/>
      <c r="CU18" s="490"/>
      <c r="CV18" s="490"/>
      <c r="CW18" s="450"/>
      <c r="CX18" s="409"/>
      <c r="CY18" s="409"/>
      <c r="CZ18" s="409"/>
      <c r="DA18" s="200"/>
      <c r="DB18" s="200"/>
      <c r="DC18" s="200"/>
      <c r="DD18" s="395" t="s">
        <v>744</v>
      </c>
      <c r="DE18" s="395" t="s">
        <v>744</v>
      </c>
      <c r="DF18" s="395" t="s">
        <v>744</v>
      </c>
      <c r="DG18" s="395" t="s">
        <v>744</v>
      </c>
      <c r="DH18" s="448"/>
      <c r="DI18" s="448"/>
      <c r="DJ18" s="448"/>
      <c r="DK18" s="448"/>
      <c r="DL18" s="200"/>
      <c r="DM18" s="200"/>
      <c r="DN18" s="200"/>
      <c r="DO18" s="200"/>
      <c r="DP18" s="200"/>
      <c r="DQ18" s="200"/>
      <c r="DR18" s="201"/>
      <c r="DS18" s="450"/>
      <c r="DT18" s="200"/>
      <c r="DU18" s="200"/>
      <c r="DV18" s="521"/>
      <c r="DW18" s="452"/>
      <c r="DX18" s="452"/>
      <c r="DY18" s="198"/>
      <c r="DZ18" s="198"/>
      <c r="EA18" s="198"/>
      <c r="EB18" s="198"/>
      <c r="EC18" s="442"/>
      <c r="ED18" s="442"/>
      <c r="EE18" s="434"/>
      <c r="EF18" s="434"/>
      <c r="EG18" s="409"/>
      <c r="EH18" s="409"/>
      <c r="EI18" s="200"/>
      <c r="EJ18" s="200"/>
      <c r="EK18" s="200"/>
      <c r="EL18" s="200"/>
      <c r="EM18" s="201"/>
      <c r="EN18" s="450"/>
      <c r="EO18" s="445"/>
      <c r="EP18" s="445"/>
      <c r="EQ18" s="462"/>
      <c r="ER18" s="302"/>
      <c r="ES18" s="281"/>
      <c r="ET18" s="200"/>
      <c r="EU18" s="198"/>
      <c r="EV18" s="198"/>
      <c r="EW18" s="198"/>
      <c r="EX18" s="198"/>
      <c r="EY18" s="515"/>
      <c r="EZ18" s="515"/>
      <c r="FA18" s="518"/>
      <c r="FB18" s="518"/>
      <c r="FC18" s="200"/>
      <c r="FD18" s="200"/>
      <c r="FE18" s="512"/>
      <c r="FF18" s="512"/>
      <c r="FG18" s="200"/>
      <c r="FH18" s="200"/>
      <c r="FI18" s="212"/>
      <c r="FJ18" s="225"/>
    </row>
    <row r="19" spans="1:166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200"/>
      <c r="S19" s="429"/>
      <c r="T19" s="429"/>
      <c r="U19" s="397"/>
      <c r="V19" s="397"/>
      <c r="W19" s="397"/>
      <c r="X19" s="496"/>
      <c r="Y19" s="397"/>
      <c r="Z19" s="397"/>
      <c r="AA19" s="397"/>
      <c r="AB19" s="397"/>
      <c r="AC19" s="200"/>
      <c r="AD19" s="200"/>
      <c r="AE19" s="200"/>
      <c r="AF19" s="200"/>
      <c r="AG19" s="486"/>
      <c r="AH19" s="486"/>
      <c r="AI19" s="486"/>
      <c r="AJ19" s="219"/>
      <c r="AK19" s="478"/>
      <c r="AL19" s="478"/>
      <c r="AM19" s="478"/>
      <c r="AN19" s="200"/>
      <c r="AO19" s="478"/>
      <c r="AP19" s="478"/>
      <c r="AQ19" s="449"/>
      <c r="AR19" s="449"/>
      <c r="AS19" s="449"/>
      <c r="AT19" s="449"/>
      <c r="AU19" s="483"/>
      <c r="AV19" s="483"/>
      <c r="AW19" s="483"/>
      <c r="AX19" s="200"/>
      <c r="AY19" s="405"/>
      <c r="AZ19" s="405"/>
      <c r="BA19" s="405"/>
      <c r="BB19" s="405"/>
      <c r="BC19" s="282"/>
      <c r="BD19" s="282"/>
      <c r="BE19" s="201"/>
      <c r="BF19" s="219"/>
      <c r="BG19" s="409"/>
      <c r="BH19" s="409"/>
      <c r="BI19" s="409"/>
      <c r="BJ19" s="200"/>
      <c r="BK19" s="200"/>
      <c r="BL19" s="412"/>
      <c r="BM19" s="412"/>
      <c r="BN19" s="412"/>
      <c r="BO19" s="415"/>
      <c r="BP19" s="398"/>
      <c r="BQ19" s="398"/>
      <c r="BR19" s="398"/>
      <c r="BS19" s="398"/>
      <c r="BT19" s="200"/>
      <c r="BU19" s="200"/>
      <c r="BV19" s="200"/>
      <c r="BW19" s="200"/>
      <c r="BX19" s="424"/>
      <c r="BY19" s="424"/>
      <c r="BZ19" s="424"/>
      <c r="CA19" s="219"/>
      <c r="CB19" s="420"/>
      <c r="CC19" s="420"/>
      <c r="CD19" s="420"/>
      <c r="CE19" s="200"/>
      <c r="CF19" s="390"/>
      <c r="CG19" s="390"/>
      <c r="CH19" s="390"/>
      <c r="CI19" s="390"/>
      <c r="CJ19" s="390"/>
      <c r="CK19" s="390"/>
      <c r="CL19" s="405"/>
      <c r="CM19" s="405"/>
      <c r="CN19" s="405"/>
      <c r="CO19" s="405"/>
      <c r="CP19" s="200"/>
      <c r="CQ19" s="200"/>
      <c r="CR19" s="200"/>
      <c r="CS19" s="200"/>
      <c r="CT19" s="490"/>
      <c r="CU19" s="490"/>
      <c r="CV19" s="490"/>
      <c r="CW19" s="219"/>
      <c r="CX19" s="409"/>
      <c r="CY19" s="409"/>
      <c r="CZ19" s="409"/>
      <c r="DA19" s="200"/>
      <c r="DB19" s="200"/>
      <c r="DC19" s="200"/>
      <c r="DD19" s="396"/>
      <c r="DE19" s="396"/>
      <c r="DF19" s="396"/>
      <c r="DG19" s="396"/>
      <c r="DH19" s="449"/>
      <c r="DI19" s="449"/>
      <c r="DJ19" s="449"/>
      <c r="DK19" s="449"/>
      <c r="DL19" s="200"/>
      <c r="DM19" s="200"/>
      <c r="DN19" s="200"/>
      <c r="DO19" s="200"/>
      <c r="DP19" s="200"/>
      <c r="DQ19" s="200"/>
      <c r="DR19" s="201"/>
      <c r="DS19" s="219"/>
      <c r="DT19" s="200"/>
      <c r="DU19" s="200"/>
      <c r="DV19" s="521"/>
      <c r="DW19" s="452"/>
      <c r="DX19" s="452"/>
      <c r="DY19" s="198"/>
      <c r="DZ19" s="198"/>
      <c r="EA19" s="198"/>
      <c r="EB19" s="198"/>
      <c r="EC19" s="442"/>
      <c r="ED19" s="442"/>
      <c r="EE19" s="434"/>
      <c r="EF19" s="434"/>
      <c r="EG19" s="409"/>
      <c r="EH19" s="409"/>
      <c r="EI19" s="200"/>
      <c r="EJ19" s="200"/>
      <c r="EK19" s="200"/>
      <c r="EL19" s="200"/>
      <c r="EM19" s="201"/>
      <c r="EN19" s="219"/>
      <c r="EO19" s="445"/>
      <c r="EP19" s="445"/>
      <c r="EQ19" s="462"/>
      <c r="ER19" s="302"/>
      <c r="ES19" s="281"/>
      <c r="ET19" s="200"/>
      <c r="EU19" s="198"/>
      <c r="EV19" s="198"/>
      <c r="EW19" s="198"/>
      <c r="EX19" s="198"/>
      <c r="EY19" s="515"/>
      <c r="EZ19" s="515"/>
      <c r="FA19" s="518"/>
      <c r="FB19" s="518"/>
      <c r="FC19" s="200"/>
      <c r="FD19" s="200"/>
      <c r="FE19" s="512"/>
      <c r="FF19" s="512"/>
      <c r="FG19" s="200"/>
      <c r="FH19" s="200"/>
      <c r="FI19" s="212"/>
      <c r="FJ19" s="231"/>
    </row>
    <row r="20" spans="1:166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200"/>
      <c r="S20" s="429"/>
      <c r="T20" s="429"/>
      <c r="U20" s="390" t="s">
        <v>763</v>
      </c>
      <c r="V20" s="390" t="s">
        <v>763</v>
      </c>
      <c r="W20" s="390" t="s">
        <v>763</v>
      </c>
      <c r="X20" s="390" t="s">
        <v>764</v>
      </c>
      <c r="Y20" s="398" t="s">
        <v>765</v>
      </c>
      <c r="Z20" s="398" t="s">
        <v>765</v>
      </c>
      <c r="AA20" s="398" t="s">
        <v>765</v>
      </c>
      <c r="AB20" s="398" t="s">
        <v>765</v>
      </c>
      <c r="AC20" s="200"/>
      <c r="AD20" s="200"/>
      <c r="AE20" s="200"/>
      <c r="AF20" s="200"/>
      <c r="AG20" s="486"/>
      <c r="AH20" s="486"/>
      <c r="AI20" s="486"/>
      <c r="AJ20" s="219"/>
      <c r="AK20" s="478"/>
      <c r="AL20" s="478"/>
      <c r="AM20" s="478"/>
      <c r="AN20" s="200"/>
      <c r="AO20" s="478"/>
      <c r="AP20" s="478"/>
      <c r="AQ20" s="395" t="s">
        <v>744</v>
      </c>
      <c r="AR20" s="395" t="s">
        <v>744</v>
      </c>
      <c r="AS20" s="395" t="s">
        <v>744</v>
      </c>
      <c r="AT20" s="395" t="s">
        <v>744</v>
      </c>
      <c r="AU20" s="483"/>
      <c r="AV20" s="483"/>
      <c r="AW20" s="483"/>
      <c r="AX20" s="200"/>
      <c r="AY20" s="395" t="s">
        <v>744</v>
      </c>
      <c r="AZ20" s="395" t="s">
        <v>744</v>
      </c>
      <c r="BA20" s="395" t="s">
        <v>744</v>
      </c>
      <c r="BB20" s="395" t="s">
        <v>744</v>
      </c>
      <c r="BC20" s="200"/>
      <c r="BD20" s="200"/>
      <c r="BE20" s="201"/>
      <c r="BF20" s="219"/>
      <c r="BG20" s="409"/>
      <c r="BH20" s="409"/>
      <c r="BI20" s="409"/>
      <c r="BJ20" s="200"/>
      <c r="BK20" s="200"/>
      <c r="BL20" s="412"/>
      <c r="BM20" s="412"/>
      <c r="BN20" s="412"/>
      <c r="BO20" s="415"/>
      <c r="BP20" s="398"/>
      <c r="BQ20" s="398"/>
      <c r="BR20" s="398"/>
      <c r="BS20" s="398"/>
      <c r="BT20" s="200"/>
      <c r="BU20" s="200"/>
      <c r="BV20" s="200"/>
      <c r="BW20" s="200"/>
      <c r="BX20" s="424"/>
      <c r="BY20" s="424"/>
      <c r="BZ20" s="424"/>
      <c r="CA20" s="219"/>
      <c r="CB20" s="420"/>
      <c r="CC20" s="420"/>
      <c r="CD20" s="420"/>
      <c r="CE20" s="200"/>
      <c r="CF20" s="390"/>
      <c r="CG20" s="390"/>
      <c r="CH20" s="390"/>
      <c r="CI20" s="390"/>
      <c r="CJ20" s="390"/>
      <c r="CK20" s="390"/>
      <c r="CL20" s="470" t="s">
        <v>744</v>
      </c>
      <c r="CM20" s="470" t="s">
        <v>744</v>
      </c>
      <c r="CN20" s="470" t="s">
        <v>744</v>
      </c>
      <c r="CO20" s="470" t="s">
        <v>744</v>
      </c>
      <c r="CP20" s="200"/>
      <c r="CQ20" s="200"/>
      <c r="CR20" s="200"/>
      <c r="CS20" s="200"/>
      <c r="CT20" s="490"/>
      <c r="CU20" s="490"/>
      <c r="CV20" s="490"/>
      <c r="CW20" s="219"/>
      <c r="CX20" s="409"/>
      <c r="CY20" s="409"/>
      <c r="CZ20" s="409"/>
      <c r="DA20" s="200"/>
      <c r="DB20" s="200"/>
      <c r="DC20" s="200"/>
      <c r="DD20" s="396"/>
      <c r="DE20" s="396"/>
      <c r="DF20" s="396"/>
      <c r="DG20" s="396"/>
      <c r="DH20" s="395" t="s">
        <v>744</v>
      </c>
      <c r="DI20" s="395" t="s">
        <v>744</v>
      </c>
      <c r="DJ20" s="395" t="s">
        <v>744</v>
      </c>
      <c r="DK20" s="395" t="s">
        <v>744</v>
      </c>
      <c r="DL20" s="200"/>
      <c r="DM20" s="200"/>
      <c r="DN20" s="200"/>
      <c r="DO20" s="200"/>
      <c r="DP20" s="200"/>
      <c r="DQ20" s="200"/>
      <c r="DR20" s="201"/>
      <c r="DS20" s="219"/>
      <c r="DT20" s="200"/>
      <c r="DU20" s="200"/>
      <c r="DV20" s="521"/>
      <c r="DW20" s="452"/>
      <c r="DX20" s="452"/>
      <c r="DY20" s="198"/>
      <c r="DZ20" s="198"/>
      <c r="EA20" s="198"/>
      <c r="EB20" s="198"/>
      <c r="EC20" s="442"/>
      <c r="ED20" s="442"/>
      <c r="EE20" s="434"/>
      <c r="EF20" s="434"/>
      <c r="EG20" s="409"/>
      <c r="EH20" s="409"/>
      <c r="EI20" s="200"/>
      <c r="EJ20" s="200"/>
      <c r="EK20" s="200"/>
      <c r="EL20" s="200"/>
      <c r="EM20" s="201"/>
      <c r="EN20" s="219"/>
      <c r="EO20" s="445"/>
      <c r="EP20" s="445"/>
      <c r="EQ20" s="462"/>
      <c r="ER20" s="302"/>
      <c r="ES20" s="281"/>
      <c r="ET20" s="200"/>
      <c r="EU20" s="198"/>
      <c r="EV20" s="198"/>
      <c r="EW20" s="198"/>
      <c r="EX20" s="198"/>
      <c r="EY20" s="515"/>
      <c r="EZ20" s="515"/>
      <c r="FA20" s="518"/>
      <c r="FB20" s="518"/>
      <c r="FC20" s="200"/>
      <c r="FD20" s="200"/>
      <c r="FE20" s="512"/>
      <c r="FF20" s="512"/>
      <c r="FG20" s="200"/>
      <c r="FH20" s="200"/>
      <c r="FI20" s="212"/>
      <c r="FJ20" s="231"/>
    </row>
    <row r="21" spans="1:166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200"/>
      <c r="S21" s="429"/>
      <c r="T21" s="429"/>
      <c r="U21" s="390"/>
      <c r="V21" s="390"/>
      <c r="W21" s="390"/>
      <c r="X21" s="390"/>
      <c r="Y21" s="398"/>
      <c r="Z21" s="398"/>
      <c r="AA21" s="398"/>
      <c r="AB21" s="398"/>
      <c r="AC21" s="200"/>
      <c r="AD21" s="200"/>
      <c r="AE21" s="200"/>
      <c r="AF21" s="200"/>
      <c r="AG21" s="486"/>
      <c r="AH21" s="486"/>
      <c r="AI21" s="486"/>
      <c r="AJ21" s="218"/>
      <c r="AK21" s="479"/>
      <c r="AL21" s="479"/>
      <c r="AM21" s="479"/>
      <c r="AN21" s="200"/>
      <c r="AO21" s="479"/>
      <c r="AP21" s="479"/>
      <c r="AQ21" s="396"/>
      <c r="AR21" s="396"/>
      <c r="AS21" s="396"/>
      <c r="AT21" s="396"/>
      <c r="AU21" s="484"/>
      <c r="AV21" s="484"/>
      <c r="AW21" s="484"/>
      <c r="AX21" s="200"/>
      <c r="AY21" s="396"/>
      <c r="AZ21" s="396"/>
      <c r="BA21" s="396"/>
      <c r="BB21" s="396"/>
      <c r="BC21" s="200"/>
      <c r="BD21" s="200"/>
      <c r="BE21" s="201"/>
      <c r="BF21" s="218"/>
      <c r="BG21" s="410"/>
      <c r="BH21" s="410"/>
      <c r="BI21" s="410"/>
      <c r="BJ21" s="200"/>
      <c r="BK21" s="200"/>
      <c r="BL21" s="412"/>
      <c r="BM21" s="412"/>
      <c r="BN21" s="412"/>
      <c r="BO21" s="415"/>
      <c r="BP21" s="398"/>
      <c r="BQ21" s="398"/>
      <c r="BR21" s="398"/>
      <c r="BS21" s="398"/>
      <c r="BT21" s="200"/>
      <c r="BU21" s="200"/>
      <c r="BV21" s="200"/>
      <c r="BW21" s="200"/>
      <c r="BX21" s="425"/>
      <c r="BY21" s="425"/>
      <c r="BZ21" s="425"/>
      <c r="CA21" s="218"/>
      <c r="CB21" s="421"/>
      <c r="CC21" s="421"/>
      <c r="CD21" s="421"/>
      <c r="CE21" s="200"/>
      <c r="CF21" s="391"/>
      <c r="CG21" s="391"/>
      <c r="CH21" s="391"/>
      <c r="CI21" s="391"/>
      <c r="CJ21" s="391"/>
      <c r="CK21" s="391"/>
      <c r="CL21" s="418"/>
      <c r="CM21" s="418"/>
      <c r="CN21" s="418"/>
      <c r="CO21" s="418"/>
      <c r="CP21" s="200"/>
      <c r="CQ21" s="200"/>
      <c r="CR21" s="200"/>
      <c r="CS21" s="200"/>
      <c r="CT21" s="490"/>
      <c r="CU21" s="490"/>
      <c r="CV21" s="490"/>
      <c r="CW21" s="218"/>
      <c r="CX21" s="410"/>
      <c r="CY21" s="410"/>
      <c r="CZ21" s="410"/>
      <c r="DA21" s="200"/>
      <c r="DB21" s="200"/>
      <c r="DC21" s="200"/>
      <c r="DD21" s="397"/>
      <c r="DE21" s="397"/>
      <c r="DF21" s="397"/>
      <c r="DG21" s="397"/>
      <c r="DH21" s="396"/>
      <c r="DI21" s="396"/>
      <c r="DJ21" s="396"/>
      <c r="DK21" s="396"/>
      <c r="DL21" s="200"/>
      <c r="DM21" s="200"/>
      <c r="DN21" s="200"/>
      <c r="DO21" s="200"/>
      <c r="DP21" s="200"/>
      <c r="DQ21" s="200"/>
      <c r="DR21" s="201"/>
      <c r="DS21" s="218"/>
      <c r="DT21" s="200"/>
      <c r="DU21" s="200"/>
      <c r="DV21" s="522"/>
      <c r="DW21" s="453"/>
      <c r="DX21" s="453"/>
      <c r="DY21" s="198"/>
      <c r="DZ21" s="198"/>
      <c r="EA21" s="198"/>
      <c r="EB21" s="198"/>
      <c r="EC21" s="443"/>
      <c r="ED21" s="443"/>
      <c r="EE21" s="435"/>
      <c r="EF21" s="435"/>
      <c r="EG21" s="410"/>
      <c r="EH21" s="410"/>
      <c r="EI21" s="200"/>
      <c r="EJ21" s="200"/>
      <c r="EK21" s="200"/>
      <c r="EL21" s="200"/>
      <c r="EM21" s="201"/>
      <c r="EN21" s="218"/>
      <c r="EO21" s="446"/>
      <c r="EP21" s="446"/>
      <c r="EQ21" s="463"/>
      <c r="ER21" s="302"/>
      <c r="ES21" s="281"/>
      <c r="ET21" s="200"/>
      <c r="EU21" s="198"/>
      <c r="EV21" s="198"/>
      <c r="EW21" s="198"/>
      <c r="EX21" s="198"/>
      <c r="EY21" s="516"/>
      <c r="EZ21" s="516"/>
      <c r="FA21" s="519"/>
      <c r="FB21" s="519"/>
      <c r="FC21" s="200"/>
      <c r="FD21" s="200"/>
      <c r="FE21" s="513"/>
      <c r="FF21" s="513"/>
      <c r="FG21" s="200"/>
      <c r="FH21" s="200"/>
      <c r="FI21" s="212"/>
      <c r="FJ21" s="230"/>
    </row>
    <row r="22" spans="1:166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200"/>
      <c r="S22" s="429"/>
      <c r="T22" s="429"/>
      <c r="U22" s="390"/>
      <c r="V22" s="390"/>
      <c r="W22" s="390"/>
      <c r="X22" s="390"/>
      <c r="Y22" s="398"/>
      <c r="Z22" s="398"/>
      <c r="AA22" s="398"/>
      <c r="AB22" s="398"/>
      <c r="AC22" s="200"/>
      <c r="AD22" s="200"/>
      <c r="AE22" s="200"/>
      <c r="AF22" s="212"/>
      <c r="AG22" s="486"/>
      <c r="AH22" s="486"/>
      <c r="AI22" s="486"/>
      <c r="AJ22" s="218"/>
      <c r="AK22" s="200"/>
      <c r="AL22" s="200"/>
      <c r="AM22" s="200"/>
      <c r="AN22" s="200"/>
      <c r="AO22" s="200"/>
      <c r="AP22" s="212"/>
      <c r="AQ22" s="396"/>
      <c r="AR22" s="396"/>
      <c r="AS22" s="396"/>
      <c r="AT22" s="396"/>
      <c r="AU22" s="198"/>
      <c r="AV22" s="198"/>
      <c r="AW22" s="198"/>
      <c r="AX22" s="200"/>
      <c r="AY22" s="396"/>
      <c r="AZ22" s="396"/>
      <c r="BA22" s="396"/>
      <c r="BB22" s="396"/>
      <c r="BC22" s="200"/>
      <c r="BD22" s="200"/>
      <c r="BE22" s="201"/>
      <c r="BF22" s="218"/>
      <c r="BG22" s="200"/>
      <c r="BH22" s="200"/>
      <c r="BI22" s="200"/>
      <c r="BJ22" s="200"/>
      <c r="BK22" s="200"/>
      <c r="BL22" s="412"/>
      <c r="BM22" s="412"/>
      <c r="BN22" s="412"/>
      <c r="BO22" s="415"/>
      <c r="BP22" s="398"/>
      <c r="BQ22" s="398"/>
      <c r="BR22" s="398"/>
      <c r="BS22" s="398"/>
      <c r="BT22" s="200"/>
      <c r="BU22" s="200"/>
      <c r="BV22" s="200"/>
      <c r="BW22" s="200"/>
      <c r="BX22" s="200"/>
      <c r="BY22" s="200"/>
      <c r="BZ22" s="201"/>
      <c r="CA22" s="218"/>
      <c r="CB22" s="200"/>
      <c r="CC22" s="200"/>
      <c r="CD22" s="200"/>
      <c r="CE22" s="200"/>
      <c r="CF22" s="200"/>
      <c r="CG22" s="200"/>
      <c r="CH22" s="395" t="s">
        <v>744</v>
      </c>
      <c r="CI22" s="395" t="s">
        <v>744</v>
      </c>
      <c r="CJ22" s="395" t="s">
        <v>744</v>
      </c>
      <c r="CK22" s="395" t="s">
        <v>744</v>
      </c>
      <c r="CL22" s="508" t="s">
        <v>767</v>
      </c>
      <c r="CM22" s="508" t="s">
        <v>767</v>
      </c>
      <c r="CN22" s="508" t="s">
        <v>767</v>
      </c>
      <c r="CO22" s="508" t="s">
        <v>767</v>
      </c>
      <c r="CP22" s="200"/>
      <c r="CQ22" s="200"/>
      <c r="CR22" s="200"/>
      <c r="CS22" s="200"/>
      <c r="CT22" s="490"/>
      <c r="CU22" s="490"/>
      <c r="CV22" s="490"/>
      <c r="CW22" s="218"/>
      <c r="CX22" s="200"/>
      <c r="CY22" s="200"/>
      <c r="CZ22" s="200"/>
      <c r="DA22" s="200"/>
      <c r="DB22" s="200"/>
      <c r="DC22" s="200"/>
      <c r="DD22" s="411" t="s">
        <v>768</v>
      </c>
      <c r="DE22" s="411" t="s">
        <v>768</v>
      </c>
      <c r="DF22" s="411" t="s">
        <v>768</v>
      </c>
      <c r="DG22" s="411" t="s">
        <v>768</v>
      </c>
      <c r="DH22" s="396"/>
      <c r="DI22" s="396"/>
      <c r="DJ22" s="396"/>
      <c r="DK22" s="396"/>
      <c r="DL22" s="200"/>
      <c r="DM22" s="200"/>
      <c r="DN22" s="200"/>
      <c r="DO22" s="200"/>
      <c r="DP22" s="200"/>
      <c r="DQ22" s="200"/>
      <c r="DR22" s="201"/>
      <c r="DS22" s="218"/>
      <c r="DT22" s="200"/>
      <c r="DU22" s="200"/>
      <c r="DV22" s="438" t="s">
        <v>769</v>
      </c>
      <c r="DW22" s="438" t="s">
        <v>769</v>
      </c>
      <c r="DX22" s="438" t="s">
        <v>769</v>
      </c>
      <c r="DY22" s="198"/>
      <c r="DZ22" s="198"/>
      <c r="EA22" s="198"/>
      <c r="EB22" s="198"/>
      <c r="EC22" s="438" t="s">
        <v>769</v>
      </c>
      <c r="ED22" s="438" t="s">
        <v>769</v>
      </c>
      <c r="EE22" s="438" t="s">
        <v>769</v>
      </c>
      <c r="EF22" s="438" t="s">
        <v>769</v>
      </c>
      <c r="EG22" s="200"/>
      <c r="EH22" s="200"/>
      <c r="EI22" s="200"/>
      <c r="EJ22" s="200"/>
      <c r="EK22" s="200"/>
      <c r="EL22" s="200"/>
      <c r="EM22" s="201"/>
      <c r="EN22" s="218"/>
      <c r="EO22" s="438" t="s">
        <v>769</v>
      </c>
      <c r="EP22" s="438" t="s">
        <v>769</v>
      </c>
      <c r="EQ22" s="464" t="s">
        <v>769</v>
      </c>
      <c r="ER22" s="302"/>
      <c r="ES22" s="281"/>
      <c r="ET22" s="200"/>
      <c r="EU22" s="198"/>
      <c r="EV22" s="198"/>
      <c r="EW22" s="198"/>
      <c r="EX22" s="198"/>
      <c r="EY22" s="438" t="s">
        <v>769</v>
      </c>
      <c r="EZ22" s="438" t="s">
        <v>769</v>
      </c>
      <c r="FA22" s="438" t="s">
        <v>769</v>
      </c>
      <c r="FB22" s="438" t="s">
        <v>769</v>
      </c>
      <c r="FC22" s="200"/>
      <c r="FD22" s="200"/>
      <c r="FE22" s="438" t="s">
        <v>769</v>
      </c>
      <c r="FF22" s="438" t="s">
        <v>769</v>
      </c>
      <c r="FG22" s="200"/>
      <c r="FH22" s="200"/>
      <c r="FI22" s="212"/>
      <c r="FJ22" s="230"/>
    </row>
    <row r="23" spans="1:166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200"/>
      <c r="S23" s="429"/>
      <c r="T23" s="429"/>
      <c r="U23" s="390"/>
      <c r="V23" s="390"/>
      <c r="W23" s="390"/>
      <c r="X23" s="390"/>
      <c r="Y23" s="398"/>
      <c r="Z23" s="398"/>
      <c r="AA23" s="398"/>
      <c r="AB23" s="398"/>
      <c r="AC23" s="200"/>
      <c r="AD23" s="200"/>
      <c r="AE23" s="200"/>
      <c r="AF23" s="212"/>
      <c r="AG23" s="486"/>
      <c r="AH23" s="486"/>
      <c r="AI23" s="486"/>
      <c r="AJ23" s="218"/>
      <c r="AK23" s="200"/>
      <c r="AL23" s="200"/>
      <c r="AM23" s="200"/>
      <c r="AN23" s="200"/>
      <c r="AO23" s="200"/>
      <c r="AP23" s="212"/>
      <c r="AQ23" s="396"/>
      <c r="AR23" s="396"/>
      <c r="AS23" s="396"/>
      <c r="AT23" s="396"/>
      <c r="AU23" s="198"/>
      <c r="AV23" s="198"/>
      <c r="AW23" s="198"/>
      <c r="AX23" s="200"/>
      <c r="AY23" s="396"/>
      <c r="AZ23" s="396"/>
      <c r="BA23" s="396"/>
      <c r="BB23" s="396"/>
      <c r="BC23" s="200"/>
      <c r="BD23" s="200"/>
      <c r="BE23" s="201"/>
      <c r="BF23" s="218"/>
      <c r="BG23" s="200"/>
      <c r="BH23" s="200"/>
      <c r="BI23" s="200"/>
      <c r="BJ23" s="200"/>
      <c r="BK23" s="200"/>
      <c r="BL23" s="412"/>
      <c r="BM23" s="412"/>
      <c r="BN23" s="412"/>
      <c r="BO23" s="415"/>
      <c r="BP23" s="398"/>
      <c r="BQ23" s="398"/>
      <c r="BR23" s="398"/>
      <c r="BS23" s="398"/>
      <c r="BT23" s="200"/>
      <c r="BU23" s="200"/>
      <c r="BV23" s="200"/>
      <c r="BW23" s="200"/>
      <c r="BX23" s="200"/>
      <c r="BY23" s="200"/>
      <c r="BZ23" s="201"/>
      <c r="CA23" s="218"/>
      <c r="CB23" s="200"/>
      <c r="CC23" s="200"/>
      <c r="CD23" s="200"/>
      <c r="CE23" s="200"/>
      <c r="CF23" s="200"/>
      <c r="CG23" s="200"/>
      <c r="CH23" s="396"/>
      <c r="CI23" s="396"/>
      <c r="CJ23" s="396"/>
      <c r="CK23" s="396"/>
      <c r="CL23" s="508"/>
      <c r="CM23" s="508"/>
      <c r="CN23" s="508"/>
      <c r="CO23" s="508"/>
      <c r="CP23" s="200"/>
      <c r="CQ23" s="200"/>
      <c r="CR23" s="200"/>
      <c r="CS23" s="200"/>
      <c r="CT23" s="491"/>
      <c r="CU23" s="491"/>
      <c r="CV23" s="491"/>
      <c r="CW23" s="218"/>
      <c r="CX23" s="200"/>
      <c r="CY23" s="200"/>
      <c r="CZ23" s="200"/>
      <c r="DA23" s="200"/>
      <c r="DB23" s="200"/>
      <c r="DC23" s="200"/>
      <c r="DD23" s="412"/>
      <c r="DE23" s="412"/>
      <c r="DF23" s="412"/>
      <c r="DG23" s="412"/>
      <c r="DH23" s="397"/>
      <c r="DI23" s="397"/>
      <c r="DJ23" s="397"/>
      <c r="DK23" s="397"/>
      <c r="DL23" s="200"/>
      <c r="DM23" s="200"/>
      <c r="DN23" s="200"/>
      <c r="DO23" s="200"/>
      <c r="DP23" s="200"/>
      <c r="DQ23" s="200"/>
      <c r="DR23" s="201"/>
      <c r="DS23" s="218"/>
      <c r="DT23" s="200"/>
      <c r="DU23" s="200"/>
      <c r="DV23" s="439"/>
      <c r="DW23" s="439"/>
      <c r="DX23" s="439"/>
      <c r="DY23" s="198"/>
      <c r="DZ23" s="198"/>
      <c r="EA23" s="198"/>
      <c r="EB23" s="198"/>
      <c r="EC23" s="439"/>
      <c r="ED23" s="439"/>
      <c r="EE23" s="439"/>
      <c r="EF23" s="439"/>
      <c r="EG23" s="200"/>
      <c r="EH23" s="200"/>
      <c r="EI23" s="200"/>
      <c r="EJ23" s="200"/>
      <c r="EK23" s="200"/>
      <c r="EL23" s="200"/>
      <c r="EM23" s="201"/>
      <c r="EN23" s="218"/>
      <c r="EO23" s="439"/>
      <c r="EP23" s="439"/>
      <c r="EQ23" s="465"/>
      <c r="ER23" s="302"/>
      <c r="ES23" s="281"/>
      <c r="ET23" s="200"/>
      <c r="EU23" s="198"/>
      <c r="EV23" s="198"/>
      <c r="EW23" s="198"/>
      <c r="EX23" s="198"/>
      <c r="EY23" s="439"/>
      <c r="EZ23" s="439"/>
      <c r="FA23" s="439"/>
      <c r="FB23" s="439"/>
      <c r="FC23" s="200"/>
      <c r="FD23" s="200"/>
      <c r="FE23" s="439"/>
      <c r="FF23" s="439"/>
      <c r="FG23" s="200"/>
      <c r="FH23" s="200"/>
      <c r="FI23" s="212"/>
      <c r="FJ23" s="230"/>
    </row>
    <row r="24" spans="1:166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200"/>
      <c r="S24" s="429"/>
      <c r="T24" s="429"/>
      <c r="U24" s="390"/>
      <c r="V24" s="390"/>
      <c r="W24" s="390"/>
      <c r="X24" s="432"/>
      <c r="Y24" s="398"/>
      <c r="Z24" s="398"/>
      <c r="AA24" s="398"/>
      <c r="AB24" s="398"/>
      <c r="AC24" s="200"/>
      <c r="AD24" s="200"/>
      <c r="AE24" s="200"/>
      <c r="AF24" s="212"/>
      <c r="AG24" s="486"/>
      <c r="AH24" s="486"/>
      <c r="AI24" s="486"/>
      <c r="AJ24" s="218"/>
      <c r="AK24" s="200"/>
      <c r="AL24" s="200"/>
      <c r="AM24" s="200"/>
      <c r="AN24" s="200"/>
      <c r="AO24" s="200"/>
      <c r="AP24" s="212"/>
      <c r="AQ24" s="396"/>
      <c r="AR24" s="396"/>
      <c r="AS24" s="396"/>
      <c r="AT24" s="396"/>
      <c r="AU24" s="198"/>
      <c r="AV24" s="198"/>
      <c r="AW24" s="198"/>
      <c r="AX24" s="200"/>
      <c r="AY24" s="396"/>
      <c r="AZ24" s="396"/>
      <c r="BA24" s="396"/>
      <c r="BB24" s="396"/>
      <c r="BC24" s="200"/>
      <c r="BD24" s="200"/>
      <c r="BE24" s="201"/>
      <c r="BF24" s="218"/>
      <c r="BG24" s="200"/>
      <c r="BH24" s="200"/>
      <c r="BI24" s="200"/>
      <c r="BJ24" s="200"/>
      <c r="BK24" s="200"/>
      <c r="BL24" s="412"/>
      <c r="BM24" s="412"/>
      <c r="BN24" s="412"/>
      <c r="BO24" s="415"/>
      <c r="BP24" s="398"/>
      <c r="BQ24" s="398"/>
      <c r="BR24" s="398"/>
      <c r="BS24" s="398"/>
      <c r="BT24" s="200"/>
      <c r="BU24" s="200"/>
      <c r="BV24" s="200"/>
      <c r="BW24" s="200"/>
      <c r="BX24" s="200"/>
      <c r="BY24" s="200"/>
      <c r="BZ24" s="201"/>
      <c r="CA24" s="218"/>
      <c r="CB24" s="200"/>
      <c r="CC24" s="200"/>
      <c r="CD24" s="200"/>
      <c r="CE24" s="200"/>
      <c r="CF24" s="200"/>
      <c r="CG24" s="200"/>
      <c r="CH24" s="396"/>
      <c r="CI24" s="396"/>
      <c r="CJ24" s="396"/>
      <c r="CK24" s="396"/>
      <c r="CL24" s="508"/>
      <c r="CM24" s="508"/>
      <c r="CN24" s="508"/>
      <c r="CO24" s="508"/>
      <c r="CP24" s="200"/>
      <c r="CQ24" s="200"/>
      <c r="CR24" s="200"/>
      <c r="CS24" s="200"/>
      <c r="CT24" s="200"/>
      <c r="CU24" s="200"/>
      <c r="CV24" s="200"/>
      <c r="CW24" s="218"/>
      <c r="CX24" s="200"/>
      <c r="CY24" s="200"/>
      <c r="CZ24" s="200"/>
      <c r="DA24" s="200"/>
      <c r="DB24" s="447" t="s">
        <v>770</v>
      </c>
      <c r="DC24" s="447" t="s">
        <v>770</v>
      </c>
      <c r="DD24" s="412"/>
      <c r="DE24" s="412"/>
      <c r="DF24" s="412"/>
      <c r="DG24" s="412"/>
      <c r="DH24" s="447" t="s">
        <v>770</v>
      </c>
      <c r="DI24" s="447" t="s">
        <v>770</v>
      </c>
      <c r="DJ24" s="447" t="s">
        <v>770</v>
      </c>
      <c r="DK24" s="447" t="s">
        <v>770</v>
      </c>
      <c r="DL24" s="200"/>
      <c r="DM24" s="200"/>
      <c r="DN24" s="200"/>
      <c r="DO24" s="200"/>
      <c r="DP24" s="200"/>
      <c r="DQ24" s="200"/>
      <c r="DR24" s="201"/>
      <c r="DS24" s="218"/>
      <c r="DT24" s="200"/>
      <c r="DU24" s="200"/>
      <c r="DV24" s="439"/>
      <c r="DW24" s="439"/>
      <c r="DX24" s="439"/>
      <c r="DY24" s="198"/>
      <c r="DZ24" s="198"/>
      <c r="EA24" s="198"/>
      <c r="EB24" s="198"/>
      <c r="EC24" s="439"/>
      <c r="ED24" s="439"/>
      <c r="EE24" s="439"/>
      <c r="EF24" s="439"/>
      <c r="EG24" s="200"/>
      <c r="EH24" s="200"/>
      <c r="EI24" s="200"/>
      <c r="EJ24" s="200"/>
      <c r="EK24" s="200"/>
      <c r="EL24" s="200"/>
      <c r="EM24" s="201"/>
      <c r="EN24" s="218"/>
      <c r="EO24" s="439"/>
      <c r="EP24" s="439"/>
      <c r="EQ24" s="465"/>
      <c r="ER24" s="302"/>
      <c r="ES24" s="281"/>
      <c r="ET24" s="200"/>
      <c r="EU24" s="198"/>
      <c r="EV24" s="198"/>
      <c r="EW24" s="198"/>
      <c r="EX24" s="198"/>
      <c r="EY24" s="439"/>
      <c r="EZ24" s="439"/>
      <c r="FA24" s="439"/>
      <c r="FB24" s="439"/>
      <c r="FC24" s="200"/>
      <c r="FD24" s="200"/>
      <c r="FE24" s="439"/>
      <c r="FF24" s="439"/>
      <c r="FG24" s="200"/>
      <c r="FH24" s="200"/>
      <c r="FI24" s="212"/>
      <c r="FJ24" s="230"/>
    </row>
    <row r="25" spans="1:166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200"/>
      <c r="S25" s="429"/>
      <c r="T25" s="429"/>
      <c r="U25" s="390"/>
      <c r="V25" s="390"/>
      <c r="W25" s="390"/>
      <c r="X25" s="432"/>
      <c r="Y25" s="398"/>
      <c r="Z25" s="398"/>
      <c r="AA25" s="398"/>
      <c r="AB25" s="398"/>
      <c r="AC25" s="200"/>
      <c r="AD25" s="200"/>
      <c r="AE25" s="200"/>
      <c r="AF25" s="200"/>
      <c r="AG25" s="486"/>
      <c r="AH25" s="486"/>
      <c r="AI25" s="486"/>
      <c r="AJ25" s="218"/>
      <c r="AK25" s="200"/>
      <c r="AL25" s="200"/>
      <c r="AM25" s="200"/>
      <c r="AN25" s="200"/>
      <c r="AO25" s="200"/>
      <c r="AP25" s="212"/>
      <c r="AQ25" s="397"/>
      <c r="AR25" s="397"/>
      <c r="AS25" s="397"/>
      <c r="AT25" s="397"/>
      <c r="AU25" s="198"/>
      <c r="AV25" s="198"/>
      <c r="AW25" s="198"/>
      <c r="AX25" s="200"/>
      <c r="AY25" s="397"/>
      <c r="AZ25" s="397"/>
      <c r="BA25" s="397"/>
      <c r="BB25" s="397"/>
      <c r="BC25" s="200"/>
      <c r="BD25" s="200"/>
      <c r="BE25" s="201"/>
      <c r="BF25" s="218"/>
      <c r="BG25" s="200"/>
      <c r="BH25" s="200"/>
      <c r="BI25" s="200"/>
      <c r="BJ25" s="200"/>
      <c r="BK25" s="200"/>
      <c r="BL25" s="413"/>
      <c r="BM25" s="413"/>
      <c r="BN25" s="413"/>
      <c r="BO25" s="416"/>
      <c r="BP25" s="402"/>
      <c r="BQ25" s="402"/>
      <c r="BR25" s="402"/>
      <c r="BS25" s="402"/>
      <c r="BT25" s="200"/>
      <c r="BU25" s="200"/>
      <c r="BV25" s="200"/>
      <c r="BW25" s="200"/>
      <c r="BX25" s="200"/>
      <c r="BY25" s="200"/>
      <c r="BZ25" s="201"/>
      <c r="CA25" s="218"/>
      <c r="CB25" s="200"/>
      <c r="CC25" s="200"/>
      <c r="CD25" s="200"/>
      <c r="CE25" s="200"/>
      <c r="CF25" s="200"/>
      <c r="CG25" s="200"/>
      <c r="CH25" s="397"/>
      <c r="CI25" s="397"/>
      <c r="CJ25" s="397"/>
      <c r="CK25" s="397"/>
      <c r="CL25" s="508"/>
      <c r="CM25" s="508"/>
      <c r="CN25" s="508"/>
      <c r="CO25" s="508"/>
      <c r="CP25" s="200"/>
      <c r="CQ25" s="200"/>
      <c r="CR25" s="200"/>
      <c r="CS25" s="200"/>
      <c r="CT25" s="200"/>
      <c r="CU25" s="200"/>
      <c r="CV25" s="200"/>
      <c r="CW25" s="218"/>
      <c r="CX25" s="200"/>
      <c r="CY25" s="200"/>
      <c r="CZ25" s="200"/>
      <c r="DA25" s="200"/>
      <c r="DB25" s="448"/>
      <c r="DC25" s="448"/>
      <c r="DD25" s="412"/>
      <c r="DE25" s="412"/>
      <c r="DF25" s="412"/>
      <c r="DG25" s="412"/>
      <c r="DH25" s="448"/>
      <c r="DI25" s="448"/>
      <c r="DJ25" s="448"/>
      <c r="DK25" s="448"/>
      <c r="DL25" s="200"/>
      <c r="DM25" s="200"/>
      <c r="DN25" s="200"/>
      <c r="DO25" s="200"/>
      <c r="DP25" s="200"/>
      <c r="DQ25" s="200"/>
      <c r="DR25" s="201"/>
      <c r="DS25" s="218"/>
      <c r="DT25" s="200"/>
      <c r="DU25" s="200"/>
      <c r="DV25" s="440"/>
      <c r="DW25" s="440"/>
      <c r="DX25" s="440"/>
      <c r="DY25" s="198"/>
      <c r="DZ25" s="198"/>
      <c r="EA25" s="198"/>
      <c r="EB25" s="198"/>
      <c r="EC25" s="440"/>
      <c r="ED25" s="440"/>
      <c r="EE25" s="440"/>
      <c r="EF25" s="440"/>
      <c r="EG25" s="200"/>
      <c r="EH25" s="200"/>
      <c r="EI25" s="200"/>
      <c r="EJ25" s="200"/>
      <c r="EK25" s="200"/>
      <c r="EL25" s="200"/>
      <c r="EM25" s="201"/>
      <c r="EN25" s="218"/>
      <c r="EO25" s="440"/>
      <c r="EP25" s="440"/>
      <c r="EQ25" s="466"/>
      <c r="ER25" s="302"/>
      <c r="ES25" s="281"/>
      <c r="ET25" s="200"/>
      <c r="EU25" s="198"/>
      <c r="EV25" s="198"/>
      <c r="EW25" s="198"/>
      <c r="EX25" s="198"/>
      <c r="EY25" s="440"/>
      <c r="EZ25" s="440"/>
      <c r="FA25" s="440"/>
      <c r="FB25" s="440"/>
      <c r="FC25" s="200"/>
      <c r="FD25" s="200"/>
      <c r="FE25" s="440"/>
      <c r="FF25" s="440"/>
      <c r="FG25" s="200"/>
      <c r="FH25" s="200"/>
      <c r="FI25" s="212"/>
      <c r="FJ25" s="230"/>
    </row>
    <row r="26" spans="1:166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200"/>
      <c r="S26" s="429"/>
      <c r="T26" s="429"/>
      <c r="U26" s="390"/>
      <c r="V26" s="390"/>
      <c r="W26" s="390"/>
      <c r="X26" s="432"/>
      <c r="Y26" s="398"/>
      <c r="Z26" s="398"/>
      <c r="AA26" s="398"/>
      <c r="AB26" s="398"/>
      <c r="AC26" s="200"/>
      <c r="AD26" s="200"/>
      <c r="AE26" s="200"/>
      <c r="AF26" s="200"/>
      <c r="AG26" s="395" t="s">
        <v>744</v>
      </c>
      <c r="AH26" s="395" t="s">
        <v>744</v>
      </c>
      <c r="AI26" s="395" t="s">
        <v>744</v>
      </c>
      <c r="AJ26" s="218"/>
      <c r="AK26" s="419" t="s">
        <v>771</v>
      </c>
      <c r="AL26" s="419" t="s">
        <v>772</v>
      </c>
      <c r="AM26" s="419" t="s">
        <v>772</v>
      </c>
      <c r="AN26" s="200"/>
      <c r="AO26" s="200"/>
      <c r="AP26" s="200"/>
      <c r="AQ26" s="447" t="s">
        <v>773</v>
      </c>
      <c r="AR26" s="447" t="s">
        <v>773</v>
      </c>
      <c r="AS26" s="447" t="s">
        <v>773</v>
      </c>
      <c r="AT26" s="447" t="s">
        <v>774</v>
      </c>
      <c r="AU26" s="467" t="s">
        <v>775</v>
      </c>
      <c r="AV26" s="467" t="s">
        <v>775</v>
      </c>
      <c r="AW26" s="467" t="s">
        <v>775</v>
      </c>
      <c r="AX26" s="200"/>
      <c r="AY26" s="403" t="s">
        <v>776</v>
      </c>
      <c r="AZ26" s="403" t="s">
        <v>777</v>
      </c>
      <c r="BA26" s="403" t="s">
        <v>778</v>
      </c>
      <c r="BB26" s="403" t="s">
        <v>779</v>
      </c>
      <c r="BC26" s="200"/>
      <c r="BD26" s="200"/>
      <c r="BE26" s="201"/>
      <c r="BF26" s="218"/>
      <c r="BG26" s="408" t="s">
        <v>780</v>
      </c>
      <c r="BH26" s="408" t="s">
        <v>780</v>
      </c>
      <c r="BI26" s="408" t="s">
        <v>780</v>
      </c>
      <c r="BJ26" s="200"/>
      <c r="BK26" s="200"/>
      <c r="BL26" s="198"/>
      <c r="BM26" s="198"/>
      <c r="BN26" s="198"/>
      <c r="BO26" s="198"/>
      <c r="BP26" s="396" t="s">
        <v>744</v>
      </c>
      <c r="BQ26" s="396" t="s">
        <v>744</v>
      </c>
      <c r="BR26" s="396" t="s">
        <v>744</v>
      </c>
      <c r="BS26" s="396" t="s">
        <v>744</v>
      </c>
      <c r="BT26" s="200"/>
      <c r="BU26" s="200"/>
      <c r="BV26" s="200"/>
      <c r="BW26" s="200"/>
      <c r="BX26" s="200"/>
      <c r="BY26" s="200"/>
      <c r="BZ26" s="201"/>
      <c r="CA26" s="218"/>
      <c r="CB26" s="419" t="s">
        <v>781</v>
      </c>
      <c r="CC26" s="419" t="s">
        <v>781</v>
      </c>
      <c r="CD26" s="419" t="s">
        <v>781</v>
      </c>
      <c r="CE26" s="200"/>
      <c r="CF26" s="200"/>
      <c r="CG26" s="200"/>
      <c r="CH26" s="471" t="s">
        <v>782</v>
      </c>
      <c r="CI26" s="471" t="s">
        <v>782</v>
      </c>
      <c r="CJ26" s="471" t="s">
        <v>782</v>
      </c>
      <c r="CK26" s="471" t="s">
        <v>782</v>
      </c>
      <c r="CL26" s="508"/>
      <c r="CM26" s="508"/>
      <c r="CN26" s="508"/>
      <c r="CO26" s="508"/>
      <c r="CP26" s="200"/>
      <c r="CQ26" s="200"/>
      <c r="CR26" s="200"/>
      <c r="CS26" s="200"/>
      <c r="CT26" s="200"/>
      <c r="CU26" s="200"/>
      <c r="CV26" s="200"/>
      <c r="CW26" s="218"/>
      <c r="CX26" s="408" t="s">
        <v>783</v>
      </c>
      <c r="CY26" s="408" t="s">
        <v>783</v>
      </c>
      <c r="CZ26" s="408" t="s">
        <v>783</v>
      </c>
      <c r="DA26" s="200"/>
      <c r="DB26" s="448"/>
      <c r="DC26" s="448"/>
      <c r="DD26" s="412"/>
      <c r="DE26" s="412"/>
      <c r="DF26" s="412"/>
      <c r="DG26" s="412"/>
      <c r="DH26" s="448"/>
      <c r="DI26" s="448"/>
      <c r="DJ26" s="448"/>
      <c r="DK26" s="448"/>
      <c r="DL26" s="200"/>
      <c r="DM26" s="200"/>
      <c r="DN26" s="200"/>
      <c r="DO26" s="200"/>
      <c r="DP26" s="200"/>
      <c r="DQ26" s="200"/>
      <c r="DR26" s="201"/>
      <c r="DS26" s="218"/>
      <c r="DT26" s="200"/>
      <c r="DU26" s="200"/>
      <c r="DV26" s="520" t="s">
        <v>704</v>
      </c>
      <c r="DW26" s="451" t="s">
        <v>705</v>
      </c>
      <c r="DX26" s="451" t="s">
        <v>706</v>
      </c>
      <c r="DY26" s="198"/>
      <c r="DZ26" s="198"/>
      <c r="EA26" s="198"/>
      <c r="EB26" s="198"/>
      <c r="EC26" s="441" t="s">
        <v>707</v>
      </c>
      <c r="ED26" s="441" t="s">
        <v>708</v>
      </c>
      <c r="EE26" s="433" t="s">
        <v>709</v>
      </c>
      <c r="EF26" s="433" t="s">
        <v>710</v>
      </c>
      <c r="EG26" s="408" t="s">
        <v>711</v>
      </c>
      <c r="EH26" s="408" t="s">
        <v>712</v>
      </c>
      <c r="EI26" s="200"/>
      <c r="EJ26" s="200"/>
      <c r="EK26" s="200"/>
      <c r="EL26" s="200"/>
      <c r="EM26" s="201"/>
      <c r="EN26" s="218"/>
      <c r="EO26" s="444" t="s">
        <v>713</v>
      </c>
      <c r="EP26" s="444" t="s">
        <v>714</v>
      </c>
      <c r="EQ26" s="461" t="s">
        <v>715</v>
      </c>
      <c r="ER26" s="302"/>
      <c r="ES26" s="281"/>
      <c r="ET26" s="200"/>
      <c r="EU26" s="198"/>
      <c r="EV26" s="198"/>
      <c r="EW26" s="198"/>
      <c r="EX26" s="198"/>
      <c r="EY26" s="455" t="s">
        <v>784</v>
      </c>
      <c r="EZ26" s="455" t="s">
        <v>785</v>
      </c>
      <c r="FA26" s="458" t="s">
        <v>786</v>
      </c>
      <c r="FB26" s="458" t="s">
        <v>787</v>
      </c>
      <c r="FC26" s="200"/>
      <c r="FD26" s="200"/>
      <c r="FE26" s="511" t="s">
        <v>720</v>
      </c>
      <c r="FF26" s="511" t="s">
        <v>721</v>
      </c>
      <c r="FG26" s="200"/>
      <c r="FH26" s="200"/>
      <c r="FI26" s="212"/>
      <c r="FJ26" s="230"/>
    </row>
    <row r="27" spans="1:166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200"/>
      <c r="S27" s="429"/>
      <c r="T27" s="429"/>
      <c r="U27" s="390"/>
      <c r="V27" s="390"/>
      <c r="W27" s="390"/>
      <c r="X27" s="432"/>
      <c r="Y27" s="398"/>
      <c r="Z27" s="398"/>
      <c r="AA27" s="398"/>
      <c r="AB27" s="398"/>
      <c r="AC27" s="200"/>
      <c r="AD27" s="200"/>
      <c r="AE27" s="200"/>
      <c r="AF27" s="200"/>
      <c r="AG27" s="396"/>
      <c r="AH27" s="396"/>
      <c r="AI27" s="396"/>
      <c r="AJ27" s="220"/>
      <c r="AK27" s="483"/>
      <c r="AL27" s="483"/>
      <c r="AM27" s="483"/>
      <c r="AN27" s="200"/>
      <c r="AO27" s="200"/>
      <c r="AP27" s="200"/>
      <c r="AQ27" s="448"/>
      <c r="AR27" s="448"/>
      <c r="AS27" s="448"/>
      <c r="AT27" s="448"/>
      <c r="AU27" s="468"/>
      <c r="AV27" s="468"/>
      <c r="AW27" s="468"/>
      <c r="AX27" s="200"/>
      <c r="AY27" s="404"/>
      <c r="AZ27" s="404"/>
      <c r="BA27" s="404"/>
      <c r="BB27" s="404"/>
      <c r="BC27" s="200"/>
      <c r="BD27" s="200"/>
      <c r="BE27" s="201"/>
      <c r="BF27" s="220"/>
      <c r="BG27" s="409"/>
      <c r="BH27" s="409"/>
      <c r="BI27" s="409"/>
      <c r="BJ27" s="200"/>
      <c r="BK27" s="200"/>
      <c r="BL27" s="198"/>
      <c r="BM27" s="198"/>
      <c r="BN27" s="198"/>
      <c r="BO27" s="198"/>
      <c r="BP27" s="396"/>
      <c r="BQ27" s="396"/>
      <c r="BR27" s="396"/>
      <c r="BS27" s="396"/>
      <c r="BT27" s="200"/>
      <c r="BU27" s="200"/>
      <c r="BV27" s="200"/>
      <c r="BW27" s="200"/>
      <c r="BX27" s="200"/>
      <c r="BY27" s="200"/>
      <c r="BZ27" s="201"/>
      <c r="CA27" s="220"/>
      <c r="CB27" s="420"/>
      <c r="CC27" s="420"/>
      <c r="CD27" s="420"/>
      <c r="CE27" s="200"/>
      <c r="CF27" s="200"/>
      <c r="CG27" s="200"/>
      <c r="CH27" s="390"/>
      <c r="CI27" s="390"/>
      <c r="CJ27" s="390"/>
      <c r="CK27" s="390"/>
      <c r="CL27" s="508"/>
      <c r="CM27" s="508"/>
      <c r="CN27" s="508"/>
      <c r="CO27" s="508"/>
      <c r="CP27" s="200"/>
      <c r="CQ27" s="200"/>
      <c r="CR27" s="200"/>
      <c r="CS27" s="200"/>
      <c r="CT27" s="200"/>
      <c r="CU27" s="200"/>
      <c r="CV27" s="200"/>
      <c r="CW27" s="220"/>
      <c r="CX27" s="436"/>
      <c r="CY27" s="436"/>
      <c r="CZ27" s="436"/>
      <c r="DA27" s="200"/>
      <c r="DB27" s="448"/>
      <c r="DC27" s="448"/>
      <c r="DD27" s="412"/>
      <c r="DE27" s="412"/>
      <c r="DF27" s="412"/>
      <c r="DG27" s="412"/>
      <c r="DH27" s="448"/>
      <c r="DI27" s="448"/>
      <c r="DJ27" s="448"/>
      <c r="DK27" s="448"/>
      <c r="DL27" s="200"/>
      <c r="DM27" s="200"/>
      <c r="DN27" s="200"/>
      <c r="DO27" s="200"/>
      <c r="DP27" s="200"/>
      <c r="DQ27" s="200"/>
      <c r="DR27" s="201"/>
      <c r="DS27" s="220"/>
      <c r="DT27" s="200"/>
      <c r="DU27" s="200"/>
      <c r="DV27" s="521"/>
      <c r="DW27" s="452"/>
      <c r="DX27" s="452"/>
      <c r="DY27" s="198"/>
      <c r="DZ27" s="198"/>
      <c r="EA27" s="198"/>
      <c r="EB27" s="198"/>
      <c r="EC27" s="442"/>
      <c r="ED27" s="442"/>
      <c r="EE27" s="434"/>
      <c r="EF27" s="434"/>
      <c r="EG27" s="409"/>
      <c r="EH27" s="409"/>
      <c r="EI27" s="200"/>
      <c r="EJ27" s="200"/>
      <c r="EK27" s="200"/>
      <c r="EL27" s="200"/>
      <c r="EM27" s="201"/>
      <c r="EN27" s="220"/>
      <c r="EO27" s="445"/>
      <c r="EP27" s="445"/>
      <c r="EQ27" s="462"/>
      <c r="ER27" s="302"/>
      <c r="ES27" s="281"/>
      <c r="ET27" s="200"/>
      <c r="EU27" s="198"/>
      <c r="EV27" s="198"/>
      <c r="EW27" s="198"/>
      <c r="EX27" s="198"/>
      <c r="EY27" s="456"/>
      <c r="EZ27" s="456"/>
      <c r="FA27" s="459"/>
      <c r="FB27" s="459"/>
      <c r="FC27" s="200"/>
      <c r="FD27" s="200"/>
      <c r="FE27" s="512"/>
      <c r="FF27" s="512"/>
      <c r="FG27" s="200"/>
      <c r="FH27" s="200"/>
      <c r="FI27" s="212"/>
      <c r="FJ27" s="232"/>
    </row>
    <row r="28" spans="1:166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200"/>
      <c r="S28" s="429"/>
      <c r="T28" s="429"/>
      <c r="U28" s="390"/>
      <c r="V28" s="390"/>
      <c r="W28" s="390"/>
      <c r="X28" s="432"/>
      <c r="Y28" s="395" t="s">
        <v>744</v>
      </c>
      <c r="Z28" s="395" t="s">
        <v>744</v>
      </c>
      <c r="AA28" s="395" t="s">
        <v>744</v>
      </c>
      <c r="AB28" s="395" t="s">
        <v>744</v>
      </c>
      <c r="AC28" s="200"/>
      <c r="AD28" s="200"/>
      <c r="AE28" s="200"/>
      <c r="AF28" s="200"/>
      <c r="AG28" s="396"/>
      <c r="AH28" s="396"/>
      <c r="AI28" s="396"/>
      <c r="AJ28" s="422" t="s">
        <v>725</v>
      </c>
      <c r="AK28" s="483"/>
      <c r="AL28" s="483"/>
      <c r="AM28" s="483"/>
      <c r="AN28" s="200"/>
      <c r="AO28" s="200"/>
      <c r="AP28" s="200"/>
      <c r="AQ28" s="448"/>
      <c r="AR28" s="448"/>
      <c r="AS28" s="448"/>
      <c r="AT28" s="448"/>
      <c r="AU28" s="468"/>
      <c r="AV28" s="468"/>
      <c r="AW28" s="468"/>
      <c r="AX28" s="200"/>
      <c r="AY28" s="404"/>
      <c r="AZ28" s="404"/>
      <c r="BA28" s="404"/>
      <c r="BB28" s="404"/>
      <c r="BC28" s="200"/>
      <c r="BD28" s="200"/>
      <c r="BE28" s="201"/>
      <c r="BF28" s="422" t="s">
        <v>725</v>
      </c>
      <c r="BG28" s="409"/>
      <c r="BH28" s="409"/>
      <c r="BI28" s="409"/>
      <c r="BJ28" s="200"/>
      <c r="BK28" s="200"/>
      <c r="BL28" s="198"/>
      <c r="BM28" s="198"/>
      <c r="BN28" s="198"/>
      <c r="BO28" s="198"/>
      <c r="BP28" s="396"/>
      <c r="BQ28" s="396"/>
      <c r="BR28" s="396"/>
      <c r="BS28" s="396"/>
      <c r="BT28" s="200"/>
      <c r="BU28" s="200"/>
      <c r="BV28" s="200"/>
      <c r="BW28" s="200"/>
      <c r="BX28" s="200"/>
      <c r="BY28" s="200"/>
      <c r="BZ28" s="201"/>
      <c r="CA28" s="422" t="s">
        <v>725</v>
      </c>
      <c r="CB28" s="420"/>
      <c r="CC28" s="420"/>
      <c r="CD28" s="420"/>
      <c r="CE28" s="200"/>
      <c r="CF28" s="200"/>
      <c r="CG28" s="200"/>
      <c r="CH28" s="390"/>
      <c r="CI28" s="390"/>
      <c r="CJ28" s="390"/>
      <c r="CK28" s="390"/>
      <c r="CL28" s="508"/>
      <c r="CM28" s="508"/>
      <c r="CN28" s="508"/>
      <c r="CO28" s="508"/>
      <c r="CP28" s="200"/>
      <c r="CQ28" s="200"/>
      <c r="CR28" s="200"/>
      <c r="CS28" s="200"/>
      <c r="CT28" s="200"/>
      <c r="CU28" s="200"/>
      <c r="CV28" s="200"/>
      <c r="CW28" s="422" t="s">
        <v>725</v>
      </c>
      <c r="CX28" s="436"/>
      <c r="CY28" s="436"/>
      <c r="CZ28" s="436"/>
      <c r="DA28" s="200"/>
      <c r="DB28" s="448"/>
      <c r="DC28" s="448"/>
      <c r="DD28" s="412"/>
      <c r="DE28" s="412"/>
      <c r="DF28" s="412"/>
      <c r="DG28" s="412"/>
      <c r="DH28" s="448"/>
      <c r="DI28" s="448"/>
      <c r="DJ28" s="448"/>
      <c r="DK28" s="448"/>
      <c r="DL28" s="200"/>
      <c r="DM28" s="200"/>
      <c r="DN28" s="200"/>
      <c r="DO28" s="200"/>
      <c r="DP28" s="200"/>
      <c r="DQ28" s="200"/>
      <c r="DR28" s="201"/>
      <c r="DS28" s="422" t="s">
        <v>725</v>
      </c>
      <c r="DT28" s="200"/>
      <c r="DU28" s="200"/>
      <c r="DV28" s="521"/>
      <c r="DW28" s="452"/>
      <c r="DX28" s="452"/>
      <c r="DY28" s="198"/>
      <c r="DZ28" s="198"/>
      <c r="EA28" s="198"/>
      <c r="EB28" s="198"/>
      <c r="EC28" s="442"/>
      <c r="ED28" s="442"/>
      <c r="EE28" s="434"/>
      <c r="EF28" s="434"/>
      <c r="EG28" s="409"/>
      <c r="EH28" s="409"/>
      <c r="EI28" s="200"/>
      <c r="EJ28" s="200"/>
      <c r="EK28" s="200"/>
      <c r="EL28" s="200"/>
      <c r="EM28" s="201"/>
      <c r="EN28" s="422" t="s">
        <v>725</v>
      </c>
      <c r="EO28" s="445"/>
      <c r="EP28" s="445"/>
      <c r="EQ28" s="462"/>
      <c r="ER28" s="302"/>
      <c r="ES28" s="281"/>
      <c r="ET28" s="200"/>
      <c r="EU28" s="198"/>
      <c r="EV28" s="198"/>
      <c r="EW28" s="198"/>
      <c r="EX28" s="198"/>
      <c r="EY28" s="456"/>
      <c r="EZ28" s="456"/>
      <c r="FA28" s="459"/>
      <c r="FB28" s="459"/>
      <c r="FC28" s="200"/>
      <c r="FD28" s="200"/>
      <c r="FE28" s="512"/>
      <c r="FF28" s="512"/>
      <c r="FG28" s="200"/>
      <c r="FH28" s="200"/>
      <c r="FI28" s="212"/>
      <c r="FJ28" s="224" t="s">
        <v>725</v>
      </c>
    </row>
    <row r="29" spans="1:166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200"/>
      <c r="S29" s="429"/>
      <c r="T29" s="429"/>
      <c r="U29" s="391"/>
      <c r="V29" s="391"/>
      <c r="W29" s="391"/>
      <c r="X29" s="432"/>
      <c r="Y29" s="396"/>
      <c r="Z29" s="396"/>
      <c r="AA29" s="396"/>
      <c r="AB29" s="396"/>
      <c r="AC29" s="200"/>
      <c r="AD29" s="200"/>
      <c r="AE29" s="200"/>
      <c r="AF29" s="200"/>
      <c r="AG29" s="396"/>
      <c r="AH29" s="396"/>
      <c r="AI29" s="396"/>
      <c r="AJ29" s="422"/>
      <c r="AK29" s="483"/>
      <c r="AL29" s="483"/>
      <c r="AM29" s="483"/>
      <c r="AN29" s="200"/>
      <c r="AO29" s="200"/>
      <c r="AP29" s="200"/>
      <c r="AQ29" s="448"/>
      <c r="AR29" s="448"/>
      <c r="AS29" s="448"/>
      <c r="AT29" s="448"/>
      <c r="AU29" s="468"/>
      <c r="AV29" s="468"/>
      <c r="AW29" s="468"/>
      <c r="AX29" s="200"/>
      <c r="AY29" s="404"/>
      <c r="AZ29" s="404"/>
      <c r="BA29" s="404"/>
      <c r="BB29" s="404"/>
      <c r="BC29" s="200"/>
      <c r="BD29" s="200"/>
      <c r="BE29" s="202"/>
      <c r="BF29" s="422"/>
      <c r="BG29" s="409"/>
      <c r="BH29" s="409"/>
      <c r="BI29" s="409"/>
      <c r="BJ29" s="200"/>
      <c r="BK29" s="200"/>
      <c r="BL29" s="198"/>
      <c r="BM29" s="198"/>
      <c r="BN29" s="198"/>
      <c r="BO29" s="198"/>
      <c r="BP29" s="396"/>
      <c r="BQ29" s="396"/>
      <c r="BR29" s="396"/>
      <c r="BS29" s="396"/>
      <c r="BT29" s="200"/>
      <c r="BU29" s="200"/>
      <c r="BV29" s="200"/>
      <c r="BW29" s="200"/>
      <c r="BX29" s="200"/>
      <c r="BY29" s="200"/>
      <c r="BZ29" s="202"/>
      <c r="CA29" s="422"/>
      <c r="CB29" s="420"/>
      <c r="CC29" s="420"/>
      <c r="CD29" s="420"/>
      <c r="CE29" s="200"/>
      <c r="CF29" s="200"/>
      <c r="CG29" s="200"/>
      <c r="CH29" s="390"/>
      <c r="CI29" s="390"/>
      <c r="CJ29" s="390"/>
      <c r="CK29" s="390"/>
      <c r="CL29" s="508"/>
      <c r="CM29" s="508"/>
      <c r="CN29" s="508"/>
      <c r="CO29" s="508"/>
      <c r="CP29" s="200"/>
      <c r="CQ29" s="200"/>
      <c r="CR29" s="200"/>
      <c r="CS29" s="200"/>
      <c r="CT29" s="200"/>
      <c r="CU29" s="200"/>
      <c r="CV29" s="200"/>
      <c r="CW29" s="422"/>
      <c r="CX29" s="436"/>
      <c r="CY29" s="436"/>
      <c r="CZ29" s="436"/>
      <c r="DA29" s="200"/>
      <c r="DB29" s="448"/>
      <c r="DC29" s="448"/>
      <c r="DD29" s="412"/>
      <c r="DE29" s="412"/>
      <c r="DF29" s="412"/>
      <c r="DG29" s="412"/>
      <c r="DH29" s="448"/>
      <c r="DI29" s="448"/>
      <c r="DJ29" s="448"/>
      <c r="DK29" s="448"/>
      <c r="DL29" s="200"/>
      <c r="DM29" s="200"/>
      <c r="DN29" s="200"/>
      <c r="DO29" s="200"/>
      <c r="DP29" s="200"/>
      <c r="DQ29" s="200"/>
      <c r="DR29" s="202"/>
      <c r="DS29" s="422"/>
      <c r="DT29" s="200"/>
      <c r="DU29" s="200"/>
      <c r="DV29" s="521"/>
      <c r="DW29" s="452"/>
      <c r="DX29" s="452"/>
      <c r="DY29" s="198"/>
      <c r="DZ29" s="198"/>
      <c r="EA29" s="198"/>
      <c r="EB29" s="198"/>
      <c r="EC29" s="442"/>
      <c r="ED29" s="442"/>
      <c r="EE29" s="434"/>
      <c r="EF29" s="434"/>
      <c r="EG29" s="409"/>
      <c r="EH29" s="409"/>
      <c r="EI29" s="200"/>
      <c r="EJ29" s="200"/>
      <c r="EK29" s="200"/>
      <c r="EL29" s="200"/>
      <c r="EM29" s="202"/>
      <c r="EN29" s="422"/>
      <c r="EO29" s="445"/>
      <c r="EP29" s="445"/>
      <c r="EQ29" s="462"/>
      <c r="ER29" s="302"/>
      <c r="ES29" s="281"/>
      <c r="ET29" s="200"/>
      <c r="EU29" s="198"/>
      <c r="EV29" s="198"/>
      <c r="EW29" s="198"/>
      <c r="EX29" s="198"/>
      <c r="EY29" s="456"/>
      <c r="EZ29" s="456"/>
      <c r="FA29" s="459"/>
      <c r="FB29" s="459"/>
      <c r="FC29" s="200"/>
      <c r="FD29" s="200"/>
      <c r="FE29" s="512"/>
      <c r="FF29" s="512"/>
      <c r="FG29" s="200"/>
      <c r="FH29" s="200"/>
      <c r="FI29" s="213"/>
      <c r="FJ29" s="224"/>
    </row>
    <row r="30" spans="1:166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200"/>
      <c r="S30" s="429"/>
      <c r="T30" s="429"/>
      <c r="U30" s="392" t="s">
        <v>744</v>
      </c>
      <c r="V30" s="392" t="s">
        <v>744</v>
      </c>
      <c r="W30" s="392" t="s">
        <v>744</v>
      </c>
      <c r="X30" s="395" t="s">
        <v>744</v>
      </c>
      <c r="Y30" s="399"/>
      <c r="Z30" s="399"/>
      <c r="AA30" s="399"/>
      <c r="AB30" s="399"/>
      <c r="AC30" s="200"/>
      <c r="AD30" s="200"/>
      <c r="AE30" s="203"/>
      <c r="AF30" s="200"/>
      <c r="AG30" s="396"/>
      <c r="AH30" s="396"/>
      <c r="AI30" s="396"/>
      <c r="AJ30" s="218"/>
      <c r="AK30" s="483"/>
      <c r="AL30" s="483"/>
      <c r="AM30" s="483"/>
      <c r="AN30" s="252"/>
      <c r="AO30" s="200"/>
      <c r="AP30" s="200"/>
      <c r="AQ30" s="448"/>
      <c r="AR30" s="448"/>
      <c r="AS30" s="448"/>
      <c r="AT30" s="448"/>
      <c r="AU30" s="468"/>
      <c r="AV30" s="468"/>
      <c r="AW30" s="468"/>
      <c r="AX30" s="200"/>
      <c r="AY30" s="404"/>
      <c r="AZ30" s="404"/>
      <c r="BA30" s="404"/>
      <c r="BB30" s="404"/>
      <c r="BC30" s="200"/>
      <c r="BD30" s="200"/>
      <c r="BE30" s="201"/>
      <c r="BF30" s="218"/>
      <c r="BG30" s="409"/>
      <c r="BH30" s="409"/>
      <c r="BI30" s="409"/>
      <c r="BJ30" s="200"/>
      <c r="BK30" s="200"/>
      <c r="BL30" s="198"/>
      <c r="BM30" s="198"/>
      <c r="BN30" s="198"/>
      <c r="BO30" s="198"/>
      <c r="BP30" s="396"/>
      <c r="BQ30" s="396"/>
      <c r="BR30" s="396"/>
      <c r="BS30" s="396"/>
      <c r="BT30" s="200"/>
      <c r="BU30" s="200"/>
      <c r="BV30" s="203"/>
      <c r="BW30" s="200"/>
      <c r="BX30" s="200"/>
      <c r="BY30" s="200"/>
      <c r="BZ30" s="201"/>
      <c r="CA30" s="218"/>
      <c r="CB30" s="420"/>
      <c r="CC30" s="420"/>
      <c r="CD30" s="420"/>
      <c r="CE30" s="200"/>
      <c r="CF30" s="200"/>
      <c r="CG30" s="200"/>
      <c r="CH30" s="390"/>
      <c r="CI30" s="390"/>
      <c r="CJ30" s="390"/>
      <c r="CK30" s="390"/>
      <c r="CL30" s="508"/>
      <c r="CM30" s="508"/>
      <c r="CN30" s="508"/>
      <c r="CO30" s="508"/>
      <c r="CP30" s="454" t="s">
        <v>788</v>
      </c>
      <c r="CQ30" s="454" t="s">
        <v>788</v>
      </c>
      <c r="CR30" s="454" t="s">
        <v>788</v>
      </c>
      <c r="CS30" s="454" t="s">
        <v>788</v>
      </c>
      <c r="CT30" s="200"/>
      <c r="CU30" s="200"/>
      <c r="CV30" s="200"/>
      <c r="CW30" s="218"/>
      <c r="CX30" s="436"/>
      <c r="CY30" s="436"/>
      <c r="CZ30" s="436"/>
      <c r="DA30" s="200"/>
      <c r="DB30" s="200"/>
      <c r="DC30" s="200"/>
      <c r="DD30" s="412"/>
      <c r="DE30" s="412"/>
      <c r="DF30" s="412"/>
      <c r="DG30" s="412"/>
      <c r="DH30" s="395" t="s">
        <v>744</v>
      </c>
      <c r="DI30" s="395" t="s">
        <v>744</v>
      </c>
      <c r="DJ30" s="395" t="s">
        <v>744</v>
      </c>
      <c r="DK30" s="395" t="s">
        <v>744</v>
      </c>
      <c r="DL30" s="200"/>
      <c r="DM30" s="200"/>
      <c r="DN30" s="203"/>
      <c r="DO30" s="200"/>
      <c r="DP30" s="200"/>
      <c r="DQ30" s="200"/>
      <c r="DR30" s="201"/>
      <c r="DS30" s="218"/>
      <c r="DT30" s="200"/>
      <c r="DU30" s="200"/>
      <c r="DV30" s="521"/>
      <c r="DW30" s="452"/>
      <c r="DX30" s="452"/>
      <c r="DY30" s="198"/>
      <c r="DZ30" s="198"/>
      <c r="EA30" s="198"/>
      <c r="EB30" s="198"/>
      <c r="EC30" s="442"/>
      <c r="ED30" s="442"/>
      <c r="EE30" s="434"/>
      <c r="EF30" s="434"/>
      <c r="EG30" s="409"/>
      <c r="EH30" s="409"/>
      <c r="EI30" s="203"/>
      <c r="EJ30" s="200"/>
      <c r="EK30" s="200"/>
      <c r="EL30" s="200"/>
      <c r="EM30" s="201"/>
      <c r="EN30" s="218"/>
      <c r="EO30" s="445"/>
      <c r="EP30" s="445"/>
      <c r="EQ30" s="462"/>
      <c r="ER30" s="302"/>
      <c r="ES30" s="281"/>
      <c r="ET30" s="200"/>
      <c r="EU30" s="198"/>
      <c r="EV30" s="198"/>
      <c r="EW30" s="198"/>
      <c r="EX30" s="198"/>
      <c r="EY30" s="456"/>
      <c r="EZ30" s="456"/>
      <c r="FA30" s="459"/>
      <c r="FB30" s="459"/>
      <c r="FC30" s="200"/>
      <c r="FD30" s="200"/>
      <c r="FE30" s="512"/>
      <c r="FF30" s="512"/>
      <c r="FG30" s="200"/>
      <c r="FH30" s="200"/>
      <c r="FI30" s="212"/>
      <c r="FJ30" s="230"/>
    </row>
    <row r="31" spans="1:166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200"/>
      <c r="S31" s="430"/>
      <c r="T31" s="430"/>
      <c r="U31" s="392"/>
      <c r="V31" s="392"/>
      <c r="W31" s="392"/>
      <c r="X31" s="396"/>
      <c r="Y31" s="400"/>
      <c r="Z31" s="400"/>
      <c r="AA31" s="400"/>
      <c r="AB31" s="400"/>
      <c r="AC31" s="200"/>
      <c r="AD31" s="200"/>
      <c r="AE31" s="203"/>
      <c r="AF31" s="200"/>
      <c r="AG31" s="397"/>
      <c r="AH31" s="397"/>
      <c r="AI31" s="397"/>
      <c r="AJ31" s="218"/>
      <c r="AK31" s="483"/>
      <c r="AL31" s="483"/>
      <c r="AM31" s="483"/>
      <c r="AN31" s="197"/>
      <c r="AO31" s="200"/>
      <c r="AP31" s="200"/>
      <c r="AQ31" s="448"/>
      <c r="AR31" s="448"/>
      <c r="AS31" s="448"/>
      <c r="AT31" s="448"/>
      <c r="AU31" s="468"/>
      <c r="AV31" s="468"/>
      <c r="AW31" s="468"/>
      <c r="AX31" s="200"/>
      <c r="AY31" s="404"/>
      <c r="AZ31" s="404"/>
      <c r="BA31" s="404"/>
      <c r="BB31" s="404"/>
      <c r="BC31" s="200"/>
      <c r="BD31" s="200"/>
      <c r="BE31" s="201"/>
      <c r="BF31" s="218"/>
      <c r="BG31" s="409"/>
      <c r="BH31" s="409"/>
      <c r="BI31" s="409"/>
      <c r="BJ31" s="200"/>
      <c r="BK31" s="200"/>
      <c r="BL31" s="198"/>
      <c r="BM31" s="198"/>
      <c r="BN31" s="198"/>
      <c r="BO31" s="198"/>
      <c r="BP31" s="397"/>
      <c r="BQ31" s="397"/>
      <c r="BR31" s="397"/>
      <c r="BS31" s="397"/>
      <c r="BT31" s="200"/>
      <c r="BU31" s="200"/>
      <c r="BV31" s="203"/>
      <c r="BW31" s="200"/>
      <c r="BX31" s="200"/>
      <c r="BY31" s="200"/>
      <c r="BZ31" s="201"/>
      <c r="CA31" s="218"/>
      <c r="CB31" s="420"/>
      <c r="CC31" s="420"/>
      <c r="CD31" s="420"/>
      <c r="CE31" s="200"/>
      <c r="CF31" s="200"/>
      <c r="CG31" s="200"/>
      <c r="CH31" s="390"/>
      <c r="CI31" s="390"/>
      <c r="CJ31" s="390"/>
      <c r="CK31" s="390"/>
      <c r="CL31" s="508"/>
      <c r="CM31" s="508"/>
      <c r="CN31" s="508"/>
      <c r="CO31" s="508"/>
      <c r="CP31" s="398"/>
      <c r="CQ31" s="398"/>
      <c r="CR31" s="398"/>
      <c r="CS31" s="398"/>
      <c r="CT31" s="200"/>
      <c r="CU31" s="200"/>
      <c r="CV31" s="200"/>
      <c r="CW31" s="218"/>
      <c r="CX31" s="436"/>
      <c r="CY31" s="436"/>
      <c r="CZ31" s="436"/>
      <c r="DA31" s="200"/>
      <c r="DB31" s="200"/>
      <c r="DC31" s="200"/>
      <c r="DD31" s="413"/>
      <c r="DE31" s="413"/>
      <c r="DF31" s="413"/>
      <c r="DG31" s="413"/>
      <c r="DH31" s="397"/>
      <c r="DI31" s="397"/>
      <c r="DJ31" s="397"/>
      <c r="DK31" s="397"/>
      <c r="DL31" s="200"/>
      <c r="DM31" s="200"/>
      <c r="DN31" s="203"/>
      <c r="DO31" s="200"/>
      <c r="DP31" s="200"/>
      <c r="DQ31" s="200"/>
      <c r="DR31" s="201"/>
      <c r="DS31" s="218"/>
      <c r="DT31" s="200"/>
      <c r="DU31" s="200"/>
      <c r="DV31" s="521"/>
      <c r="DW31" s="452"/>
      <c r="DX31" s="452"/>
      <c r="DY31" s="198"/>
      <c r="DZ31" s="198"/>
      <c r="EA31" s="198"/>
      <c r="EB31" s="198"/>
      <c r="EC31" s="442"/>
      <c r="ED31" s="442"/>
      <c r="EE31" s="434"/>
      <c r="EF31" s="434"/>
      <c r="EG31" s="409"/>
      <c r="EH31" s="409"/>
      <c r="EI31" s="203"/>
      <c r="EJ31" s="200"/>
      <c r="EK31" s="200"/>
      <c r="EL31" s="200"/>
      <c r="EM31" s="201"/>
      <c r="EN31" s="218"/>
      <c r="EO31" s="445"/>
      <c r="EP31" s="445"/>
      <c r="EQ31" s="462"/>
      <c r="ER31" s="302"/>
      <c r="ES31" s="281"/>
      <c r="ET31" s="200"/>
      <c r="EU31" s="198"/>
      <c r="EV31" s="198"/>
      <c r="EW31" s="198"/>
      <c r="EX31" s="198"/>
      <c r="EY31" s="456"/>
      <c r="EZ31" s="456"/>
      <c r="FA31" s="459"/>
      <c r="FB31" s="459"/>
      <c r="FC31" s="200"/>
      <c r="FD31" s="200"/>
      <c r="FE31" s="512"/>
      <c r="FF31" s="512"/>
      <c r="FG31" s="200"/>
      <c r="FH31" s="200"/>
      <c r="FI31" s="212"/>
      <c r="FJ31" s="230"/>
    </row>
    <row r="32" spans="1:166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406" t="s">
        <v>769</v>
      </c>
      <c r="T32" s="406" t="s">
        <v>769</v>
      </c>
      <c r="U32" s="392"/>
      <c r="V32" s="392"/>
      <c r="W32" s="392"/>
      <c r="X32" s="396"/>
      <c r="Y32" s="401" t="s">
        <v>789</v>
      </c>
      <c r="Z32" s="401" t="s">
        <v>789</v>
      </c>
      <c r="AA32" s="401" t="s">
        <v>789</v>
      </c>
      <c r="AB32" s="401" t="s">
        <v>789</v>
      </c>
      <c r="AC32" s="200"/>
      <c r="AD32" s="200"/>
      <c r="AE32" s="200"/>
      <c r="AF32" s="200"/>
      <c r="AG32" s="490" t="s">
        <v>790</v>
      </c>
      <c r="AH32" s="490" t="s">
        <v>790</v>
      </c>
      <c r="AI32" s="490" t="s">
        <v>790</v>
      </c>
      <c r="AJ32" s="218"/>
      <c r="AK32" s="483"/>
      <c r="AL32" s="483"/>
      <c r="AM32" s="483"/>
      <c r="AN32" s="200"/>
      <c r="AO32" s="200"/>
      <c r="AP32" s="200"/>
      <c r="AQ32" s="448"/>
      <c r="AR32" s="448"/>
      <c r="AS32" s="448"/>
      <c r="AT32" s="448"/>
      <c r="AU32" s="468"/>
      <c r="AV32" s="468"/>
      <c r="AW32" s="468"/>
      <c r="AX32" s="200"/>
      <c r="AY32" s="404"/>
      <c r="AZ32" s="404"/>
      <c r="BA32" s="404"/>
      <c r="BB32" s="404"/>
      <c r="BC32" s="200"/>
      <c r="BD32" s="200"/>
      <c r="BE32" s="201"/>
      <c r="BF32" s="218"/>
      <c r="BG32" s="409"/>
      <c r="BH32" s="409"/>
      <c r="BI32" s="409"/>
      <c r="BJ32" s="200"/>
      <c r="BK32" s="200"/>
      <c r="BL32" s="198"/>
      <c r="BM32" s="198"/>
      <c r="BN32" s="198"/>
      <c r="BO32" s="198"/>
      <c r="BP32" s="454" t="s">
        <v>791</v>
      </c>
      <c r="BQ32" s="454" t="s">
        <v>791</v>
      </c>
      <c r="BR32" s="454" t="s">
        <v>791</v>
      </c>
      <c r="BS32" s="454" t="s">
        <v>791</v>
      </c>
      <c r="BT32" s="200"/>
      <c r="BU32" s="200"/>
      <c r="BV32" s="200"/>
      <c r="BW32" s="200"/>
      <c r="BX32" s="200"/>
      <c r="BY32" s="200"/>
      <c r="BZ32" s="201"/>
      <c r="CA32" s="218"/>
      <c r="CB32" s="420"/>
      <c r="CC32" s="420"/>
      <c r="CD32" s="420"/>
      <c r="CE32" s="200"/>
      <c r="CF32" s="200"/>
      <c r="CG32" s="200"/>
      <c r="CH32" s="390"/>
      <c r="CI32" s="390"/>
      <c r="CJ32" s="390"/>
      <c r="CK32" s="390"/>
      <c r="CL32" s="495" t="s">
        <v>744</v>
      </c>
      <c r="CM32" s="495" t="s">
        <v>744</v>
      </c>
      <c r="CN32" s="495" t="s">
        <v>744</v>
      </c>
      <c r="CO32" s="495" t="s">
        <v>744</v>
      </c>
      <c r="CP32" s="398"/>
      <c r="CQ32" s="398"/>
      <c r="CR32" s="398"/>
      <c r="CS32" s="398"/>
      <c r="CT32" s="200"/>
      <c r="CU32" s="200"/>
      <c r="CV32" s="200"/>
      <c r="CW32" s="218"/>
      <c r="CX32" s="436"/>
      <c r="CY32" s="436"/>
      <c r="CZ32" s="436"/>
      <c r="DA32" s="200"/>
      <c r="DB32" s="200"/>
      <c r="DC32" s="200"/>
      <c r="DD32" s="198"/>
      <c r="DE32" s="198"/>
      <c r="DF32" s="198"/>
      <c r="DG32" s="198"/>
      <c r="DH32" s="447" t="s">
        <v>792</v>
      </c>
      <c r="DI32" s="447" t="s">
        <v>792</v>
      </c>
      <c r="DJ32" s="447" t="s">
        <v>792</v>
      </c>
      <c r="DK32" s="447" t="s">
        <v>792</v>
      </c>
      <c r="DL32" s="200"/>
      <c r="DM32" s="200"/>
      <c r="DN32" s="200"/>
      <c r="DO32" s="200"/>
      <c r="DP32" s="200"/>
      <c r="DQ32" s="200"/>
      <c r="DR32" s="201"/>
      <c r="DS32" s="218"/>
      <c r="DT32" s="200"/>
      <c r="DU32" s="200"/>
      <c r="DV32" s="521"/>
      <c r="DW32" s="452"/>
      <c r="DX32" s="452"/>
      <c r="DY32" s="198"/>
      <c r="DZ32" s="198"/>
      <c r="EA32" s="198"/>
      <c r="EB32" s="198"/>
      <c r="EC32" s="442"/>
      <c r="ED32" s="442"/>
      <c r="EE32" s="434"/>
      <c r="EF32" s="434"/>
      <c r="EG32" s="409"/>
      <c r="EH32" s="409"/>
      <c r="EI32" s="200"/>
      <c r="EJ32" s="200"/>
      <c r="EK32" s="200"/>
      <c r="EL32" s="200"/>
      <c r="EM32" s="201"/>
      <c r="EN32" s="218"/>
      <c r="EO32" s="445"/>
      <c r="EP32" s="445"/>
      <c r="EQ32" s="462"/>
      <c r="ER32" s="302"/>
      <c r="ES32" s="281"/>
      <c r="ET32" s="200"/>
      <c r="EU32" s="198"/>
      <c r="EV32" s="198"/>
      <c r="EW32" s="198"/>
      <c r="EX32" s="198"/>
      <c r="EY32" s="456"/>
      <c r="EZ32" s="456"/>
      <c r="FA32" s="459"/>
      <c r="FB32" s="459"/>
      <c r="FC32" s="200"/>
      <c r="FD32" s="200"/>
      <c r="FE32" s="512"/>
      <c r="FF32" s="512"/>
      <c r="FG32" s="200"/>
      <c r="FH32" s="200"/>
      <c r="FI32" s="212"/>
      <c r="FJ32" s="230"/>
    </row>
    <row r="33" spans="13:166" s="159" customFormat="1" ht="14.5" customHeight="1" x14ac:dyDescent="0.35">
      <c r="M33" s="172"/>
      <c r="N33" s="172"/>
      <c r="O33" s="259">
        <v>0.61458333333333337</v>
      </c>
      <c r="P33" s="407"/>
      <c r="Q33" s="407"/>
      <c r="R33" s="200"/>
      <c r="S33" s="407"/>
      <c r="T33" s="407"/>
      <c r="U33" s="392"/>
      <c r="V33" s="392"/>
      <c r="W33" s="392"/>
      <c r="X33" s="397"/>
      <c r="Y33" s="401"/>
      <c r="Z33" s="401"/>
      <c r="AA33" s="401"/>
      <c r="AB33" s="401"/>
      <c r="AC33" s="200"/>
      <c r="AD33" s="200"/>
      <c r="AE33" s="200"/>
      <c r="AF33" s="200"/>
      <c r="AG33" s="490"/>
      <c r="AH33" s="490"/>
      <c r="AI33" s="490"/>
      <c r="AJ33" s="218"/>
      <c r="AK33" s="483"/>
      <c r="AL33" s="483"/>
      <c r="AM33" s="483"/>
      <c r="AN33" s="200"/>
      <c r="AO33" s="200"/>
      <c r="AP33" s="200"/>
      <c r="AQ33" s="448"/>
      <c r="AR33" s="448"/>
      <c r="AS33" s="448"/>
      <c r="AT33" s="448"/>
      <c r="AU33" s="469"/>
      <c r="AV33" s="469"/>
      <c r="AW33" s="469"/>
      <c r="AX33" s="200"/>
      <c r="AY33" s="404"/>
      <c r="AZ33" s="404"/>
      <c r="BA33" s="404"/>
      <c r="BB33" s="404"/>
      <c r="BC33" s="200"/>
      <c r="BD33" s="200"/>
      <c r="BE33" s="201"/>
      <c r="BF33" s="218"/>
      <c r="BG33" s="409"/>
      <c r="BH33" s="409"/>
      <c r="BI33" s="409"/>
      <c r="BJ33" s="200"/>
      <c r="BK33" s="200"/>
      <c r="BL33" s="198"/>
      <c r="BM33" s="198"/>
      <c r="BN33" s="198"/>
      <c r="BO33" s="198"/>
      <c r="BP33" s="398"/>
      <c r="BQ33" s="398"/>
      <c r="BR33" s="398"/>
      <c r="BS33" s="398"/>
      <c r="BT33" s="200"/>
      <c r="BU33" s="200"/>
      <c r="BV33" s="200"/>
      <c r="BW33" s="200"/>
      <c r="BX33" s="200"/>
      <c r="BY33" s="200"/>
      <c r="BZ33" s="201"/>
      <c r="CA33" s="218"/>
      <c r="CB33" s="420"/>
      <c r="CC33" s="420"/>
      <c r="CD33" s="420"/>
      <c r="CE33" s="200"/>
      <c r="CF33" s="200"/>
      <c r="CG33" s="200"/>
      <c r="CH33" s="390"/>
      <c r="CI33" s="390"/>
      <c r="CJ33" s="390"/>
      <c r="CK33" s="390"/>
      <c r="CL33" s="392"/>
      <c r="CM33" s="392"/>
      <c r="CN33" s="392"/>
      <c r="CO33" s="392"/>
      <c r="CP33" s="398"/>
      <c r="CQ33" s="398"/>
      <c r="CR33" s="398"/>
      <c r="CS33" s="398"/>
      <c r="CT33" s="200"/>
      <c r="CU33" s="200"/>
      <c r="CV33" s="200"/>
      <c r="CW33" s="218"/>
      <c r="CX33" s="436"/>
      <c r="CY33" s="436"/>
      <c r="CZ33" s="436"/>
      <c r="DA33" s="200"/>
      <c r="DB33" s="200"/>
      <c r="DC33" s="200"/>
      <c r="DD33" s="198"/>
      <c r="DE33" s="198"/>
      <c r="DF33" s="198"/>
      <c r="DG33" s="198"/>
      <c r="DH33" s="448"/>
      <c r="DI33" s="448"/>
      <c r="DJ33" s="448"/>
      <c r="DK33" s="448"/>
      <c r="DL33" s="200"/>
      <c r="DM33" s="200"/>
      <c r="DN33" s="200"/>
      <c r="DO33" s="200"/>
      <c r="DP33" s="200"/>
      <c r="DQ33" s="200"/>
      <c r="DR33" s="201"/>
      <c r="DS33" s="218"/>
      <c r="DT33" s="200"/>
      <c r="DU33" s="200"/>
      <c r="DV33" s="521"/>
      <c r="DW33" s="452"/>
      <c r="DX33" s="452"/>
      <c r="DY33" s="198"/>
      <c r="DZ33" s="198"/>
      <c r="EA33" s="198"/>
      <c r="EB33" s="198"/>
      <c r="EC33" s="442"/>
      <c r="ED33" s="442"/>
      <c r="EE33" s="434"/>
      <c r="EF33" s="434"/>
      <c r="EG33" s="409"/>
      <c r="EH33" s="409"/>
      <c r="EI33" s="200"/>
      <c r="EJ33" s="200"/>
      <c r="EK33" s="200"/>
      <c r="EL33" s="200"/>
      <c r="EM33" s="201"/>
      <c r="EN33" s="218"/>
      <c r="EO33" s="445"/>
      <c r="EP33" s="445"/>
      <c r="EQ33" s="462"/>
      <c r="ER33" s="302"/>
      <c r="ES33" s="281"/>
      <c r="ET33" s="200"/>
      <c r="EU33" s="198"/>
      <c r="EV33" s="198"/>
      <c r="EW33" s="198"/>
      <c r="EX33" s="198"/>
      <c r="EY33" s="456"/>
      <c r="EZ33" s="456"/>
      <c r="FA33" s="459"/>
      <c r="FB33" s="459"/>
      <c r="FC33" s="200"/>
      <c r="FD33" s="200"/>
      <c r="FE33" s="512"/>
      <c r="FF33" s="512"/>
      <c r="FG33" s="200"/>
      <c r="FH33" s="200"/>
      <c r="FI33" s="212"/>
      <c r="FJ33" s="230"/>
    </row>
    <row r="34" spans="13:166" s="159" customFormat="1" ht="13" customHeight="1" x14ac:dyDescent="0.35">
      <c r="M34" s="172"/>
      <c r="N34" s="172"/>
      <c r="O34" s="259">
        <v>0.625</v>
      </c>
      <c r="P34" s="204"/>
      <c r="Q34" s="204"/>
      <c r="R34" s="204"/>
      <c r="S34" s="200"/>
      <c r="T34" s="200"/>
      <c r="U34" s="389" t="s">
        <v>793</v>
      </c>
      <c r="V34" s="389" t="s">
        <v>793</v>
      </c>
      <c r="W34" s="506" t="s">
        <v>793</v>
      </c>
      <c r="X34" s="390" t="s">
        <v>794</v>
      </c>
      <c r="Y34" s="398"/>
      <c r="Z34" s="398"/>
      <c r="AA34" s="398"/>
      <c r="AB34" s="398"/>
      <c r="AC34" s="487" t="s">
        <v>795</v>
      </c>
      <c r="AD34" s="487" t="s">
        <v>795</v>
      </c>
      <c r="AE34" s="487" t="s">
        <v>795</v>
      </c>
      <c r="AF34" s="487" t="s">
        <v>795</v>
      </c>
      <c r="AG34" s="490"/>
      <c r="AH34" s="490"/>
      <c r="AI34" s="490"/>
      <c r="AJ34" s="219"/>
      <c r="AK34" s="483"/>
      <c r="AL34" s="483"/>
      <c r="AM34" s="483"/>
      <c r="AN34" s="200"/>
      <c r="AO34" s="200"/>
      <c r="AP34" s="200"/>
      <c r="AQ34" s="448"/>
      <c r="AR34" s="448"/>
      <c r="AS34" s="448"/>
      <c r="AT34" s="448"/>
      <c r="AU34" s="438" t="s">
        <v>769</v>
      </c>
      <c r="AV34" s="438" t="s">
        <v>769</v>
      </c>
      <c r="AW34" s="438" t="s">
        <v>769</v>
      </c>
      <c r="AX34" s="200"/>
      <c r="AY34" s="404"/>
      <c r="AZ34" s="404"/>
      <c r="BA34" s="404"/>
      <c r="BB34" s="404"/>
      <c r="BC34" s="423" t="s">
        <v>796</v>
      </c>
      <c r="BD34" s="423" t="s">
        <v>797</v>
      </c>
      <c r="BE34" s="523" t="s">
        <v>797</v>
      </c>
      <c r="BF34" s="219"/>
      <c r="BG34" s="409"/>
      <c r="BH34" s="409"/>
      <c r="BI34" s="409"/>
      <c r="BJ34" s="200"/>
      <c r="BK34" s="200"/>
      <c r="BL34" s="198"/>
      <c r="BM34" s="198"/>
      <c r="BN34" s="198"/>
      <c r="BO34" s="198"/>
      <c r="BP34" s="398"/>
      <c r="BQ34" s="398"/>
      <c r="BR34" s="398"/>
      <c r="BS34" s="398"/>
      <c r="BT34" s="200"/>
      <c r="BU34" s="200"/>
      <c r="BV34" s="200"/>
      <c r="BW34" s="200"/>
      <c r="BX34" s="423" t="s">
        <v>798</v>
      </c>
      <c r="BY34" s="423" t="s">
        <v>799</v>
      </c>
      <c r="BZ34" s="423" t="s">
        <v>799</v>
      </c>
      <c r="CA34" s="219"/>
      <c r="CB34" s="420"/>
      <c r="CC34" s="420"/>
      <c r="CD34" s="420"/>
      <c r="CE34" s="200"/>
      <c r="CF34" s="200"/>
      <c r="CG34" s="200"/>
      <c r="CH34" s="390"/>
      <c r="CI34" s="390"/>
      <c r="CJ34" s="390"/>
      <c r="CK34" s="390"/>
      <c r="CL34" s="392"/>
      <c r="CM34" s="392"/>
      <c r="CN34" s="392"/>
      <c r="CO34" s="392"/>
      <c r="CP34" s="398"/>
      <c r="CQ34" s="398"/>
      <c r="CR34" s="398"/>
      <c r="CS34" s="398"/>
      <c r="CT34" s="200"/>
      <c r="CU34" s="200"/>
      <c r="CV34" s="200"/>
      <c r="CW34" s="219"/>
      <c r="CX34" s="436"/>
      <c r="CY34" s="436"/>
      <c r="CZ34" s="436"/>
      <c r="DA34" s="200"/>
      <c r="DB34" s="200"/>
      <c r="DC34" s="200"/>
      <c r="DD34" s="198"/>
      <c r="DE34" s="198"/>
      <c r="DF34" s="198"/>
      <c r="DG34" s="198"/>
      <c r="DH34" s="448"/>
      <c r="DI34" s="448"/>
      <c r="DJ34" s="448"/>
      <c r="DK34" s="448"/>
      <c r="DL34" s="200"/>
      <c r="DM34" s="200"/>
      <c r="DN34" s="200"/>
      <c r="DO34" s="200"/>
      <c r="DP34" s="200"/>
      <c r="DQ34" s="200"/>
      <c r="DR34" s="201"/>
      <c r="DS34" s="219"/>
      <c r="DT34" s="200"/>
      <c r="DU34" s="200"/>
      <c r="DV34" s="521"/>
      <c r="DW34" s="452"/>
      <c r="DX34" s="452"/>
      <c r="DY34" s="198"/>
      <c r="DZ34" s="198"/>
      <c r="EA34" s="198"/>
      <c r="EB34" s="198"/>
      <c r="EC34" s="442"/>
      <c r="ED34" s="442"/>
      <c r="EE34" s="434"/>
      <c r="EF34" s="434"/>
      <c r="EG34" s="409"/>
      <c r="EH34" s="409"/>
      <c r="EI34" s="200"/>
      <c r="EJ34" s="200"/>
      <c r="EK34" s="200"/>
      <c r="EL34" s="200"/>
      <c r="EM34" s="201"/>
      <c r="EN34" s="219"/>
      <c r="EO34" s="445"/>
      <c r="EP34" s="445"/>
      <c r="EQ34" s="462"/>
      <c r="ER34" s="302"/>
      <c r="ES34" s="281"/>
      <c r="ET34" s="200"/>
      <c r="EU34" s="198"/>
      <c r="EV34" s="198"/>
      <c r="EW34" s="198"/>
      <c r="EX34" s="198"/>
      <c r="EY34" s="456"/>
      <c r="EZ34" s="456"/>
      <c r="FA34" s="459"/>
      <c r="FB34" s="459"/>
      <c r="FC34" s="200"/>
      <c r="FD34" s="200"/>
      <c r="FE34" s="512"/>
      <c r="FF34" s="512"/>
      <c r="FG34" s="200"/>
      <c r="FH34" s="200"/>
      <c r="FI34" s="212"/>
      <c r="FJ34" s="231"/>
    </row>
    <row r="35" spans="13:166" s="159" customFormat="1" ht="13" customHeight="1" x14ac:dyDescent="0.35">
      <c r="M35" s="172"/>
      <c r="N35" s="172"/>
      <c r="O35" s="259">
        <v>0.63541666666666663</v>
      </c>
      <c r="P35" s="205"/>
      <c r="Q35" s="205"/>
      <c r="R35" s="204"/>
      <c r="S35" s="200"/>
      <c r="T35" s="200"/>
      <c r="U35" s="390"/>
      <c r="V35" s="390"/>
      <c r="W35" s="432"/>
      <c r="X35" s="390"/>
      <c r="Y35" s="398"/>
      <c r="Z35" s="398"/>
      <c r="AA35" s="398"/>
      <c r="AB35" s="398"/>
      <c r="AC35" s="488"/>
      <c r="AD35" s="488"/>
      <c r="AE35" s="488"/>
      <c r="AF35" s="488"/>
      <c r="AG35" s="490"/>
      <c r="AH35" s="490"/>
      <c r="AI35" s="490"/>
      <c r="AJ35" s="219"/>
      <c r="AK35" s="483"/>
      <c r="AL35" s="483"/>
      <c r="AM35" s="483"/>
      <c r="AN35" s="200"/>
      <c r="AO35" s="200"/>
      <c r="AP35" s="200"/>
      <c r="AQ35" s="448"/>
      <c r="AR35" s="448"/>
      <c r="AS35" s="448"/>
      <c r="AT35" s="448"/>
      <c r="AU35" s="440"/>
      <c r="AV35" s="440"/>
      <c r="AW35" s="440"/>
      <c r="AX35" s="200"/>
      <c r="AY35" s="404"/>
      <c r="AZ35" s="404"/>
      <c r="BA35" s="404"/>
      <c r="BB35" s="404"/>
      <c r="BC35" s="424"/>
      <c r="BD35" s="424"/>
      <c r="BE35" s="524"/>
      <c r="BF35" s="219"/>
      <c r="BG35" s="409"/>
      <c r="BH35" s="409"/>
      <c r="BI35" s="409"/>
      <c r="BJ35" s="200"/>
      <c r="BK35" s="200"/>
      <c r="BL35" s="198"/>
      <c r="BM35" s="198"/>
      <c r="BN35" s="198"/>
      <c r="BO35" s="198"/>
      <c r="BP35" s="398"/>
      <c r="BQ35" s="398"/>
      <c r="BR35" s="398"/>
      <c r="BS35" s="398"/>
      <c r="BT35" s="200"/>
      <c r="BU35" s="200"/>
      <c r="BV35" s="200"/>
      <c r="BW35" s="200"/>
      <c r="BX35" s="424"/>
      <c r="BY35" s="424"/>
      <c r="BZ35" s="424"/>
      <c r="CA35" s="219"/>
      <c r="CB35" s="420"/>
      <c r="CC35" s="420"/>
      <c r="CD35" s="420"/>
      <c r="CE35" s="200"/>
      <c r="CF35" s="200"/>
      <c r="CG35" s="200"/>
      <c r="CH35" s="390"/>
      <c r="CI35" s="390"/>
      <c r="CJ35" s="390"/>
      <c r="CK35" s="390"/>
      <c r="CL35" s="496"/>
      <c r="CM35" s="496"/>
      <c r="CN35" s="496"/>
      <c r="CO35" s="496"/>
      <c r="CP35" s="398"/>
      <c r="CQ35" s="398"/>
      <c r="CR35" s="398"/>
      <c r="CS35" s="398"/>
      <c r="CT35" s="200"/>
      <c r="CU35" s="200"/>
      <c r="CV35" s="200"/>
      <c r="CW35" s="219"/>
      <c r="CX35" s="436"/>
      <c r="CY35" s="436"/>
      <c r="CZ35" s="436"/>
      <c r="DA35" s="200"/>
      <c r="DB35" s="200"/>
      <c r="DC35" s="200"/>
      <c r="DD35" s="198"/>
      <c r="DE35" s="198"/>
      <c r="DF35" s="198"/>
      <c r="DG35" s="198"/>
      <c r="DH35" s="448"/>
      <c r="DI35" s="448"/>
      <c r="DJ35" s="448"/>
      <c r="DK35" s="448"/>
      <c r="DL35" s="200"/>
      <c r="DM35" s="200"/>
      <c r="DN35" s="200"/>
      <c r="DO35" s="200"/>
      <c r="DP35" s="200"/>
      <c r="DQ35" s="200"/>
      <c r="DR35" s="201"/>
      <c r="DS35" s="219"/>
      <c r="DT35" s="200"/>
      <c r="DU35" s="200"/>
      <c r="DV35" s="521"/>
      <c r="DW35" s="452"/>
      <c r="DX35" s="452"/>
      <c r="DY35" s="198"/>
      <c r="DZ35" s="198"/>
      <c r="EA35" s="198"/>
      <c r="EB35" s="198"/>
      <c r="EC35" s="442"/>
      <c r="ED35" s="442"/>
      <c r="EE35" s="434"/>
      <c r="EF35" s="434"/>
      <c r="EG35" s="409"/>
      <c r="EH35" s="409"/>
      <c r="EI35" s="200"/>
      <c r="EJ35" s="200"/>
      <c r="EK35" s="200"/>
      <c r="EL35" s="200"/>
      <c r="EM35" s="201"/>
      <c r="EN35" s="219"/>
      <c r="EO35" s="445"/>
      <c r="EP35" s="445"/>
      <c r="EQ35" s="462"/>
      <c r="ER35" s="302"/>
      <c r="ES35" s="281"/>
      <c r="ET35" s="200"/>
      <c r="EU35" s="198"/>
      <c r="EV35" s="198"/>
      <c r="EW35" s="198"/>
      <c r="EX35" s="198"/>
      <c r="EY35" s="456"/>
      <c r="EZ35" s="456"/>
      <c r="FA35" s="459"/>
      <c r="FB35" s="459"/>
      <c r="FC35" s="200"/>
      <c r="FD35" s="200"/>
      <c r="FE35" s="512"/>
      <c r="FF35" s="512"/>
      <c r="FG35" s="200"/>
      <c r="FH35" s="200"/>
      <c r="FI35" s="212"/>
      <c r="FJ35" s="231"/>
    </row>
    <row r="36" spans="13:166" s="159" customFormat="1" ht="14.5" customHeight="1" x14ac:dyDescent="0.35">
      <c r="M36" s="172"/>
      <c r="N36" s="172"/>
      <c r="O36" s="259">
        <v>0.64583333333333337</v>
      </c>
      <c r="P36" s="200"/>
      <c r="Q36" s="200"/>
      <c r="R36" s="204"/>
      <c r="S36" s="200"/>
      <c r="T36" s="200"/>
      <c r="U36" s="390"/>
      <c r="V36" s="390"/>
      <c r="W36" s="432"/>
      <c r="X36" s="390"/>
      <c r="Y36" s="398"/>
      <c r="Z36" s="398"/>
      <c r="AA36" s="398"/>
      <c r="AB36" s="398"/>
      <c r="AC36" s="488"/>
      <c r="AD36" s="488"/>
      <c r="AE36" s="488"/>
      <c r="AF36" s="488"/>
      <c r="AG36" s="490"/>
      <c r="AH36" s="490"/>
      <c r="AI36" s="490"/>
      <c r="AJ36" s="450" t="s">
        <v>754</v>
      </c>
      <c r="AK36" s="483"/>
      <c r="AL36" s="483"/>
      <c r="AM36" s="483"/>
      <c r="AN36" s="200"/>
      <c r="AO36" s="200"/>
      <c r="AP36" s="200"/>
      <c r="AQ36" s="448"/>
      <c r="AR36" s="448"/>
      <c r="AS36" s="448"/>
      <c r="AT36" s="448"/>
      <c r="AU36" s="467" t="s">
        <v>800</v>
      </c>
      <c r="AV36" s="467" t="s">
        <v>800</v>
      </c>
      <c r="AW36" s="467" t="s">
        <v>800</v>
      </c>
      <c r="AX36" s="200"/>
      <c r="AY36" s="404"/>
      <c r="AZ36" s="404"/>
      <c r="BA36" s="404"/>
      <c r="BB36" s="404"/>
      <c r="BC36" s="424"/>
      <c r="BD36" s="424"/>
      <c r="BE36" s="524"/>
      <c r="BF36" s="450" t="s">
        <v>754</v>
      </c>
      <c r="BG36" s="409"/>
      <c r="BH36" s="409"/>
      <c r="BI36" s="409"/>
      <c r="BJ36" s="200"/>
      <c r="BK36" s="200"/>
      <c r="BL36" s="198"/>
      <c r="BM36" s="198"/>
      <c r="BN36" s="198"/>
      <c r="BO36" s="198"/>
      <c r="BP36" s="398"/>
      <c r="BQ36" s="398"/>
      <c r="BR36" s="398"/>
      <c r="BS36" s="398"/>
      <c r="BT36" s="200"/>
      <c r="BU36" s="200"/>
      <c r="BV36" s="200"/>
      <c r="BW36" s="200"/>
      <c r="BX36" s="424"/>
      <c r="BY36" s="424"/>
      <c r="BZ36" s="424"/>
      <c r="CA36" s="450" t="s">
        <v>754</v>
      </c>
      <c r="CB36" s="420"/>
      <c r="CC36" s="420"/>
      <c r="CD36" s="420"/>
      <c r="CE36" s="200"/>
      <c r="CF36" s="200"/>
      <c r="CG36" s="200"/>
      <c r="CH36" s="390"/>
      <c r="CI36" s="390"/>
      <c r="CJ36" s="390"/>
      <c r="CK36" s="390"/>
      <c r="CL36" s="472" t="s">
        <v>801</v>
      </c>
      <c r="CM36" s="472" t="s">
        <v>801</v>
      </c>
      <c r="CN36" s="472" t="s">
        <v>801</v>
      </c>
      <c r="CO36" s="472" t="s">
        <v>801</v>
      </c>
      <c r="CP36" s="398"/>
      <c r="CQ36" s="398"/>
      <c r="CR36" s="398"/>
      <c r="CS36" s="398"/>
      <c r="CT36" s="200"/>
      <c r="CU36" s="200"/>
      <c r="CV36" s="201"/>
      <c r="CW36" s="450" t="s">
        <v>754</v>
      </c>
      <c r="CX36" s="436"/>
      <c r="CY36" s="436"/>
      <c r="CZ36" s="436"/>
      <c r="DA36" s="200"/>
      <c r="DB36" s="200"/>
      <c r="DC36" s="200"/>
      <c r="DD36" s="198"/>
      <c r="DE36" s="198"/>
      <c r="DF36" s="198"/>
      <c r="DG36" s="198"/>
      <c r="DH36" s="448"/>
      <c r="DI36" s="448"/>
      <c r="DJ36" s="448"/>
      <c r="DK36" s="448"/>
      <c r="DL36" s="200"/>
      <c r="DM36" s="200"/>
      <c r="DN36" s="200"/>
      <c r="DO36" s="200"/>
      <c r="DP36" s="200"/>
      <c r="DQ36" s="200"/>
      <c r="DR36" s="201"/>
      <c r="DS36" s="450" t="s">
        <v>754</v>
      </c>
      <c r="DT36" s="200"/>
      <c r="DU36" s="200"/>
      <c r="DV36" s="521"/>
      <c r="DW36" s="452"/>
      <c r="DX36" s="452"/>
      <c r="DY36" s="198"/>
      <c r="DZ36" s="198"/>
      <c r="EA36" s="198"/>
      <c r="EB36" s="198"/>
      <c r="EC36" s="442"/>
      <c r="ED36" s="442"/>
      <c r="EE36" s="434"/>
      <c r="EF36" s="434"/>
      <c r="EG36" s="409"/>
      <c r="EH36" s="409"/>
      <c r="EI36" s="200"/>
      <c r="EJ36" s="200"/>
      <c r="EK36" s="200"/>
      <c r="EL36" s="200"/>
      <c r="EM36" s="201"/>
      <c r="EN36" s="450" t="s">
        <v>754</v>
      </c>
      <c r="EO36" s="445"/>
      <c r="EP36" s="445"/>
      <c r="EQ36" s="462"/>
      <c r="ER36" s="302"/>
      <c r="ES36" s="281"/>
      <c r="ET36" s="200"/>
      <c r="EU36" s="198"/>
      <c r="EV36" s="198"/>
      <c r="EW36" s="198"/>
      <c r="EX36" s="198"/>
      <c r="EY36" s="456"/>
      <c r="EZ36" s="456"/>
      <c r="FA36" s="459"/>
      <c r="FB36" s="459"/>
      <c r="FC36" s="200"/>
      <c r="FD36" s="200"/>
      <c r="FE36" s="512"/>
      <c r="FF36" s="512"/>
      <c r="FG36" s="200"/>
      <c r="FH36" s="200"/>
      <c r="FI36" s="212"/>
      <c r="FJ36" s="225" t="s">
        <v>754</v>
      </c>
    </row>
    <row r="37" spans="13:166" s="159" customFormat="1" ht="13" customHeight="1" x14ac:dyDescent="0.35">
      <c r="M37" s="172"/>
      <c r="N37" s="172"/>
      <c r="O37" s="259">
        <v>0.65625</v>
      </c>
      <c r="P37" s="204"/>
      <c r="Q37" s="204"/>
      <c r="R37" s="204"/>
      <c r="S37" s="200"/>
      <c r="T37" s="200"/>
      <c r="U37" s="390"/>
      <c r="V37" s="390"/>
      <c r="W37" s="432"/>
      <c r="X37" s="390"/>
      <c r="Y37" s="398"/>
      <c r="Z37" s="398"/>
      <c r="AA37" s="398"/>
      <c r="AB37" s="398"/>
      <c r="AC37" s="488"/>
      <c r="AD37" s="488"/>
      <c r="AE37" s="488"/>
      <c r="AF37" s="488"/>
      <c r="AG37" s="490"/>
      <c r="AH37" s="490"/>
      <c r="AI37" s="490"/>
      <c r="AJ37" s="450"/>
      <c r="AK37" s="483"/>
      <c r="AL37" s="483"/>
      <c r="AM37" s="483"/>
      <c r="AN37" s="200"/>
      <c r="AO37" s="200"/>
      <c r="AP37" s="200"/>
      <c r="AQ37" s="449"/>
      <c r="AR37" s="449"/>
      <c r="AS37" s="449"/>
      <c r="AT37" s="449"/>
      <c r="AU37" s="468"/>
      <c r="AV37" s="468"/>
      <c r="AW37" s="468"/>
      <c r="AX37" s="200"/>
      <c r="AY37" s="405"/>
      <c r="AZ37" s="405"/>
      <c r="BA37" s="405"/>
      <c r="BB37" s="405"/>
      <c r="BC37" s="424"/>
      <c r="BD37" s="424"/>
      <c r="BE37" s="524"/>
      <c r="BF37" s="450"/>
      <c r="BG37" s="409"/>
      <c r="BH37" s="409"/>
      <c r="BI37" s="409"/>
      <c r="BJ37" s="200"/>
      <c r="BK37" s="200"/>
      <c r="BL37" s="198"/>
      <c r="BM37" s="198"/>
      <c r="BN37" s="198"/>
      <c r="BO37" s="198"/>
      <c r="BP37" s="398"/>
      <c r="BQ37" s="398"/>
      <c r="BR37" s="398"/>
      <c r="BS37" s="398"/>
      <c r="BT37" s="200"/>
      <c r="BU37" s="200"/>
      <c r="BV37" s="200"/>
      <c r="BW37" s="200"/>
      <c r="BX37" s="424"/>
      <c r="BY37" s="424"/>
      <c r="BZ37" s="424"/>
      <c r="CA37" s="450"/>
      <c r="CB37" s="420"/>
      <c r="CC37" s="420"/>
      <c r="CD37" s="420"/>
      <c r="CE37" s="200"/>
      <c r="CF37" s="200"/>
      <c r="CG37" s="200"/>
      <c r="CH37" s="391"/>
      <c r="CI37" s="391"/>
      <c r="CJ37" s="391"/>
      <c r="CK37" s="391"/>
      <c r="CL37" s="473"/>
      <c r="CM37" s="473"/>
      <c r="CN37" s="473"/>
      <c r="CO37" s="473"/>
      <c r="CP37" s="398"/>
      <c r="CQ37" s="398"/>
      <c r="CR37" s="398"/>
      <c r="CS37" s="398"/>
      <c r="CT37" s="200"/>
      <c r="CU37" s="200"/>
      <c r="CV37" s="202"/>
      <c r="CW37" s="450"/>
      <c r="CX37" s="436"/>
      <c r="CY37" s="436"/>
      <c r="CZ37" s="436"/>
      <c r="DA37" s="200"/>
      <c r="DB37" s="200"/>
      <c r="DC37" s="200"/>
      <c r="DD37" s="198"/>
      <c r="DE37" s="198"/>
      <c r="DF37" s="198"/>
      <c r="DG37" s="198"/>
      <c r="DH37" s="448"/>
      <c r="DI37" s="448"/>
      <c r="DJ37" s="448"/>
      <c r="DK37" s="448"/>
      <c r="DL37" s="200"/>
      <c r="DM37" s="200"/>
      <c r="DN37" s="200"/>
      <c r="DO37" s="200"/>
      <c r="DP37" s="200"/>
      <c r="DQ37" s="200"/>
      <c r="DR37" s="201"/>
      <c r="DS37" s="450"/>
      <c r="DT37" s="204"/>
      <c r="DU37" s="204"/>
      <c r="DV37" s="521"/>
      <c r="DW37" s="452"/>
      <c r="DX37" s="452"/>
      <c r="DY37" s="198"/>
      <c r="DZ37" s="198"/>
      <c r="EA37" s="198"/>
      <c r="EB37" s="198"/>
      <c r="EC37" s="442"/>
      <c r="ED37" s="442"/>
      <c r="EE37" s="434"/>
      <c r="EF37" s="434"/>
      <c r="EG37" s="409"/>
      <c r="EH37" s="409"/>
      <c r="EI37" s="200"/>
      <c r="EJ37" s="200"/>
      <c r="EK37" s="200"/>
      <c r="EL37" s="200"/>
      <c r="EM37" s="201"/>
      <c r="EN37" s="450"/>
      <c r="EO37" s="445"/>
      <c r="EP37" s="445"/>
      <c r="EQ37" s="462"/>
      <c r="ER37" s="302"/>
      <c r="ES37" s="281"/>
      <c r="ET37" s="200"/>
      <c r="EU37" s="198"/>
      <c r="EV37" s="198"/>
      <c r="EW37" s="198"/>
      <c r="EX37" s="198"/>
      <c r="EY37" s="456"/>
      <c r="EZ37" s="456"/>
      <c r="FA37" s="459"/>
      <c r="FB37" s="459"/>
      <c r="FC37" s="200"/>
      <c r="FD37" s="200"/>
      <c r="FE37" s="512"/>
      <c r="FF37" s="512"/>
      <c r="FG37" s="200"/>
      <c r="FH37" s="200"/>
      <c r="FI37" s="212"/>
      <c r="FJ37" s="225"/>
    </row>
    <row r="38" spans="13:166" s="159" customFormat="1" ht="14.5" customHeight="1" x14ac:dyDescent="0.35">
      <c r="M38" s="172"/>
      <c r="N38" s="172"/>
      <c r="O38" s="259">
        <v>0.66666666666666663</v>
      </c>
      <c r="P38" s="205"/>
      <c r="Q38" s="205"/>
      <c r="R38" s="204"/>
      <c r="S38" s="200"/>
      <c r="T38" s="200"/>
      <c r="U38" s="390"/>
      <c r="V38" s="390"/>
      <c r="W38" s="432"/>
      <c r="X38" s="390"/>
      <c r="Y38" s="398"/>
      <c r="Z38" s="398"/>
      <c r="AA38" s="398"/>
      <c r="AB38" s="398"/>
      <c r="AC38" s="488"/>
      <c r="AD38" s="488"/>
      <c r="AE38" s="488"/>
      <c r="AF38" s="488"/>
      <c r="AG38" s="490"/>
      <c r="AH38" s="490"/>
      <c r="AI38" s="490"/>
      <c r="AJ38" s="450"/>
      <c r="AK38" s="483"/>
      <c r="AL38" s="483"/>
      <c r="AM38" s="483"/>
      <c r="AN38" s="200"/>
      <c r="AO38" s="200"/>
      <c r="AP38" s="200"/>
      <c r="AQ38" s="200"/>
      <c r="AR38" s="200"/>
      <c r="AS38" s="200"/>
      <c r="AT38" s="198"/>
      <c r="AU38" s="468"/>
      <c r="AV38" s="468"/>
      <c r="AW38" s="468"/>
      <c r="AX38" s="200"/>
      <c r="AY38" s="200"/>
      <c r="AZ38" s="200"/>
      <c r="BA38" s="200"/>
      <c r="BB38" s="198"/>
      <c r="BC38" s="424"/>
      <c r="BD38" s="424"/>
      <c r="BE38" s="524"/>
      <c r="BF38" s="450"/>
      <c r="BG38" s="409"/>
      <c r="BH38" s="409"/>
      <c r="BI38" s="409"/>
      <c r="BJ38" s="200"/>
      <c r="BK38" s="200"/>
      <c r="BL38" s="198"/>
      <c r="BM38" s="198"/>
      <c r="BN38" s="198"/>
      <c r="BO38" s="198"/>
      <c r="BP38" s="398"/>
      <c r="BQ38" s="398"/>
      <c r="BR38" s="398"/>
      <c r="BS38" s="398"/>
      <c r="BT38" s="203"/>
      <c r="BU38" s="200"/>
      <c r="BV38" s="200"/>
      <c r="BW38" s="200"/>
      <c r="BX38" s="424"/>
      <c r="BY38" s="424"/>
      <c r="BZ38" s="424"/>
      <c r="CA38" s="450"/>
      <c r="CB38" s="420"/>
      <c r="CC38" s="420"/>
      <c r="CD38" s="420"/>
      <c r="CE38" s="200"/>
      <c r="CF38" s="200"/>
      <c r="CG38" s="200"/>
      <c r="CH38" s="198"/>
      <c r="CI38" s="198"/>
      <c r="CJ38" s="198"/>
      <c r="CK38" s="198"/>
      <c r="CL38" s="473"/>
      <c r="CM38" s="473"/>
      <c r="CN38" s="473"/>
      <c r="CO38" s="473"/>
      <c r="CP38" s="398"/>
      <c r="CQ38" s="398"/>
      <c r="CR38" s="398"/>
      <c r="CS38" s="398"/>
      <c r="CT38" s="200"/>
      <c r="CU38" s="200"/>
      <c r="CV38" s="201"/>
      <c r="CW38" s="450"/>
      <c r="CX38" s="436"/>
      <c r="CY38" s="436"/>
      <c r="CZ38" s="436"/>
      <c r="DA38" s="200"/>
      <c r="DB38" s="200"/>
      <c r="DC38" s="200"/>
      <c r="DD38" s="198"/>
      <c r="DE38" s="198"/>
      <c r="DF38" s="198"/>
      <c r="DG38" s="198"/>
      <c r="DH38" s="448"/>
      <c r="DI38" s="448"/>
      <c r="DJ38" s="448"/>
      <c r="DK38" s="448"/>
      <c r="DL38" s="203"/>
      <c r="DM38" s="200"/>
      <c r="DN38" s="200"/>
      <c r="DO38" s="200"/>
      <c r="DP38" s="200"/>
      <c r="DQ38" s="200"/>
      <c r="DR38" s="202"/>
      <c r="DS38" s="450"/>
      <c r="DT38" s="204"/>
      <c r="DU38" s="204"/>
      <c r="DV38" s="521"/>
      <c r="DW38" s="452"/>
      <c r="DX38" s="452"/>
      <c r="DY38" s="198"/>
      <c r="DZ38" s="198"/>
      <c r="EA38" s="198"/>
      <c r="EB38" s="198"/>
      <c r="EC38" s="442"/>
      <c r="ED38" s="442"/>
      <c r="EE38" s="434"/>
      <c r="EF38" s="434"/>
      <c r="EG38" s="409"/>
      <c r="EH38" s="409"/>
      <c r="EI38" s="200"/>
      <c r="EJ38" s="200"/>
      <c r="EK38" s="200"/>
      <c r="EL38" s="200"/>
      <c r="EM38" s="202"/>
      <c r="EN38" s="450"/>
      <c r="EO38" s="445"/>
      <c r="EP38" s="445"/>
      <c r="EQ38" s="462"/>
      <c r="ER38" s="302"/>
      <c r="ES38" s="281"/>
      <c r="ET38" s="200"/>
      <c r="EU38" s="198"/>
      <c r="EV38" s="198"/>
      <c r="EW38" s="198"/>
      <c r="EX38" s="198"/>
      <c r="EY38" s="456"/>
      <c r="EZ38" s="456"/>
      <c r="FA38" s="459"/>
      <c r="FB38" s="459"/>
      <c r="FC38" s="203"/>
      <c r="FD38" s="200"/>
      <c r="FE38" s="512"/>
      <c r="FF38" s="512"/>
      <c r="FG38" s="200"/>
      <c r="FH38" s="200"/>
      <c r="FI38" s="213"/>
      <c r="FJ38" s="225"/>
    </row>
    <row r="39" spans="13:166" s="159" customFormat="1" ht="15" customHeight="1" x14ac:dyDescent="0.35">
      <c r="M39" s="172"/>
      <c r="N39" s="172"/>
      <c r="O39" s="259">
        <v>0.67708333333333337</v>
      </c>
      <c r="P39" s="200"/>
      <c r="Q39" s="200"/>
      <c r="R39" s="204"/>
      <c r="S39" s="200"/>
      <c r="T39" s="200"/>
      <c r="U39" s="390"/>
      <c r="V39" s="390"/>
      <c r="W39" s="432"/>
      <c r="X39" s="390"/>
      <c r="Y39" s="402"/>
      <c r="Z39" s="402"/>
      <c r="AA39" s="402"/>
      <c r="AB39" s="402"/>
      <c r="AC39" s="488"/>
      <c r="AD39" s="488"/>
      <c r="AE39" s="488"/>
      <c r="AF39" s="488"/>
      <c r="AG39" s="491"/>
      <c r="AH39" s="491"/>
      <c r="AI39" s="491"/>
      <c r="AJ39" s="221"/>
      <c r="AK39" s="483"/>
      <c r="AL39" s="483"/>
      <c r="AM39" s="483"/>
      <c r="AN39" s="200"/>
      <c r="AO39" s="200"/>
      <c r="AP39" s="200"/>
      <c r="AQ39" s="200"/>
      <c r="AR39" s="200"/>
      <c r="AS39" s="200"/>
      <c r="AT39" s="198"/>
      <c r="AU39" s="468"/>
      <c r="AV39" s="468"/>
      <c r="AW39" s="468"/>
      <c r="AX39" s="200"/>
      <c r="AY39" s="200"/>
      <c r="AZ39" s="200"/>
      <c r="BA39" s="200"/>
      <c r="BB39" s="198"/>
      <c r="BC39" s="424"/>
      <c r="BD39" s="424"/>
      <c r="BE39" s="524"/>
      <c r="BF39" s="221"/>
      <c r="BG39" s="409"/>
      <c r="BH39" s="409"/>
      <c r="BI39" s="409"/>
      <c r="BJ39" s="200"/>
      <c r="BK39" s="200"/>
      <c r="BL39" s="198"/>
      <c r="BM39" s="198"/>
      <c r="BN39" s="198"/>
      <c r="BO39" s="198"/>
      <c r="BP39" s="398"/>
      <c r="BQ39" s="398"/>
      <c r="BR39" s="398"/>
      <c r="BS39" s="398"/>
      <c r="BT39" s="203"/>
      <c r="BU39" s="200"/>
      <c r="BV39" s="200"/>
      <c r="BW39" s="200"/>
      <c r="BX39" s="424"/>
      <c r="BY39" s="424"/>
      <c r="BZ39" s="424"/>
      <c r="CA39" s="221"/>
      <c r="CB39" s="420"/>
      <c r="CC39" s="420"/>
      <c r="CD39" s="420"/>
      <c r="CE39" s="200"/>
      <c r="CF39" s="200"/>
      <c r="CG39" s="200"/>
      <c r="CH39" s="198"/>
      <c r="CI39" s="198"/>
      <c r="CJ39" s="198"/>
      <c r="CK39" s="198"/>
      <c r="CL39" s="473"/>
      <c r="CM39" s="473"/>
      <c r="CN39" s="473"/>
      <c r="CO39" s="473"/>
      <c r="CP39" s="402"/>
      <c r="CQ39" s="402"/>
      <c r="CR39" s="402"/>
      <c r="CS39" s="402"/>
      <c r="CT39" s="200"/>
      <c r="CU39" s="200"/>
      <c r="CV39" s="201"/>
      <c r="CW39" s="221"/>
      <c r="CX39" s="436"/>
      <c r="CY39" s="436"/>
      <c r="CZ39" s="436"/>
      <c r="DA39" s="200"/>
      <c r="DB39" s="200"/>
      <c r="DC39" s="200"/>
      <c r="DD39" s="198"/>
      <c r="DE39" s="198"/>
      <c r="DF39" s="198"/>
      <c r="DG39" s="198"/>
      <c r="DH39" s="449"/>
      <c r="DI39" s="449"/>
      <c r="DJ39" s="449"/>
      <c r="DK39" s="449"/>
      <c r="DL39" s="203"/>
      <c r="DM39" s="200"/>
      <c r="DN39" s="200"/>
      <c r="DO39" s="200"/>
      <c r="DP39" s="200"/>
      <c r="DQ39" s="200"/>
      <c r="DR39" s="202"/>
      <c r="DS39" s="221"/>
      <c r="DT39" s="204"/>
      <c r="DU39" s="204"/>
      <c r="DV39" s="521"/>
      <c r="DW39" s="452"/>
      <c r="DX39" s="452"/>
      <c r="DY39" s="198"/>
      <c r="DZ39" s="198"/>
      <c r="EA39" s="198"/>
      <c r="EB39" s="198"/>
      <c r="EC39" s="442"/>
      <c r="ED39" s="442"/>
      <c r="EE39" s="434"/>
      <c r="EF39" s="434"/>
      <c r="EG39" s="409"/>
      <c r="EH39" s="409"/>
      <c r="EI39" s="200"/>
      <c r="EJ39" s="200"/>
      <c r="EK39" s="200"/>
      <c r="EL39" s="200"/>
      <c r="EM39" s="202"/>
      <c r="EN39" s="221"/>
      <c r="EO39" s="445"/>
      <c r="EP39" s="445"/>
      <c r="EQ39" s="462"/>
      <c r="ER39" s="302"/>
      <c r="ES39" s="281"/>
      <c r="ET39" s="200"/>
      <c r="EU39" s="198"/>
      <c r="EV39" s="198"/>
      <c r="EW39" s="198"/>
      <c r="EX39" s="198"/>
      <c r="EY39" s="456"/>
      <c r="EZ39" s="456"/>
      <c r="FA39" s="459"/>
      <c r="FB39" s="459"/>
      <c r="FC39" s="203"/>
      <c r="FD39" s="200"/>
      <c r="FE39" s="512"/>
      <c r="FF39" s="512"/>
      <c r="FG39" s="200"/>
      <c r="FH39" s="200"/>
      <c r="FI39" s="213"/>
      <c r="FJ39" s="233"/>
    </row>
    <row r="40" spans="13:166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390"/>
      <c r="V40" s="390"/>
      <c r="W40" s="432"/>
      <c r="X40" s="390"/>
      <c r="Y40" s="200"/>
      <c r="Z40" s="200"/>
      <c r="AA40" s="200"/>
      <c r="AB40" s="200"/>
      <c r="AC40" s="488"/>
      <c r="AD40" s="488"/>
      <c r="AE40" s="488"/>
      <c r="AF40" s="488"/>
      <c r="AG40" s="200"/>
      <c r="AH40" s="200"/>
      <c r="AI40" s="201"/>
      <c r="AJ40" s="221"/>
      <c r="AK40" s="483"/>
      <c r="AL40" s="483"/>
      <c r="AM40" s="483"/>
      <c r="AN40" s="200"/>
      <c r="AO40" s="200"/>
      <c r="AP40" s="200"/>
      <c r="AQ40" s="198"/>
      <c r="AR40" s="198"/>
      <c r="AS40" s="198"/>
      <c r="AT40" s="198"/>
      <c r="AU40" s="468"/>
      <c r="AV40" s="468"/>
      <c r="AW40" s="468"/>
      <c r="AX40" s="200"/>
      <c r="AY40" s="198"/>
      <c r="AZ40" s="198"/>
      <c r="BA40" s="198"/>
      <c r="BB40" s="198"/>
      <c r="BC40" s="424"/>
      <c r="BD40" s="424"/>
      <c r="BE40" s="524"/>
      <c r="BF40" s="221"/>
      <c r="BG40" s="409"/>
      <c r="BH40" s="409"/>
      <c r="BI40" s="409"/>
      <c r="BJ40" s="200"/>
      <c r="BK40" s="200"/>
      <c r="BL40" s="198"/>
      <c r="BM40" s="198"/>
      <c r="BN40" s="198"/>
      <c r="BO40" s="198"/>
      <c r="BP40" s="398"/>
      <c r="BQ40" s="398"/>
      <c r="BR40" s="398"/>
      <c r="BS40" s="398"/>
      <c r="BT40" s="203"/>
      <c r="BU40" s="200"/>
      <c r="BV40" s="200"/>
      <c r="BW40" s="200"/>
      <c r="BX40" s="424"/>
      <c r="BY40" s="424"/>
      <c r="BZ40" s="424"/>
      <c r="CA40" s="221"/>
      <c r="CB40" s="420"/>
      <c r="CC40" s="420"/>
      <c r="CD40" s="420"/>
      <c r="CE40" s="200"/>
      <c r="CF40" s="200"/>
      <c r="CG40" s="200"/>
      <c r="CH40" s="198"/>
      <c r="CI40" s="198"/>
      <c r="CJ40" s="198"/>
      <c r="CK40" s="198"/>
      <c r="CL40" s="473"/>
      <c r="CM40" s="473"/>
      <c r="CN40" s="473"/>
      <c r="CO40" s="473"/>
      <c r="CP40" s="203"/>
      <c r="CQ40" s="200"/>
      <c r="CR40" s="200"/>
      <c r="CS40" s="200"/>
      <c r="CT40" s="200"/>
      <c r="CU40" s="200"/>
      <c r="CV40" s="201"/>
      <c r="CW40" s="221"/>
      <c r="CX40" s="436"/>
      <c r="CY40" s="436"/>
      <c r="CZ40" s="436"/>
      <c r="DA40" s="200"/>
      <c r="DB40" s="200"/>
      <c r="DC40" s="200"/>
      <c r="DD40" s="198"/>
      <c r="DE40" s="198"/>
      <c r="DF40" s="198"/>
      <c r="DG40" s="198"/>
      <c r="DH40" s="198"/>
      <c r="DI40" s="198"/>
      <c r="DJ40" s="198"/>
      <c r="DK40" s="203"/>
      <c r="DL40" s="203"/>
      <c r="DM40" s="200"/>
      <c r="DN40" s="200"/>
      <c r="DO40" s="200"/>
      <c r="DP40" s="200"/>
      <c r="DQ40" s="204"/>
      <c r="DR40" s="202"/>
      <c r="DS40" s="221"/>
      <c r="DT40" s="205"/>
      <c r="DU40" s="205"/>
      <c r="DV40" s="521"/>
      <c r="DW40" s="452"/>
      <c r="DX40" s="452"/>
      <c r="DY40" s="198"/>
      <c r="DZ40" s="198"/>
      <c r="EA40" s="198"/>
      <c r="EB40" s="198"/>
      <c r="EC40" s="442"/>
      <c r="ED40" s="442"/>
      <c r="EE40" s="434"/>
      <c r="EF40" s="434"/>
      <c r="EG40" s="409"/>
      <c r="EH40" s="409"/>
      <c r="EI40" s="200"/>
      <c r="EJ40" s="200"/>
      <c r="EK40" s="200"/>
      <c r="EL40" s="204"/>
      <c r="EM40" s="202"/>
      <c r="EN40" s="221"/>
      <c r="EO40" s="445"/>
      <c r="EP40" s="445"/>
      <c r="EQ40" s="462"/>
      <c r="ER40" s="302"/>
      <c r="ES40" s="281"/>
      <c r="ET40" s="200"/>
      <c r="EU40" s="198"/>
      <c r="EV40" s="198"/>
      <c r="EW40" s="198"/>
      <c r="EX40" s="198"/>
      <c r="EY40" s="456"/>
      <c r="EZ40" s="456"/>
      <c r="FA40" s="459"/>
      <c r="FB40" s="459"/>
      <c r="FC40" s="203"/>
      <c r="FD40" s="200"/>
      <c r="FE40" s="512"/>
      <c r="FF40" s="512"/>
      <c r="FG40" s="200"/>
      <c r="FH40" s="204"/>
      <c r="FI40" s="213"/>
      <c r="FJ40" s="233"/>
    </row>
    <row r="41" spans="13:166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390"/>
      <c r="V41" s="390"/>
      <c r="W41" s="432"/>
      <c r="X41" s="390"/>
      <c r="Y41" s="200"/>
      <c r="Z41" s="200"/>
      <c r="AA41" s="200"/>
      <c r="AB41" s="200"/>
      <c r="AC41" s="488"/>
      <c r="AD41" s="488"/>
      <c r="AE41" s="488"/>
      <c r="AF41" s="488"/>
      <c r="AG41" s="200"/>
      <c r="AH41" s="200"/>
      <c r="AI41" s="201"/>
      <c r="AJ41" s="221"/>
      <c r="AK41" s="484"/>
      <c r="AL41" s="484"/>
      <c r="AM41" s="484"/>
      <c r="AN41" s="200"/>
      <c r="AO41" s="200"/>
      <c r="AP41" s="200"/>
      <c r="AQ41" s="198"/>
      <c r="AR41" s="198"/>
      <c r="AS41" s="198"/>
      <c r="AT41" s="198"/>
      <c r="AU41" s="468"/>
      <c r="AV41" s="468"/>
      <c r="AW41" s="468"/>
      <c r="AX41" s="200"/>
      <c r="AY41" s="198"/>
      <c r="AZ41" s="198"/>
      <c r="BA41" s="198"/>
      <c r="BB41" s="198"/>
      <c r="BC41" s="425"/>
      <c r="BD41" s="425"/>
      <c r="BE41" s="525"/>
      <c r="BF41" s="221"/>
      <c r="BG41" s="410"/>
      <c r="BH41" s="410"/>
      <c r="BI41" s="410"/>
      <c r="BJ41" s="200"/>
      <c r="BK41" s="200"/>
      <c r="BL41" s="198"/>
      <c r="BM41" s="198"/>
      <c r="BN41" s="198"/>
      <c r="BO41" s="198"/>
      <c r="BP41" s="398"/>
      <c r="BQ41" s="398"/>
      <c r="BR41" s="398"/>
      <c r="BS41" s="398"/>
      <c r="BT41" s="203"/>
      <c r="BU41" s="200"/>
      <c r="BV41" s="200"/>
      <c r="BW41" s="200"/>
      <c r="BX41" s="424"/>
      <c r="BY41" s="424"/>
      <c r="BZ41" s="425"/>
      <c r="CA41" s="221"/>
      <c r="CB41" s="421"/>
      <c r="CC41" s="421"/>
      <c r="CD41" s="421"/>
      <c r="CE41" s="200"/>
      <c r="CF41" s="200"/>
      <c r="CG41" s="200"/>
      <c r="CH41" s="198"/>
      <c r="CI41" s="198"/>
      <c r="CJ41" s="198"/>
      <c r="CK41" s="198"/>
      <c r="CL41" s="473"/>
      <c r="CM41" s="473"/>
      <c r="CN41" s="473"/>
      <c r="CO41" s="473"/>
      <c r="CP41" s="203"/>
      <c r="CQ41" s="200"/>
      <c r="CR41" s="200"/>
      <c r="CS41" s="200"/>
      <c r="CT41" s="200"/>
      <c r="CU41" s="200"/>
      <c r="CV41" s="201"/>
      <c r="CW41" s="221"/>
      <c r="CX41" s="437"/>
      <c r="CY41" s="437"/>
      <c r="CZ41" s="437"/>
      <c r="DA41" s="200"/>
      <c r="DB41" s="200"/>
      <c r="DC41" s="200"/>
      <c r="DD41" s="198"/>
      <c r="DE41" s="198"/>
      <c r="DF41" s="198"/>
      <c r="DG41" s="198"/>
      <c r="DH41" s="198"/>
      <c r="DI41" s="198"/>
      <c r="DJ41" s="198"/>
      <c r="DK41" s="203"/>
      <c r="DL41" s="203"/>
      <c r="DM41" s="200"/>
      <c r="DN41" s="200"/>
      <c r="DO41" s="200"/>
      <c r="DP41" s="200"/>
      <c r="DQ41" s="204"/>
      <c r="DR41" s="202"/>
      <c r="DS41" s="221"/>
      <c r="DT41" s="200"/>
      <c r="DU41" s="200"/>
      <c r="DV41" s="522"/>
      <c r="DW41" s="453"/>
      <c r="DX41" s="453"/>
      <c r="DY41" s="198"/>
      <c r="DZ41" s="198"/>
      <c r="EA41" s="198"/>
      <c r="EB41" s="198"/>
      <c r="EC41" s="443"/>
      <c r="ED41" s="443"/>
      <c r="EE41" s="435"/>
      <c r="EF41" s="435"/>
      <c r="EG41" s="410"/>
      <c r="EH41" s="410"/>
      <c r="EI41" s="200"/>
      <c r="EJ41" s="200"/>
      <c r="EK41" s="200"/>
      <c r="EL41" s="204"/>
      <c r="EM41" s="202"/>
      <c r="EN41" s="221"/>
      <c r="EO41" s="446"/>
      <c r="EP41" s="446"/>
      <c r="EQ41" s="463"/>
      <c r="ER41" s="302"/>
      <c r="ES41" s="281"/>
      <c r="ET41" s="200"/>
      <c r="EU41" s="198"/>
      <c r="EV41" s="198"/>
      <c r="EW41" s="198"/>
      <c r="EX41" s="198"/>
      <c r="EY41" s="457"/>
      <c r="EZ41" s="457"/>
      <c r="FA41" s="460"/>
      <c r="FB41" s="460"/>
      <c r="FC41" s="203"/>
      <c r="FD41" s="200"/>
      <c r="FE41" s="513"/>
      <c r="FF41" s="513"/>
      <c r="FG41" s="200"/>
      <c r="FH41" s="204"/>
      <c r="FI41" s="213"/>
      <c r="FJ41" s="233"/>
    </row>
    <row r="42" spans="13:166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390"/>
      <c r="V42" s="390"/>
      <c r="W42" s="432"/>
      <c r="X42" s="390"/>
      <c r="Y42" s="200"/>
      <c r="Z42" s="200"/>
      <c r="AA42" s="200"/>
      <c r="AB42" s="200"/>
      <c r="AC42" s="488"/>
      <c r="AD42" s="488"/>
      <c r="AE42" s="488"/>
      <c r="AF42" s="488"/>
      <c r="AG42" s="200"/>
      <c r="AH42" s="200"/>
      <c r="AI42" s="200"/>
      <c r="AJ42" s="222"/>
      <c r="AK42" s="200"/>
      <c r="AL42" s="200"/>
      <c r="AM42" s="205"/>
      <c r="AN42" s="200"/>
      <c r="AO42" s="200"/>
      <c r="AP42" s="200"/>
      <c r="AQ42" s="198"/>
      <c r="AR42" s="198"/>
      <c r="AS42" s="198"/>
      <c r="AT42" s="198"/>
      <c r="AU42" s="468"/>
      <c r="AV42" s="468"/>
      <c r="AW42" s="468"/>
      <c r="AX42" s="200"/>
      <c r="AY42" s="198"/>
      <c r="AZ42" s="198"/>
      <c r="BA42" s="198"/>
      <c r="BB42" s="198"/>
      <c r="BC42" s="200"/>
      <c r="BD42" s="205"/>
      <c r="BE42" s="206"/>
      <c r="BF42" s="222"/>
      <c r="BG42" s="200"/>
      <c r="BH42" s="200"/>
      <c r="BI42" s="205"/>
      <c r="BJ42" s="200"/>
      <c r="BK42" s="200"/>
      <c r="BL42" s="198"/>
      <c r="BM42" s="198"/>
      <c r="BN42" s="198"/>
      <c r="BO42" s="198"/>
      <c r="BP42" s="398"/>
      <c r="BQ42" s="398"/>
      <c r="BR42" s="398"/>
      <c r="BS42" s="398"/>
      <c r="BT42" s="200"/>
      <c r="BU42" s="200"/>
      <c r="BV42" s="200"/>
      <c r="BW42" s="200"/>
      <c r="BX42" s="278" t="s">
        <v>802</v>
      </c>
      <c r="BY42" s="283" t="s">
        <v>802</v>
      </c>
      <c r="BZ42" s="276" t="s">
        <v>802</v>
      </c>
      <c r="CA42" s="222"/>
      <c r="CB42" s="200"/>
      <c r="CC42" s="200"/>
      <c r="CD42" s="205"/>
      <c r="CE42" s="200"/>
      <c r="CF42" s="200"/>
      <c r="CG42" s="200"/>
      <c r="CH42" s="198"/>
      <c r="CI42" s="198"/>
      <c r="CJ42" s="198"/>
      <c r="CK42" s="198"/>
      <c r="CL42" s="473"/>
      <c r="CM42" s="473"/>
      <c r="CN42" s="473"/>
      <c r="CO42" s="473"/>
      <c r="CP42" s="200"/>
      <c r="CQ42" s="200"/>
      <c r="CR42" s="200"/>
      <c r="CS42" s="200"/>
      <c r="CT42" s="200"/>
      <c r="CU42" s="200"/>
      <c r="CV42" s="200"/>
      <c r="CW42" s="222"/>
      <c r="CX42" s="200"/>
      <c r="CY42" s="200"/>
      <c r="CZ42" s="205"/>
      <c r="DA42" s="200"/>
      <c r="DB42" s="200"/>
      <c r="DC42" s="200"/>
      <c r="DD42" s="198"/>
      <c r="DE42" s="198"/>
      <c r="DF42" s="198"/>
      <c r="DG42" s="198"/>
      <c r="DH42" s="198"/>
      <c r="DI42" s="198"/>
      <c r="DJ42" s="198"/>
      <c r="DK42" s="200"/>
      <c r="DL42" s="200"/>
      <c r="DM42" s="200"/>
      <c r="DN42" s="200"/>
      <c r="DO42" s="200"/>
      <c r="DP42" s="200"/>
      <c r="DQ42" s="205"/>
      <c r="DR42" s="206"/>
      <c r="DS42" s="222"/>
      <c r="DT42" s="200"/>
      <c r="DU42" s="200"/>
      <c r="DV42" s="205"/>
      <c r="DW42" s="200"/>
      <c r="DX42" s="200"/>
      <c r="DY42" s="198"/>
      <c r="DZ42" s="198"/>
      <c r="EA42" s="198"/>
      <c r="EB42" s="198"/>
      <c r="EC42" s="198"/>
      <c r="ED42" s="198"/>
      <c r="EE42" s="198"/>
      <c r="EF42" s="200"/>
      <c r="EG42" s="200"/>
      <c r="EH42" s="200"/>
      <c r="EI42" s="200"/>
      <c r="EJ42" s="200"/>
      <c r="EK42" s="200"/>
      <c r="EL42" s="205"/>
      <c r="EM42" s="206"/>
      <c r="EN42" s="222"/>
      <c r="EO42" s="200"/>
      <c r="EP42" s="200"/>
      <c r="EQ42" s="214"/>
      <c r="ER42" s="200"/>
      <c r="ES42" s="281"/>
      <c r="ET42" s="200"/>
      <c r="EU42" s="198"/>
      <c r="EV42" s="198"/>
      <c r="EW42" s="198"/>
      <c r="EX42" s="198"/>
      <c r="EY42" s="198"/>
      <c r="EZ42" s="198"/>
      <c r="FA42" s="198"/>
      <c r="FB42" s="200"/>
      <c r="FC42" s="200"/>
      <c r="FD42" s="200"/>
      <c r="FE42" s="200"/>
      <c r="FF42" s="200"/>
      <c r="FG42" s="200"/>
      <c r="FH42" s="205"/>
      <c r="FI42" s="214"/>
      <c r="FJ42" s="226"/>
    </row>
    <row r="43" spans="13:166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390"/>
      <c r="V43" s="390"/>
      <c r="W43" s="432"/>
      <c r="X43" s="390"/>
      <c r="Y43" s="200"/>
      <c r="Z43" s="200"/>
      <c r="AA43" s="200"/>
      <c r="AB43" s="200"/>
      <c r="AC43" s="488"/>
      <c r="AD43" s="488"/>
      <c r="AE43" s="488"/>
      <c r="AF43" s="488"/>
      <c r="AG43" s="200"/>
      <c r="AH43" s="200"/>
      <c r="AI43" s="200"/>
      <c r="AJ43" s="475" t="s">
        <v>803</v>
      </c>
      <c r="AK43" s="200"/>
      <c r="AL43" s="200"/>
      <c r="AM43" s="200"/>
      <c r="AN43" s="200"/>
      <c r="AO43" s="200"/>
      <c r="AP43" s="200"/>
      <c r="AQ43" s="198"/>
      <c r="AR43" s="198"/>
      <c r="AS43" s="198"/>
      <c r="AT43" s="198"/>
      <c r="AU43" s="469"/>
      <c r="AV43" s="469"/>
      <c r="AW43" s="469"/>
      <c r="AX43" s="200"/>
      <c r="AY43" s="198"/>
      <c r="AZ43" s="198"/>
      <c r="BA43" s="198"/>
      <c r="BB43" s="198"/>
      <c r="BC43" s="203"/>
      <c r="BD43" s="200"/>
      <c r="BE43" s="201"/>
      <c r="BF43" s="475" t="s">
        <v>803</v>
      </c>
      <c r="BG43" s="200"/>
      <c r="BH43" s="200"/>
      <c r="BI43" s="200"/>
      <c r="BJ43" s="200"/>
      <c r="BK43" s="200"/>
      <c r="BL43" s="198"/>
      <c r="BM43" s="198"/>
      <c r="BN43" s="198"/>
      <c r="BO43" s="198"/>
      <c r="BP43" s="402"/>
      <c r="BQ43" s="402"/>
      <c r="BR43" s="402"/>
      <c r="BS43" s="402"/>
      <c r="BT43" s="200"/>
      <c r="BU43" s="200"/>
      <c r="BV43" s="200"/>
      <c r="BW43" s="203"/>
      <c r="BX43" s="203"/>
      <c r="BY43" s="200"/>
      <c r="BZ43" s="201"/>
      <c r="CA43" s="475" t="s">
        <v>803</v>
      </c>
      <c r="CB43" s="200"/>
      <c r="CC43" s="200"/>
      <c r="CD43" s="200"/>
      <c r="CE43" s="200"/>
      <c r="CF43" s="200"/>
      <c r="CG43" s="200"/>
      <c r="CH43" s="198"/>
      <c r="CI43" s="198"/>
      <c r="CJ43" s="198"/>
      <c r="CK43" s="198"/>
      <c r="CL43" s="473"/>
      <c r="CM43" s="473"/>
      <c r="CN43" s="473"/>
      <c r="CO43" s="473"/>
      <c r="CP43" s="200"/>
      <c r="CQ43" s="200"/>
      <c r="CR43" s="200"/>
      <c r="CS43" s="203"/>
      <c r="CT43" s="200"/>
      <c r="CU43" s="200"/>
      <c r="CV43" s="200"/>
      <c r="CW43" s="475" t="s">
        <v>803</v>
      </c>
      <c r="CX43" s="200"/>
      <c r="CY43" s="200"/>
      <c r="CZ43" s="200"/>
      <c r="DA43" s="200"/>
      <c r="DB43" s="200"/>
      <c r="DC43" s="200"/>
      <c r="DD43" s="198"/>
      <c r="DE43" s="198"/>
      <c r="DF43" s="198"/>
      <c r="DG43" s="198"/>
      <c r="DH43" s="198"/>
      <c r="DI43" s="198"/>
      <c r="DJ43" s="198"/>
      <c r="DK43" s="200"/>
      <c r="DL43" s="200"/>
      <c r="DM43" s="200"/>
      <c r="DN43" s="200"/>
      <c r="DO43" s="203"/>
      <c r="DP43" s="203"/>
      <c r="DQ43" s="200"/>
      <c r="DR43" s="201"/>
      <c r="DS43" s="475" t="s">
        <v>803</v>
      </c>
      <c r="DT43" s="200"/>
      <c r="DU43" s="200"/>
      <c r="DV43" s="200"/>
      <c r="DW43" s="200"/>
      <c r="DX43" s="200"/>
      <c r="DY43" s="198"/>
      <c r="DZ43" s="198"/>
      <c r="EA43" s="198"/>
      <c r="EB43" s="198"/>
      <c r="EC43" s="198"/>
      <c r="ED43" s="198"/>
      <c r="EE43" s="198"/>
      <c r="EF43" s="200"/>
      <c r="EG43" s="200"/>
      <c r="EH43" s="200"/>
      <c r="EI43" s="200"/>
      <c r="EJ43" s="203"/>
      <c r="EK43" s="203"/>
      <c r="EL43" s="200"/>
      <c r="EM43" s="201"/>
      <c r="EN43" s="475" t="s">
        <v>803</v>
      </c>
      <c r="EO43" s="200"/>
      <c r="EP43" s="200"/>
      <c r="EQ43" s="200"/>
      <c r="ER43" s="282"/>
      <c r="ES43" s="200"/>
      <c r="ET43" s="200"/>
      <c r="EU43" s="198"/>
      <c r="EV43" s="198"/>
      <c r="EW43" s="198"/>
      <c r="EX43" s="198"/>
      <c r="EY43" s="198"/>
      <c r="EZ43" s="198"/>
      <c r="FA43" s="198"/>
      <c r="FB43" s="200"/>
      <c r="FC43" s="200"/>
      <c r="FD43" s="200"/>
      <c r="FE43" s="200"/>
      <c r="FF43" s="203"/>
      <c r="FG43" s="203"/>
      <c r="FH43" s="200"/>
      <c r="FI43" s="212"/>
      <c r="FJ43" s="226" t="s">
        <v>803</v>
      </c>
    </row>
    <row r="44" spans="13:166" s="159" customFormat="1" ht="13" customHeight="1" x14ac:dyDescent="0.35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390"/>
      <c r="V44" s="390"/>
      <c r="W44" s="432"/>
      <c r="X44" s="390"/>
      <c r="Y44" s="200"/>
      <c r="Z44" s="200"/>
      <c r="AA44" s="200"/>
      <c r="AB44" s="200"/>
      <c r="AC44" s="488"/>
      <c r="AD44" s="488"/>
      <c r="AE44" s="488"/>
      <c r="AF44" s="488"/>
      <c r="AG44" s="200"/>
      <c r="AH44" s="200"/>
      <c r="AI44" s="200"/>
      <c r="AJ44" s="475"/>
      <c r="AK44" s="200"/>
      <c r="AL44" s="200"/>
      <c r="AM44" s="200"/>
      <c r="AN44" s="200"/>
      <c r="AO44" s="200"/>
      <c r="AP44" s="200"/>
      <c r="AQ44" s="198"/>
      <c r="AR44" s="198"/>
      <c r="AS44" s="198"/>
      <c r="AT44" s="198"/>
      <c r="AU44" s="198"/>
      <c r="AV44" s="198"/>
      <c r="AW44" s="198"/>
      <c r="AX44" s="200"/>
      <c r="AY44" s="198"/>
      <c r="AZ44" s="198"/>
      <c r="BA44" s="198"/>
      <c r="BB44" s="198"/>
      <c r="BC44" s="203"/>
      <c r="BD44" s="200"/>
      <c r="BE44" s="201"/>
      <c r="BF44" s="475"/>
      <c r="BG44" s="200"/>
      <c r="BH44" s="200"/>
      <c r="BI44" s="200"/>
      <c r="BJ44" s="200"/>
      <c r="BK44" s="200"/>
      <c r="BL44" s="198"/>
      <c r="BM44" s="198"/>
      <c r="BN44" s="198"/>
      <c r="BO44" s="198"/>
      <c r="BP44" s="198"/>
      <c r="BQ44" s="198"/>
      <c r="BR44" s="198"/>
      <c r="BS44" s="200"/>
      <c r="BT44" s="200"/>
      <c r="BU44" s="200"/>
      <c r="BV44" s="200"/>
      <c r="BW44" s="203"/>
      <c r="BX44" s="203"/>
      <c r="BY44" s="200"/>
      <c r="BZ44" s="201"/>
      <c r="CA44" s="475"/>
      <c r="CB44" s="200"/>
      <c r="CC44" s="200"/>
      <c r="CD44" s="200"/>
      <c r="CE44" s="200"/>
      <c r="CF44" s="200"/>
      <c r="CG44" s="200"/>
      <c r="CH44" s="198"/>
      <c r="CI44" s="198"/>
      <c r="CJ44" s="198"/>
      <c r="CK44" s="198"/>
      <c r="CL44" s="473"/>
      <c r="CM44" s="473"/>
      <c r="CN44" s="473"/>
      <c r="CO44" s="473"/>
      <c r="CP44" s="200"/>
      <c r="CQ44" s="200"/>
      <c r="CR44" s="200"/>
      <c r="CS44" s="203"/>
      <c r="CT44" s="200"/>
      <c r="CU44" s="200"/>
      <c r="CV44" s="200"/>
      <c r="CW44" s="475"/>
      <c r="CX44" s="200"/>
      <c r="CY44" s="200"/>
      <c r="CZ44" s="200"/>
      <c r="DA44" s="200"/>
      <c r="DB44" s="200"/>
      <c r="DC44" s="200"/>
      <c r="DD44" s="198"/>
      <c r="DE44" s="198"/>
      <c r="DF44" s="198"/>
      <c r="DG44" s="198"/>
      <c r="DH44" s="198"/>
      <c r="DI44" s="198"/>
      <c r="DJ44" s="198"/>
      <c r="DK44" s="200"/>
      <c r="DL44" s="200"/>
      <c r="DM44" s="200"/>
      <c r="DN44" s="200"/>
      <c r="DO44" s="203"/>
      <c r="DP44" s="203"/>
      <c r="DQ44" s="200"/>
      <c r="DR44" s="201"/>
      <c r="DS44" s="475"/>
      <c r="DT44" s="200"/>
      <c r="DU44" s="200"/>
      <c r="DV44" s="200"/>
      <c r="DW44" s="200"/>
      <c r="DX44" s="200"/>
      <c r="DY44" s="198"/>
      <c r="DZ44" s="198"/>
      <c r="EA44" s="198"/>
      <c r="EB44" s="198"/>
      <c r="EC44" s="198"/>
      <c r="ED44" s="198"/>
      <c r="EE44" s="198"/>
      <c r="EF44" s="200"/>
      <c r="EG44" s="200"/>
      <c r="EH44" s="200"/>
      <c r="EI44" s="200"/>
      <c r="EJ44" s="203"/>
      <c r="EK44" s="203"/>
      <c r="EL44" s="200"/>
      <c r="EM44" s="201"/>
      <c r="EN44" s="475"/>
      <c r="EO44" s="200"/>
      <c r="EP44" s="200"/>
      <c r="EQ44" s="200"/>
      <c r="ER44" s="200"/>
      <c r="ES44" s="200"/>
      <c r="ET44" s="200"/>
      <c r="EU44" s="198"/>
      <c r="EV44" s="198"/>
      <c r="EW44" s="198"/>
      <c r="EX44" s="198"/>
      <c r="EY44" s="198"/>
      <c r="EZ44" s="198"/>
      <c r="FA44" s="198"/>
      <c r="FB44" s="200"/>
      <c r="FC44" s="200"/>
      <c r="FD44" s="200"/>
      <c r="FE44" s="200"/>
      <c r="FF44" s="203"/>
      <c r="FG44" s="203"/>
      <c r="FH44" s="200"/>
      <c r="FI44" s="212"/>
      <c r="FJ44" s="226"/>
    </row>
    <row r="45" spans="13:166" s="159" customFormat="1" ht="13" customHeight="1" x14ac:dyDescent="0.35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391"/>
      <c r="V45" s="391"/>
      <c r="W45" s="507"/>
      <c r="X45" s="391"/>
      <c r="Y45" s="200"/>
      <c r="Z45" s="200"/>
      <c r="AA45" s="200"/>
      <c r="AB45" s="200"/>
      <c r="AC45" s="489"/>
      <c r="AD45" s="489"/>
      <c r="AE45" s="489"/>
      <c r="AF45" s="489"/>
      <c r="AG45" s="200"/>
      <c r="AH45" s="200"/>
      <c r="AI45" s="200"/>
      <c r="AJ45" s="475"/>
      <c r="AK45" s="200"/>
      <c r="AL45" s="200"/>
      <c r="AM45" s="200"/>
      <c r="AN45" s="200"/>
      <c r="AO45" s="200"/>
      <c r="AP45" s="200"/>
      <c r="AQ45" s="198"/>
      <c r="AR45" s="198"/>
      <c r="AS45" s="198"/>
      <c r="AT45" s="198"/>
      <c r="AU45" s="198"/>
      <c r="AV45" s="198"/>
      <c r="AW45" s="198"/>
      <c r="AX45" s="200"/>
      <c r="AY45" s="198"/>
      <c r="AZ45" s="198"/>
      <c r="BA45" s="198"/>
      <c r="BB45" s="198"/>
      <c r="BC45" s="203"/>
      <c r="BD45" s="200"/>
      <c r="BE45" s="201"/>
      <c r="BF45" s="475"/>
      <c r="BG45" s="200"/>
      <c r="BH45" s="200"/>
      <c r="BI45" s="200"/>
      <c r="BJ45" s="200"/>
      <c r="BK45" s="200"/>
      <c r="BL45" s="198"/>
      <c r="BM45" s="198"/>
      <c r="BN45" s="198"/>
      <c r="BO45" s="198"/>
      <c r="BP45" s="198"/>
      <c r="BQ45" s="198"/>
      <c r="BR45" s="198"/>
      <c r="BS45" s="200"/>
      <c r="BT45" s="200"/>
      <c r="BU45" s="200"/>
      <c r="BV45" s="200"/>
      <c r="BW45" s="203"/>
      <c r="BX45" s="203"/>
      <c r="BY45" s="200"/>
      <c r="BZ45" s="201"/>
      <c r="CA45" s="475"/>
      <c r="CB45" s="200"/>
      <c r="CC45" s="200"/>
      <c r="CD45" s="200"/>
      <c r="CE45" s="200"/>
      <c r="CF45" s="200"/>
      <c r="CG45" s="200"/>
      <c r="CH45" s="198"/>
      <c r="CI45" s="198"/>
      <c r="CJ45" s="198"/>
      <c r="CK45" s="198"/>
      <c r="CL45" s="474"/>
      <c r="CM45" s="474"/>
      <c r="CN45" s="474"/>
      <c r="CO45" s="474"/>
      <c r="CP45" s="200"/>
      <c r="CQ45" s="200"/>
      <c r="CR45" s="200"/>
      <c r="CS45" s="203"/>
      <c r="CT45" s="200"/>
      <c r="CU45" s="200"/>
      <c r="CV45" s="200"/>
      <c r="CW45" s="475"/>
      <c r="CX45" s="200"/>
      <c r="CY45" s="200"/>
      <c r="CZ45" s="200"/>
      <c r="DA45" s="200"/>
      <c r="DB45" s="200"/>
      <c r="DC45" s="200"/>
      <c r="DD45" s="198"/>
      <c r="DE45" s="198"/>
      <c r="DF45" s="198"/>
      <c r="DG45" s="198"/>
      <c r="DH45" s="198"/>
      <c r="DI45" s="198"/>
      <c r="DJ45" s="198"/>
      <c r="DK45" s="200"/>
      <c r="DL45" s="200"/>
      <c r="DM45" s="200"/>
      <c r="DN45" s="200"/>
      <c r="DO45" s="203"/>
      <c r="DP45" s="203"/>
      <c r="DQ45" s="200"/>
      <c r="DR45" s="201"/>
      <c r="DS45" s="475"/>
      <c r="DT45" s="200"/>
      <c r="DU45" s="200"/>
      <c r="DV45" s="200"/>
      <c r="DW45" s="200"/>
      <c r="DX45" s="200"/>
      <c r="DY45" s="198"/>
      <c r="DZ45" s="198"/>
      <c r="EA45" s="198"/>
      <c r="EB45" s="198"/>
      <c r="EC45" s="198"/>
      <c r="ED45" s="198"/>
      <c r="EE45" s="198"/>
      <c r="EF45" s="200"/>
      <c r="EG45" s="200"/>
      <c r="EH45" s="200"/>
      <c r="EI45" s="200"/>
      <c r="EJ45" s="203"/>
      <c r="EK45" s="203"/>
      <c r="EL45" s="200"/>
      <c r="EM45" s="201"/>
      <c r="EN45" s="475"/>
      <c r="EO45" s="200"/>
      <c r="EP45" s="200"/>
      <c r="EQ45" s="200"/>
      <c r="ER45" s="200"/>
      <c r="ES45" s="200"/>
      <c r="ET45" s="200"/>
      <c r="EU45" s="198"/>
      <c r="EV45" s="198"/>
      <c r="EW45" s="198"/>
      <c r="EX45" s="198"/>
      <c r="EY45" s="198"/>
      <c r="EZ45" s="198"/>
      <c r="FA45" s="198"/>
      <c r="FB45" s="200"/>
      <c r="FC45" s="200"/>
      <c r="FD45" s="200"/>
      <c r="FE45" s="200"/>
      <c r="FF45" s="203"/>
      <c r="FG45" s="203"/>
      <c r="FH45" s="200"/>
      <c r="FI45" s="212"/>
      <c r="FJ45" s="226"/>
    </row>
    <row r="46" spans="13:166" s="159" customFormat="1" ht="12.75" customHeight="1" x14ac:dyDescent="0.35">
      <c r="M46" s="172"/>
      <c r="N46" s="172"/>
      <c r="O46" s="259">
        <v>0.75</v>
      </c>
      <c r="P46" s="200"/>
      <c r="Q46" s="200"/>
      <c r="R46" s="200"/>
      <c r="S46" s="200"/>
      <c r="T46" s="200"/>
      <c r="U46" s="198"/>
      <c r="V46" s="198"/>
      <c r="W46" s="198"/>
      <c r="X46" s="277"/>
      <c r="Y46" s="200"/>
      <c r="Z46" s="200"/>
      <c r="AA46" s="200"/>
      <c r="AB46" s="200"/>
      <c r="AC46" s="200"/>
      <c r="AD46" s="200"/>
      <c r="AE46" s="200"/>
      <c r="AF46" s="200"/>
      <c r="AG46" s="200"/>
      <c r="AH46" s="200"/>
      <c r="AI46" s="200"/>
      <c r="AJ46" s="475"/>
      <c r="AK46" s="200"/>
      <c r="AL46" s="200"/>
      <c r="AM46" s="200"/>
      <c r="AN46" s="200"/>
      <c r="AO46" s="200"/>
      <c r="AP46" s="200"/>
      <c r="AQ46" s="198"/>
      <c r="AR46" s="198"/>
      <c r="AS46" s="198"/>
      <c r="AT46" s="198"/>
      <c r="AU46" s="198"/>
      <c r="AV46" s="198"/>
      <c r="AW46" s="198"/>
      <c r="AX46" s="200"/>
      <c r="AY46" s="198"/>
      <c r="AZ46" s="198"/>
      <c r="BA46" s="198"/>
      <c r="BB46" s="198"/>
      <c r="BC46" s="203"/>
      <c r="BD46" s="200"/>
      <c r="BE46" s="201"/>
      <c r="BF46" s="475"/>
      <c r="BG46" s="200"/>
      <c r="BH46" s="200"/>
      <c r="BI46" s="200"/>
      <c r="BJ46" s="200"/>
      <c r="BK46" s="200"/>
      <c r="BL46" s="198"/>
      <c r="BM46" s="198"/>
      <c r="BN46" s="198"/>
      <c r="BO46" s="198"/>
      <c r="BP46" s="198"/>
      <c r="BQ46" s="198"/>
      <c r="BR46" s="198"/>
      <c r="BS46" s="200"/>
      <c r="BT46" s="200"/>
      <c r="BU46" s="200"/>
      <c r="BV46" s="200"/>
      <c r="BW46" s="203"/>
      <c r="BX46" s="203"/>
      <c r="BY46" s="200"/>
      <c r="BZ46" s="201"/>
      <c r="CA46" s="475"/>
      <c r="CB46" s="200"/>
      <c r="CC46" s="200"/>
      <c r="CD46" s="200"/>
      <c r="CE46" s="200"/>
      <c r="CF46" s="200"/>
      <c r="CG46" s="200"/>
      <c r="CH46" s="198"/>
      <c r="CI46" s="198"/>
      <c r="CJ46" s="198"/>
      <c r="CK46" s="198"/>
      <c r="CL46" s="198"/>
      <c r="CM46" s="198"/>
      <c r="CN46" s="198"/>
      <c r="CO46" s="200"/>
      <c r="CP46" s="200"/>
      <c r="CQ46" s="200"/>
      <c r="CR46" s="200"/>
      <c r="CS46" s="203"/>
      <c r="CT46" s="200"/>
      <c r="CU46" s="200"/>
      <c r="CV46" s="200"/>
      <c r="CW46" s="475"/>
      <c r="CX46" s="200"/>
      <c r="CY46" s="200"/>
      <c r="CZ46" s="200"/>
      <c r="DA46" s="200"/>
      <c r="DB46" s="200"/>
      <c r="DC46" s="200"/>
      <c r="DD46" s="198"/>
      <c r="DE46" s="198"/>
      <c r="DF46" s="198"/>
      <c r="DG46" s="198"/>
      <c r="DH46" s="198"/>
      <c r="DI46" s="198"/>
      <c r="DJ46" s="198"/>
      <c r="DK46" s="200"/>
      <c r="DL46" s="200"/>
      <c r="DM46" s="200"/>
      <c r="DN46" s="200"/>
      <c r="DO46" s="203"/>
      <c r="DP46" s="203"/>
      <c r="DQ46" s="200"/>
      <c r="DR46" s="201"/>
      <c r="DS46" s="475"/>
      <c r="DT46" s="200"/>
      <c r="DU46" s="200"/>
      <c r="DV46" s="200"/>
      <c r="DW46" s="200"/>
      <c r="DX46" s="200"/>
      <c r="DY46" s="198"/>
      <c r="DZ46" s="198"/>
      <c r="EA46" s="198"/>
      <c r="EB46" s="198"/>
      <c r="EC46" s="198"/>
      <c r="ED46" s="198"/>
      <c r="EE46" s="198"/>
      <c r="EF46" s="200"/>
      <c r="EG46" s="200"/>
      <c r="EH46" s="200"/>
      <c r="EI46" s="200"/>
      <c r="EJ46" s="203"/>
      <c r="EK46" s="203"/>
      <c r="EL46" s="200"/>
      <c r="EM46" s="201"/>
      <c r="EN46" s="475"/>
      <c r="EO46" s="200"/>
      <c r="EP46" s="200"/>
      <c r="EQ46" s="200"/>
      <c r="ER46" s="200"/>
      <c r="ES46" s="200"/>
      <c r="ET46" s="200"/>
      <c r="EU46" s="198"/>
      <c r="EV46" s="198"/>
      <c r="EW46" s="198"/>
      <c r="EX46" s="198"/>
      <c r="EY46" s="198"/>
      <c r="EZ46" s="198"/>
      <c r="FA46" s="198"/>
      <c r="FB46" s="200"/>
      <c r="FC46" s="200"/>
      <c r="FD46" s="200"/>
      <c r="FE46" s="200"/>
      <c r="FF46" s="203"/>
      <c r="FG46" s="203"/>
      <c r="FH46" s="200"/>
      <c r="FI46" s="212"/>
      <c r="FJ46" s="226"/>
    </row>
    <row r="47" spans="13:166" s="159" customFormat="1" ht="13" customHeight="1" x14ac:dyDescent="0.35">
      <c r="M47" s="172"/>
      <c r="N47" s="172"/>
      <c r="O47" s="259">
        <v>0.76041666666666663</v>
      </c>
      <c r="P47" s="200"/>
      <c r="Q47" s="200"/>
      <c r="R47" s="200"/>
      <c r="S47" s="200"/>
      <c r="T47" s="200"/>
      <c r="U47" s="198"/>
      <c r="V47" s="198"/>
      <c r="W47" s="198"/>
      <c r="X47" s="198"/>
      <c r="Y47" s="200"/>
      <c r="Z47" s="200"/>
      <c r="AA47" s="200"/>
      <c r="AB47" s="200"/>
      <c r="AC47" s="200"/>
      <c r="AD47" s="200"/>
      <c r="AE47" s="200"/>
      <c r="AF47" s="200"/>
      <c r="AG47" s="200"/>
      <c r="AH47" s="200"/>
      <c r="AI47" s="200"/>
      <c r="AJ47" s="475"/>
      <c r="AK47" s="200"/>
      <c r="AL47" s="200"/>
      <c r="AM47" s="200"/>
      <c r="AN47" s="200"/>
      <c r="AO47" s="200"/>
      <c r="AP47" s="200"/>
      <c r="AQ47" s="198"/>
      <c r="AR47" s="198"/>
      <c r="AS47" s="198"/>
      <c r="AT47" s="198"/>
      <c r="AU47" s="198"/>
      <c r="AV47" s="198"/>
      <c r="AW47" s="198"/>
      <c r="AX47" s="200"/>
      <c r="AY47" s="198"/>
      <c r="AZ47" s="198"/>
      <c r="BA47" s="198"/>
      <c r="BB47" s="198"/>
      <c r="BC47" s="203"/>
      <c r="BD47" s="200"/>
      <c r="BE47" s="201"/>
      <c r="BF47" s="475"/>
      <c r="BG47" s="200"/>
      <c r="BH47" s="200"/>
      <c r="BI47" s="200"/>
      <c r="BJ47" s="200"/>
      <c r="BK47" s="200"/>
      <c r="BL47" s="198"/>
      <c r="BM47" s="198"/>
      <c r="BN47" s="198"/>
      <c r="BO47" s="198"/>
      <c r="BP47" s="198"/>
      <c r="BQ47" s="198"/>
      <c r="BR47" s="198"/>
      <c r="BS47" s="198"/>
      <c r="BT47" s="198"/>
      <c r="BU47" s="198"/>
      <c r="BV47" s="200"/>
      <c r="BW47" s="203"/>
      <c r="BX47" s="203"/>
      <c r="BY47" s="200"/>
      <c r="BZ47" s="201"/>
      <c r="CA47" s="475"/>
      <c r="CB47" s="200"/>
      <c r="CC47" s="200"/>
      <c r="CD47" s="200"/>
      <c r="CE47" s="200"/>
      <c r="CF47" s="200"/>
      <c r="CG47" s="200"/>
      <c r="CH47" s="198"/>
      <c r="CI47" s="198"/>
      <c r="CJ47" s="198"/>
      <c r="CK47" s="198"/>
      <c r="CL47" s="198"/>
      <c r="CM47" s="198"/>
      <c r="CN47" s="198"/>
      <c r="CO47" s="198"/>
      <c r="CP47" s="198"/>
      <c r="CQ47" s="198"/>
      <c r="CR47" s="200"/>
      <c r="CS47" s="203"/>
      <c r="CT47" s="200"/>
      <c r="CU47" s="200"/>
      <c r="CV47" s="200"/>
      <c r="CW47" s="475"/>
      <c r="CX47" s="200"/>
      <c r="CY47" s="200"/>
      <c r="CZ47" s="200"/>
      <c r="DA47" s="200"/>
      <c r="DB47" s="200"/>
      <c r="DC47" s="200"/>
      <c r="DD47" s="198"/>
      <c r="DE47" s="198"/>
      <c r="DF47" s="198"/>
      <c r="DG47" s="198"/>
      <c r="DH47" s="198"/>
      <c r="DI47" s="198"/>
      <c r="DJ47" s="198"/>
      <c r="DK47" s="198"/>
      <c r="DL47" s="198"/>
      <c r="DM47" s="198"/>
      <c r="DN47" s="200"/>
      <c r="DO47" s="203"/>
      <c r="DP47" s="203"/>
      <c r="DQ47" s="200"/>
      <c r="DR47" s="201"/>
      <c r="DS47" s="475"/>
      <c r="DT47" s="200"/>
      <c r="DU47" s="200"/>
      <c r="DV47" s="200"/>
      <c r="DW47" s="200"/>
      <c r="DX47" s="200"/>
      <c r="DY47" s="198"/>
      <c r="DZ47" s="198"/>
      <c r="EA47" s="198"/>
      <c r="EB47" s="198"/>
      <c r="EC47" s="198"/>
      <c r="ED47" s="198"/>
      <c r="EE47" s="198"/>
      <c r="EF47" s="198"/>
      <c r="EG47" s="198"/>
      <c r="EH47" s="198"/>
      <c r="EI47" s="200"/>
      <c r="EJ47" s="203"/>
      <c r="EK47" s="203"/>
      <c r="EL47" s="200"/>
      <c r="EM47" s="201"/>
      <c r="EN47" s="475"/>
      <c r="EO47" s="200"/>
      <c r="EP47" s="200"/>
      <c r="EQ47" s="200"/>
      <c r="ER47" s="200"/>
      <c r="ES47" s="200"/>
      <c r="ET47" s="200"/>
      <c r="EU47" s="198"/>
      <c r="EV47" s="198"/>
      <c r="EW47" s="198"/>
      <c r="EX47" s="198"/>
      <c r="EY47" s="198"/>
      <c r="EZ47" s="198"/>
      <c r="FA47" s="198"/>
      <c r="FB47" s="198"/>
      <c r="FC47" s="198"/>
      <c r="FD47" s="198"/>
      <c r="FE47" s="200"/>
      <c r="FF47" s="203"/>
      <c r="FG47" s="203"/>
      <c r="FH47" s="200"/>
      <c r="FI47" s="212"/>
      <c r="FJ47" s="226"/>
    </row>
    <row r="48" spans="13:166" s="159" customFormat="1" ht="13" customHeight="1" x14ac:dyDescent="0.35">
      <c r="M48" s="172"/>
      <c r="N48" s="172"/>
      <c r="O48" s="259">
        <v>0.77083333333333337</v>
      </c>
      <c r="P48" s="200"/>
      <c r="Q48" s="200"/>
      <c r="R48" s="200"/>
      <c r="S48" s="200"/>
      <c r="T48" s="200"/>
      <c r="U48" s="198"/>
      <c r="V48" s="198"/>
      <c r="W48" s="198"/>
      <c r="X48" s="198"/>
      <c r="Y48" s="200"/>
      <c r="Z48" s="200"/>
      <c r="AA48" s="200"/>
      <c r="AB48" s="200"/>
      <c r="AC48" s="198"/>
      <c r="AD48" s="200"/>
      <c r="AE48" s="200"/>
      <c r="AF48" s="200"/>
      <c r="AG48" s="200"/>
      <c r="AH48" s="200"/>
      <c r="AI48" s="200"/>
      <c r="AJ48" s="475"/>
      <c r="AK48" s="200"/>
      <c r="AL48" s="200"/>
      <c r="AM48" s="200"/>
      <c r="AN48" s="200"/>
      <c r="AO48" s="200"/>
      <c r="AP48" s="200"/>
      <c r="AQ48" s="198"/>
      <c r="AR48" s="198"/>
      <c r="AS48" s="198"/>
      <c r="AT48" s="208"/>
      <c r="AU48" s="208"/>
      <c r="AV48" s="208"/>
      <c r="AW48" s="208"/>
      <c r="AX48" s="200"/>
      <c r="AY48" s="198"/>
      <c r="AZ48" s="198"/>
      <c r="BA48" s="198"/>
      <c r="BB48" s="208"/>
      <c r="BC48" s="203"/>
      <c r="BD48" s="200"/>
      <c r="BE48" s="201"/>
      <c r="BF48" s="475"/>
      <c r="BG48" s="200"/>
      <c r="BH48" s="200"/>
      <c r="BI48" s="200"/>
      <c r="BJ48" s="200"/>
      <c r="BK48" s="200"/>
      <c r="BL48" s="198"/>
      <c r="BM48" s="198"/>
      <c r="BN48" s="198"/>
      <c r="BO48" s="198"/>
      <c r="BP48" s="198"/>
      <c r="BQ48" s="198"/>
      <c r="BR48" s="198"/>
      <c r="BS48" s="198"/>
      <c r="BT48" s="198"/>
      <c r="BU48" s="198"/>
      <c r="BV48" s="200"/>
      <c r="BW48" s="203"/>
      <c r="BX48" s="203"/>
      <c r="BY48" s="200"/>
      <c r="BZ48" s="201"/>
      <c r="CA48" s="475"/>
      <c r="CB48" s="200"/>
      <c r="CC48" s="200"/>
      <c r="CD48" s="200"/>
      <c r="CE48" s="200"/>
      <c r="CF48" s="200"/>
      <c r="CG48" s="200"/>
      <c r="CH48" s="198"/>
      <c r="CI48" s="198"/>
      <c r="CJ48" s="198"/>
      <c r="CK48" s="198"/>
      <c r="CL48" s="198"/>
      <c r="CM48" s="198"/>
      <c r="CN48" s="198"/>
      <c r="CO48" s="198"/>
      <c r="CP48" s="198"/>
      <c r="CQ48" s="198"/>
      <c r="CR48" s="200"/>
      <c r="CS48" s="203"/>
      <c r="CT48" s="200"/>
      <c r="CU48" s="200"/>
      <c r="CV48" s="200"/>
      <c r="CW48" s="475"/>
      <c r="CX48" s="200"/>
      <c r="CY48" s="200"/>
      <c r="CZ48" s="200"/>
      <c r="DA48" s="200"/>
      <c r="DB48" s="200"/>
      <c r="DC48" s="200"/>
      <c r="DD48" s="198"/>
      <c r="DE48" s="198"/>
      <c r="DF48" s="198"/>
      <c r="DG48" s="198"/>
      <c r="DH48" s="198"/>
      <c r="DI48" s="198"/>
      <c r="DJ48" s="198"/>
      <c r="DK48" s="198"/>
      <c r="DL48" s="198"/>
      <c r="DM48" s="198"/>
      <c r="DN48" s="200"/>
      <c r="DO48" s="203"/>
      <c r="DP48" s="203"/>
      <c r="DQ48" s="200"/>
      <c r="DR48" s="201"/>
      <c r="DS48" s="475"/>
      <c r="DT48" s="200"/>
      <c r="DU48" s="200"/>
      <c r="DV48" s="200"/>
      <c r="DW48" s="200"/>
      <c r="DX48" s="200"/>
      <c r="DY48" s="198"/>
      <c r="DZ48" s="198"/>
      <c r="EA48" s="198"/>
      <c r="EB48" s="198"/>
      <c r="EC48" s="198"/>
      <c r="ED48" s="198"/>
      <c r="EE48" s="198"/>
      <c r="EF48" s="198"/>
      <c r="EG48" s="198"/>
      <c r="EH48" s="198"/>
      <c r="EI48" s="200"/>
      <c r="EJ48" s="203"/>
      <c r="EK48" s="203"/>
      <c r="EL48" s="200"/>
      <c r="EM48" s="201"/>
      <c r="EN48" s="475"/>
      <c r="EO48" s="200"/>
      <c r="EP48" s="200"/>
      <c r="EQ48" s="200"/>
      <c r="ER48" s="200"/>
      <c r="ES48" s="200"/>
      <c r="ET48" s="200"/>
      <c r="EU48" s="198"/>
      <c r="EV48" s="198"/>
      <c r="EW48" s="198"/>
      <c r="EX48" s="198"/>
      <c r="EY48" s="198"/>
      <c r="EZ48" s="198"/>
      <c r="FA48" s="198"/>
      <c r="FB48" s="198"/>
      <c r="FC48" s="198"/>
      <c r="FD48" s="198"/>
      <c r="FE48" s="200"/>
      <c r="FF48" s="203"/>
      <c r="FG48" s="203"/>
      <c r="FH48" s="200"/>
      <c r="FI48" s="212"/>
      <c r="FJ48" s="226"/>
    </row>
    <row r="49" spans="2:166" s="159" customFormat="1" ht="13" customHeight="1" x14ac:dyDescent="0.35">
      <c r="M49" s="172"/>
      <c r="N49" s="172"/>
      <c r="O49" s="259">
        <v>0.78125</v>
      </c>
      <c r="P49" s="200"/>
      <c r="Q49" s="200"/>
      <c r="R49" s="200"/>
      <c r="S49" s="200"/>
      <c r="T49" s="200"/>
      <c r="U49" s="198"/>
      <c r="V49" s="198"/>
      <c r="W49" s="198"/>
      <c r="X49" s="198"/>
      <c r="Y49" s="200"/>
      <c r="Z49" s="200"/>
      <c r="AA49" s="200"/>
      <c r="AB49" s="200"/>
      <c r="AC49" s="198"/>
      <c r="AD49" s="200"/>
      <c r="AE49" s="200"/>
      <c r="AF49" s="203"/>
      <c r="AG49" s="200"/>
      <c r="AH49" s="200"/>
      <c r="AI49" s="200"/>
      <c r="AJ49" s="475"/>
      <c r="AK49" s="200"/>
      <c r="AL49" s="200"/>
      <c r="AM49" s="200"/>
      <c r="AN49" s="200"/>
      <c r="AO49" s="200"/>
      <c r="AP49" s="200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203"/>
      <c r="BD49" s="200"/>
      <c r="BE49" s="201"/>
      <c r="BF49" s="475"/>
      <c r="BG49" s="200"/>
      <c r="BH49" s="200"/>
      <c r="BI49" s="200"/>
      <c r="BJ49" s="200"/>
      <c r="BK49" s="200"/>
      <c r="BL49" s="198"/>
      <c r="BM49" s="198"/>
      <c r="BN49" s="198"/>
      <c r="BO49" s="198"/>
      <c r="BP49" s="198"/>
      <c r="BQ49" s="198"/>
      <c r="BR49" s="198"/>
      <c r="BS49" s="198"/>
      <c r="BT49" s="198"/>
      <c r="BU49" s="198"/>
      <c r="BV49" s="200"/>
      <c r="BW49" s="203"/>
      <c r="BX49" s="203"/>
      <c r="BY49" s="200"/>
      <c r="BZ49" s="201"/>
      <c r="CA49" s="475"/>
      <c r="CB49" s="200"/>
      <c r="CC49" s="200"/>
      <c r="CD49" s="200"/>
      <c r="CE49" s="200"/>
      <c r="CF49" s="200"/>
      <c r="CG49" s="200"/>
      <c r="CH49" s="198"/>
      <c r="CI49" s="198"/>
      <c r="CJ49" s="198"/>
      <c r="CK49" s="198"/>
      <c r="CL49" s="198"/>
      <c r="CM49" s="198"/>
      <c r="CN49" s="198"/>
      <c r="CO49" s="198"/>
      <c r="CP49" s="198"/>
      <c r="CQ49" s="198"/>
      <c r="CR49" s="200"/>
      <c r="CS49" s="203"/>
      <c r="CT49" s="200"/>
      <c r="CU49" s="200"/>
      <c r="CV49" s="200"/>
      <c r="CW49" s="475"/>
      <c r="CX49" s="200"/>
      <c r="CY49" s="200"/>
      <c r="CZ49" s="200"/>
      <c r="DA49" s="200"/>
      <c r="DB49" s="200"/>
      <c r="DC49" s="200"/>
      <c r="DD49" s="198"/>
      <c r="DE49" s="198"/>
      <c r="DF49" s="198"/>
      <c r="DG49" s="198"/>
      <c r="DH49" s="198"/>
      <c r="DI49" s="198"/>
      <c r="DJ49" s="198"/>
      <c r="DK49" s="198"/>
      <c r="DL49" s="198"/>
      <c r="DM49" s="198"/>
      <c r="DN49" s="200"/>
      <c r="DO49" s="203"/>
      <c r="DP49" s="203"/>
      <c r="DQ49" s="200"/>
      <c r="DR49" s="201"/>
      <c r="DS49" s="475"/>
      <c r="DT49" s="200"/>
      <c r="DU49" s="200"/>
      <c r="DV49" s="200"/>
      <c r="DW49" s="200"/>
      <c r="DX49" s="200"/>
      <c r="DY49" s="198"/>
      <c r="DZ49" s="198"/>
      <c r="EA49" s="198"/>
      <c r="EB49" s="198"/>
      <c r="EC49" s="198"/>
      <c r="ED49" s="198"/>
      <c r="EE49" s="198"/>
      <c r="EF49" s="198"/>
      <c r="EG49" s="198"/>
      <c r="EH49" s="198"/>
      <c r="EI49" s="200"/>
      <c r="EJ49" s="203"/>
      <c r="EK49" s="203"/>
      <c r="EL49" s="200"/>
      <c r="EM49" s="201"/>
      <c r="EN49" s="475"/>
      <c r="EO49" s="200"/>
      <c r="EP49" s="200"/>
      <c r="EQ49" s="200"/>
      <c r="ER49" s="200"/>
      <c r="ES49" s="200"/>
      <c r="ET49" s="200"/>
      <c r="EU49" s="198"/>
      <c r="EV49" s="198"/>
      <c r="EW49" s="198"/>
      <c r="EX49" s="198"/>
      <c r="EY49" s="198"/>
      <c r="EZ49" s="198"/>
      <c r="FA49" s="198"/>
      <c r="FB49" s="198"/>
      <c r="FC49" s="198"/>
      <c r="FD49" s="198"/>
      <c r="FE49" s="200"/>
      <c r="FF49" s="203"/>
      <c r="FG49" s="203"/>
      <c r="FH49" s="200"/>
      <c r="FI49" s="212"/>
      <c r="FJ49" s="226"/>
    </row>
    <row r="50" spans="2:166" s="159" customFormat="1" ht="13" customHeight="1" x14ac:dyDescent="0.35">
      <c r="M50" s="172"/>
      <c r="N50" s="172"/>
      <c r="O50" s="259">
        <v>0.79166666666666663</v>
      </c>
      <c r="P50" s="207"/>
      <c r="Q50" s="207"/>
      <c r="R50" s="207"/>
      <c r="S50" s="207"/>
      <c r="T50" s="207"/>
      <c r="U50" s="208"/>
      <c r="V50" s="208"/>
      <c r="W50" s="208"/>
      <c r="X50" s="279"/>
      <c r="Y50" s="200"/>
      <c r="Z50" s="200"/>
      <c r="AA50" s="200"/>
      <c r="AB50" s="200"/>
      <c r="AC50" s="280"/>
      <c r="AD50" s="208"/>
      <c r="AE50" s="207"/>
      <c r="AF50" s="209"/>
      <c r="AG50" s="203"/>
      <c r="AH50" s="200"/>
      <c r="AI50" s="201"/>
      <c r="AJ50" s="476"/>
      <c r="AK50" s="207"/>
      <c r="AL50" s="207"/>
      <c r="AM50" s="207"/>
      <c r="AN50" s="207"/>
      <c r="AO50" s="207"/>
      <c r="AP50" s="207"/>
      <c r="AQ50" s="208"/>
      <c r="AR50" s="208"/>
      <c r="AS50" s="208"/>
      <c r="AT50" s="198"/>
      <c r="AU50" s="198"/>
      <c r="AV50" s="198"/>
      <c r="AW50" s="198"/>
      <c r="AX50" s="198"/>
      <c r="AY50" s="208"/>
      <c r="AZ50" s="208"/>
      <c r="BA50" s="208"/>
      <c r="BB50" s="198"/>
      <c r="BC50" s="209"/>
      <c r="BD50" s="207"/>
      <c r="BE50" s="210"/>
      <c r="BF50" s="476"/>
      <c r="BG50" s="207"/>
      <c r="BH50" s="207"/>
      <c r="BI50" s="207"/>
      <c r="BJ50" s="207"/>
      <c r="BK50" s="207"/>
      <c r="BL50" s="208"/>
      <c r="BM50" s="208"/>
      <c r="BN50" s="208"/>
      <c r="BO50" s="208"/>
      <c r="BP50" s="208"/>
      <c r="BQ50" s="208"/>
      <c r="BR50" s="208"/>
      <c r="BS50" s="208"/>
      <c r="BT50" s="208"/>
      <c r="BU50" s="208"/>
      <c r="BV50" s="207"/>
      <c r="BW50" s="209"/>
      <c r="BX50" s="209"/>
      <c r="BY50" s="207"/>
      <c r="BZ50" s="210"/>
      <c r="CA50" s="476"/>
      <c r="CB50" s="207"/>
      <c r="CC50" s="207"/>
      <c r="CD50" s="207"/>
      <c r="CE50" s="207"/>
      <c r="CF50" s="207"/>
      <c r="CG50" s="207"/>
      <c r="CH50" s="208"/>
      <c r="CI50" s="208"/>
      <c r="CJ50" s="208"/>
      <c r="CK50" s="208"/>
      <c r="CL50" s="208"/>
      <c r="CM50" s="208"/>
      <c r="CN50" s="208"/>
      <c r="CO50" s="208"/>
      <c r="CP50" s="208"/>
      <c r="CQ50" s="208"/>
      <c r="CR50" s="207"/>
      <c r="CS50" s="209"/>
      <c r="CT50" s="200"/>
      <c r="CU50" s="205"/>
      <c r="CV50" s="206"/>
      <c r="CW50" s="476"/>
      <c r="CX50" s="207"/>
      <c r="CY50" s="207"/>
      <c r="CZ50" s="207"/>
      <c r="DA50" s="207"/>
      <c r="DB50" s="200"/>
      <c r="DC50" s="200"/>
      <c r="DD50" s="208"/>
      <c r="DE50" s="208"/>
      <c r="DF50" s="208"/>
      <c r="DG50" s="208"/>
      <c r="DH50" s="208"/>
      <c r="DI50" s="208"/>
      <c r="DJ50" s="208"/>
      <c r="DK50" s="208"/>
      <c r="DL50" s="208"/>
      <c r="DM50" s="208"/>
      <c r="DN50" s="207"/>
      <c r="DO50" s="209"/>
      <c r="DP50" s="209"/>
      <c r="DQ50" s="207"/>
      <c r="DR50" s="210"/>
      <c r="DS50" s="476"/>
      <c r="DT50" s="207"/>
      <c r="DU50" s="207"/>
      <c r="DV50" s="207"/>
      <c r="DW50" s="207"/>
      <c r="DX50" s="207"/>
      <c r="DY50" s="208"/>
      <c r="DZ50" s="208"/>
      <c r="EA50" s="208"/>
      <c r="EB50" s="208"/>
      <c r="EC50" s="208"/>
      <c r="ED50" s="208"/>
      <c r="EE50" s="208"/>
      <c r="EF50" s="208"/>
      <c r="EG50" s="208"/>
      <c r="EH50" s="208"/>
      <c r="EI50" s="207"/>
      <c r="EJ50" s="209"/>
      <c r="EK50" s="209"/>
      <c r="EL50" s="207"/>
      <c r="EM50" s="210"/>
      <c r="EN50" s="476"/>
      <c r="EO50" s="207"/>
      <c r="EP50" s="207"/>
      <c r="EQ50" s="207"/>
      <c r="ER50" s="207"/>
      <c r="ES50" s="207"/>
      <c r="ET50" s="207"/>
      <c r="EU50" s="208"/>
      <c r="EV50" s="208"/>
      <c r="EW50" s="208"/>
      <c r="EX50" s="208"/>
      <c r="EY50" s="208"/>
      <c r="EZ50" s="208"/>
      <c r="FA50" s="208"/>
      <c r="FB50" s="208"/>
      <c r="FC50" s="208"/>
      <c r="FD50" s="208"/>
      <c r="FE50" s="207"/>
      <c r="FF50" s="209"/>
      <c r="FG50" s="209"/>
      <c r="FH50" s="207"/>
      <c r="FI50" s="215"/>
      <c r="FJ50" s="227"/>
    </row>
    <row r="51" spans="2:166" ht="13" customHeight="1" x14ac:dyDescent="0.3">
      <c r="AV51" s="155"/>
      <c r="DB51" s="200"/>
      <c r="DC51" s="200"/>
    </row>
    <row r="52" spans="2:166" x14ac:dyDescent="0.3">
      <c r="B52" s="152" t="s">
        <v>804</v>
      </c>
      <c r="AV52" s="155"/>
      <c r="DB52" s="207"/>
      <c r="DC52" s="207"/>
    </row>
    <row r="53" spans="2:166" ht="13" customHeight="1" x14ac:dyDescent="0.3">
      <c r="B53" s="152" t="s">
        <v>805</v>
      </c>
      <c r="S53" s="155"/>
      <c r="Z53" s="155"/>
      <c r="AD53" s="156"/>
      <c r="AO53" s="155"/>
      <c r="AV53" s="155"/>
      <c r="AW53" s="155"/>
      <c r="AX53" s="155"/>
      <c r="BJ53" s="155"/>
      <c r="BQ53" s="155"/>
      <c r="BU53" s="156"/>
      <c r="CE53" s="155"/>
      <c r="CF53" s="155"/>
      <c r="CM53" s="155"/>
      <c r="CR53" s="156"/>
      <c r="DA53" s="155"/>
      <c r="DI53" s="155"/>
      <c r="DM53" s="156"/>
      <c r="DW53" s="155"/>
      <c r="ED53" s="155"/>
      <c r="EI53" s="156"/>
      <c r="ER53" s="155"/>
      <c r="ES53" s="155"/>
      <c r="EZ53" s="155"/>
      <c r="FE53" s="156"/>
    </row>
    <row r="54" spans="2:166" ht="13" customHeight="1" x14ac:dyDescent="0.3">
      <c r="B54" s="152" t="s">
        <v>806</v>
      </c>
      <c r="S54" s="155"/>
      <c r="Z54" s="155"/>
      <c r="AD54" s="156"/>
      <c r="AO54" s="155"/>
      <c r="AV54" s="155"/>
      <c r="AW54" s="155"/>
      <c r="AX54" s="155"/>
      <c r="BJ54" s="155"/>
      <c r="BQ54" s="155"/>
      <c r="BU54" s="156"/>
      <c r="CE54" s="155"/>
      <c r="CF54" s="155"/>
      <c r="CM54" s="155"/>
      <c r="CR54" s="156"/>
      <c r="DA54" s="155"/>
      <c r="DI54" s="155"/>
      <c r="DM54" s="156"/>
      <c r="DW54" s="155"/>
      <c r="ED54" s="155"/>
      <c r="EI54" s="156"/>
      <c r="ER54" s="155"/>
      <c r="ES54" s="155"/>
      <c r="EZ54" s="155"/>
      <c r="FE54" s="156"/>
    </row>
    <row r="55" spans="2:166" ht="13" customHeight="1" x14ac:dyDescent="0.35">
      <c r="B55" s="152" t="s">
        <v>395</v>
      </c>
      <c r="Q55" s="155"/>
      <c r="R55" s="155"/>
      <c r="S55" s="155"/>
      <c r="Z55" s="155"/>
      <c r="AA55" s="155"/>
      <c r="AB55" s="155"/>
      <c r="AC55" s="155"/>
      <c r="AD55" s="156"/>
      <c r="AL55" s="155"/>
      <c r="AM55" s="155"/>
      <c r="AN55" s="155"/>
      <c r="AO55" s="155"/>
      <c r="AV55" s="155"/>
      <c r="AW55" s="155"/>
      <c r="AX55" s="155"/>
      <c r="BH55" s="155"/>
      <c r="BI55" s="155"/>
      <c r="BJ55" s="155"/>
      <c r="BK55"/>
      <c r="BL55"/>
      <c r="BM55"/>
      <c r="BN55"/>
      <c r="BO55"/>
      <c r="BP55"/>
      <c r="BQ55" s="155"/>
      <c r="BR55" s="155"/>
      <c r="BS55" s="155"/>
      <c r="BT55" s="155"/>
      <c r="BU55" s="156"/>
      <c r="CC55" s="155"/>
      <c r="CD55" s="155"/>
      <c r="CE55" s="155"/>
      <c r="CF55" s="155"/>
      <c r="CG55"/>
      <c r="CH55"/>
      <c r="CI55"/>
      <c r="CJ55"/>
      <c r="CK55"/>
      <c r="CL55"/>
      <c r="CM55" s="155"/>
      <c r="CN55" s="155"/>
      <c r="CO55" s="155"/>
      <c r="CP55" s="155"/>
      <c r="CQ55" s="155"/>
      <c r="CR55" s="156"/>
      <c r="CY55" s="155"/>
      <c r="CZ55" s="155"/>
      <c r="DA55" s="155"/>
      <c r="DB55" s="155"/>
      <c r="DD55"/>
      <c r="DE55"/>
      <c r="DF55"/>
      <c r="DG55"/>
      <c r="DH55"/>
      <c r="DI55" s="155"/>
      <c r="DJ55" s="155"/>
      <c r="DK55" s="155"/>
      <c r="DL55" s="155"/>
      <c r="DM55" s="156"/>
      <c r="DU55" s="155"/>
      <c r="DV55" s="155"/>
      <c r="DW55" s="155"/>
      <c r="DX55"/>
      <c r="DY55"/>
      <c r="DZ55"/>
      <c r="EA55"/>
      <c r="EB55"/>
      <c r="EC55"/>
      <c r="ED55" s="155"/>
      <c r="EE55" s="155"/>
      <c r="EF55" s="155"/>
      <c r="EG55" s="155"/>
      <c r="EH55" s="155"/>
      <c r="EI55" s="156"/>
      <c r="EP55" s="155"/>
      <c r="EQ55" s="155"/>
      <c r="ER55" s="155"/>
      <c r="ES55" s="155"/>
      <c r="ET55"/>
      <c r="EU55"/>
      <c r="EV55"/>
      <c r="EW55"/>
      <c r="EX55"/>
      <c r="EY55"/>
      <c r="EZ55" s="155"/>
      <c r="FA55" s="155"/>
      <c r="FB55" s="155"/>
      <c r="FC55" s="155"/>
      <c r="FD55" s="155"/>
      <c r="FE55" s="156"/>
    </row>
    <row r="56" spans="2:166" ht="13" customHeight="1" x14ac:dyDescent="0.35">
      <c r="B56" s="152" t="s">
        <v>626</v>
      </c>
      <c r="Q56" s="155"/>
      <c r="R56" s="155"/>
      <c r="S56" s="155"/>
      <c r="Z56" s="155"/>
      <c r="AA56" s="155"/>
      <c r="AB56" s="155"/>
      <c r="AC56" s="155"/>
      <c r="AD56" s="156"/>
      <c r="AL56" s="155"/>
      <c r="AM56" s="155"/>
      <c r="AN56" s="155"/>
      <c r="AO56" s="155"/>
      <c r="AW56" s="155"/>
      <c r="AX56" s="155"/>
      <c r="AY56" s="155"/>
      <c r="AZ56" s="155"/>
      <c r="BA56" s="156"/>
      <c r="BH56" s="155"/>
      <c r="BI56" s="155"/>
      <c r="BJ56" s="155"/>
      <c r="BK56"/>
      <c r="BL56"/>
      <c r="BM56"/>
      <c r="BN56"/>
      <c r="BO56"/>
      <c r="BP56"/>
      <c r="BQ56" s="155"/>
      <c r="BR56" s="155"/>
      <c r="BS56" s="155"/>
      <c r="BT56" s="155"/>
      <c r="BU56" s="156"/>
      <c r="CC56" s="155"/>
      <c r="CD56" s="155"/>
      <c r="CE56" s="155"/>
      <c r="CF56" s="155"/>
      <c r="CG56"/>
      <c r="CH56"/>
      <c r="CI56"/>
      <c r="CJ56"/>
      <c r="CK56"/>
      <c r="CL56"/>
      <c r="CM56" s="155"/>
      <c r="CN56" s="155"/>
      <c r="CO56" s="155"/>
      <c r="CP56" s="155"/>
      <c r="CQ56" s="155"/>
      <c r="CR56" s="156"/>
      <c r="CY56" s="155"/>
      <c r="CZ56" s="155"/>
      <c r="DA56" s="155"/>
      <c r="DB56" s="155"/>
      <c r="DD56"/>
      <c r="DE56"/>
      <c r="DF56"/>
      <c r="DG56"/>
      <c r="DH56"/>
      <c r="DI56" s="155"/>
      <c r="DJ56" s="155"/>
      <c r="DK56" s="155"/>
      <c r="DL56" s="155"/>
      <c r="DM56" s="156"/>
      <c r="DU56" s="155"/>
      <c r="DV56" s="155"/>
      <c r="DW56" s="155"/>
      <c r="DX56"/>
      <c r="DY56"/>
      <c r="DZ56"/>
      <c r="EA56"/>
      <c r="EB56"/>
      <c r="EC56"/>
      <c r="ED56" s="155"/>
      <c r="EE56" s="155"/>
      <c r="EF56" s="155"/>
      <c r="EG56" s="155"/>
      <c r="EH56" s="155"/>
      <c r="EI56" s="156"/>
      <c r="EP56" s="155"/>
      <c r="EQ56" s="155"/>
      <c r="ER56" s="155"/>
      <c r="ES56" s="155"/>
      <c r="ET56"/>
      <c r="EU56"/>
      <c r="EV56"/>
      <c r="EW56"/>
      <c r="EX56"/>
      <c r="EY56"/>
      <c r="EZ56" s="155"/>
      <c r="FA56" s="155"/>
      <c r="FB56" s="155"/>
      <c r="FC56" s="155"/>
      <c r="FD56" s="155"/>
      <c r="FE56" s="156"/>
    </row>
    <row r="57" spans="2:166" ht="13" customHeight="1" x14ac:dyDescent="0.35">
      <c r="B57" s="152" t="s">
        <v>807</v>
      </c>
      <c r="Q57" s="155"/>
      <c r="R57" s="155"/>
      <c r="S57" s="155"/>
      <c r="Z57" s="155"/>
      <c r="AA57" s="155"/>
      <c r="AB57" s="155"/>
      <c r="AC57" s="155"/>
      <c r="AD57" s="156"/>
      <c r="AL57" s="155"/>
      <c r="AM57" s="155"/>
      <c r="AN57" s="155"/>
      <c r="AO57" s="155"/>
      <c r="AW57" s="155"/>
      <c r="AX57" s="155"/>
      <c r="AY57" s="155"/>
      <c r="AZ57" s="155"/>
      <c r="BA57" s="156"/>
      <c r="BH57" s="155"/>
      <c r="BI57" s="155"/>
      <c r="BJ57" s="155"/>
      <c r="BK57"/>
      <c r="BL57"/>
      <c r="BM57"/>
      <c r="BN57"/>
      <c r="BO57"/>
      <c r="BP57"/>
      <c r="BQ57" s="155"/>
      <c r="BR57" s="155"/>
      <c r="BS57" s="155"/>
      <c r="BT57" s="155"/>
      <c r="BU57" s="156"/>
      <c r="CC57" s="155"/>
      <c r="CD57" s="155"/>
      <c r="CE57" s="155"/>
      <c r="CF57" s="155"/>
      <c r="CG57"/>
      <c r="CH57"/>
      <c r="CI57"/>
      <c r="CJ57"/>
      <c r="CK57"/>
      <c r="CL57"/>
      <c r="CM57" s="155"/>
      <c r="CN57" s="155"/>
      <c r="CO57" s="155"/>
      <c r="CP57" s="155"/>
      <c r="CQ57" s="155"/>
      <c r="CR57" s="156"/>
      <c r="CY57" s="155"/>
      <c r="CZ57" s="155"/>
      <c r="DA57" s="155"/>
      <c r="DB57" s="155"/>
      <c r="DC57"/>
      <c r="DD57"/>
      <c r="DE57"/>
      <c r="DF57"/>
      <c r="DG57"/>
      <c r="DH57"/>
      <c r="DI57" s="155"/>
      <c r="DJ57" s="155"/>
      <c r="DK57" s="155"/>
      <c r="DL57" s="155"/>
      <c r="DM57" s="156"/>
      <c r="DU57" s="155"/>
      <c r="DV57" s="155"/>
      <c r="DW57" s="155"/>
      <c r="DX57"/>
      <c r="DY57"/>
      <c r="DZ57"/>
      <c r="EA57"/>
      <c r="EB57"/>
      <c r="EC57"/>
      <c r="ED57" s="155"/>
      <c r="EE57" s="155"/>
      <c r="EF57" s="155"/>
      <c r="EG57" s="155"/>
      <c r="EH57" s="155"/>
      <c r="EI57" s="156"/>
      <c r="EP57" s="155"/>
      <c r="EQ57" s="155"/>
      <c r="ER57" s="155"/>
      <c r="ES57" s="155"/>
      <c r="ET57"/>
      <c r="EU57"/>
      <c r="EV57"/>
      <c r="EW57"/>
      <c r="EX57"/>
      <c r="EY57"/>
      <c r="EZ57" s="155"/>
      <c r="FA57" s="155"/>
      <c r="FB57" s="155"/>
      <c r="FC57" s="155"/>
      <c r="FD57" s="155"/>
      <c r="FE57" s="156"/>
    </row>
    <row r="58" spans="2:166" ht="13" customHeight="1" x14ac:dyDescent="0.35">
      <c r="B58" s="152" t="s">
        <v>398</v>
      </c>
      <c r="Q58" s="155"/>
      <c r="R58" s="155"/>
      <c r="S58" s="155"/>
      <c r="AA58" s="155"/>
      <c r="AB58" s="155"/>
      <c r="AC58" s="155"/>
      <c r="AD58" s="156"/>
      <c r="AL58" s="155"/>
      <c r="AM58" s="155"/>
      <c r="AN58" s="155"/>
      <c r="AO58" s="155"/>
      <c r="AW58" s="155"/>
      <c r="AX58" s="155"/>
      <c r="AY58" s="155"/>
      <c r="AZ58" s="155"/>
      <c r="BA58" s="156"/>
      <c r="BH58" s="155"/>
      <c r="BI58" s="155"/>
      <c r="BJ58" s="155"/>
      <c r="BK58"/>
      <c r="BR58" s="155"/>
      <c r="BS58" s="155"/>
      <c r="BT58" s="155"/>
      <c r="BU58" s="156"/>
      <c r="CC58" s="155"/>
      <c r="CD58" s="155"/>
      <c r="CF58" s="155"/>
      <c r="CG58"/>
      <c r="CN58" s="155"/>
      <c r="CO58" s="155"/>
      <c r="CP58" s="155"/>
      <c r="CQ58" s="155"/>
      <c r="CR58" s="156"/>
      <c r="CY58" s="155"/>
      <c r="CZ58" s="155"/>
      <c r="DB58" s="155"/>
      <c r="DC58"/>
      <c r="DJ58" s="155"/>
      <c r="DK58" s="155"/>
      <c r="DL58" s="155"/>
      <c r="DM58" s="156"/>
      <c r="DU58" s="155"/>
      <c r="DV58" s="155"/>
      <c r="DW58" s="155"/>
      <c r="DX58"/>
      <c r="EE58" s="155"/>
      <c r="EF58" s="155"/>
      <c r="EG58" s="155"/>
      <c r="EH58" s="155"/>
      <c r="EI58" s="156"/>
      <c r="EP58" s="155"/>
      <c r="EQ58" s="155"/>
      <c r="ES58" s="155"/>
      <c r="ET58"/>
      <c r="FA58" s="155"/>
      <c r="FB58" s="155"/>
      <c r="FC58" s="155"/>
      <c r="FD58" s="155"/>
      <c r="FE58" s="156"/>
    </row>
    <row r="59" spans="2:166" ht="13" customHeight="1" x14ac:dyDescent="0.35">
      <c r="B59" s="152" t="s">
        <v>808</v>
      </c>
      <c r="Q59" s="155"/>
      <c r="R59" s="155"/>
      <c r="AA59" s="155"/>
      <c r="AB59" s="155"/>
      <c r="AC59" s="155"/>
      <c r="AD59" s="156"/>
      <c r="AL59" s="155"/>
      <c r="AM59" s="155"/>
      <c r="AN59" s="155"/>
      <c r="AY59" s="155"/>
      <c r="AZ59" s="155"/>
      <c r="BA59" s="156"/>
      <c r="BH59" s="155"/>
      <c r="BI59" s="155"/>
      <c r="BK59"/>
      <c r="BR59" s="155"/>
      <c r="BS59" s="155"/>
      <c r="BT59" s="155"/>
      <c r="BU59" s="156"/>
      <c r="CC59" s="155"/>
      <c r="CD59" s="155"/>
      <c r="CG59"/>
      <c r="CN59" s="155"/>
      <c r="CO59" s="155"/>
      <c r="CP59" s="155"/>
      <c r="CQ59" s="155"/>
      <c r="CR59" s="156"/>
      <c r="CY59" s="155"/>
      <c r="CZ59" s="155"/>
      <c r="DB59" s="155"/>
      <c r="DC59"/>
      <c r="DJ59" s="155"/>
      <c r="DK59" s="155"/>
      <c r="DL59" s="155"/>
      <c r="DM59" s="156"/>
      <c r="DU59" s="155"/>
      <c r="DV59" s="155"/>
      <c r="DX59"/>
      <c r="EE59" s="155"/>
      <c r="EF59" s="155"/>
      <c r="EG59" s="155"/>
      <c r="EH59" s="155"/>
      <c r="EI59" s="156"/>
      <c r="EP59" s="155"/>
      <c r="EQ59" s="155"/>
      <c r="ET59"/>
      <c r="FA59" s="155"/>
      <c r="FB59" s="155"/>
      <c r="FC59" s="155"/>
      <c r="FD59" s="155"/>
      <c r="FE59" s="156"/>
    </row>
    <row r="60" spans="2:166" ht="13" customHeight="1" x14ac:dyDescent="0.35">
      <c r="B60" s="152" t="s">
        <v>809</v>
      </c>
      <c r="Q60" s="155"/>
      <c r="R60" s="155"/>
      <c r="AA60" s="155"/>
      <c r="AB60" s="155"/>
      <c r="AC60" s="155"/>
      <c r="AD60" s="156"/>
      <c r="AL60" s="155"/>
      <c r="AM60" s="155"/>
      <c r="AN60" s="155"/>
      <c r="AY60" s="155"/>
      <c r="AZ60" s="155"/>
      <c r="BA60" s="156"/>
      <c r="BH60" s="155"/>
      <c r="BI60" s="155"/>
      <c r="BK60"/>
      <c r="BR60" s="155"/>
      <c r="BS60" s="155"/>
      <c r="BT60" s="155"/>
      <c r="BU60" s="156"/>
      <c r="CC60" s="155"/>
      <c r="CD60" s="155"/>
      <c r="CG60"/>
      <c r="CN60" s="155"/>
      <c r="CO60" s="155"/>
      <c r="CP60" s="155"/>
      <c r="CQ60" s="155"/>
      <c r="CR60" s="156"/>
      <c r="CY60" s="155"/>
      <c r="CZ60" s="155"/>
      <c r="DB60" s="155"/>
      <c r="DC60"/>
      <c r="DJ60" s="155"/>
      <c r="DK60" s="155"/>
      <c r="DL60" s="155"/>
      <c r="DM60" s="156"/>
      <c r="DU60" s="155"/>
      <c r="DV60" s="155"/>
      <c r="DX60"/>
      <c r="EE60" s="155"/>
      <c r="EF60" s="155"/>
      <c r="EG60" s="155"/>
      <c r="EH60" s="155"/>
      <c r="EI60" s="156"/>
      <c r="EP60" s="155"/>
      <c r="EQ60" s="155"/>
      <c r="ET60"/>
      <c r="FA60" s="155"/>
      <c r="FB60" s="155"/>
      <c r="FC60" s="155"/>
      <c r="FD60" s="155"/>
      <c r="FE60" s="156"/>
    </row>
    <row r="61" spans="2:166" ht="13" customHeight="1" x14ac:dyDescent="0.35">
      <c r="B61" s="152" t="s">
        <v>810</v>
      </c>
      <c r="AD61" s="156"/>
      <c r="BA61" s="156"/>
      <c r="BK61"/>
      <c r="BU61" s="156"/>
      <c r="CG61"/>
      <c r="CR61" s="156"/>
      <c r="DC61"/>
      <c r="DM61" s="156"/>
      <c r="DX61"/>
      <c r="EI61" s="156"/>
      <c r="ET61"/>
      <c r="FE61" s="156"/>
    </row>
    <row r="62" spans="2:166" ht="13" customHeight="1" x14ac:dyDescent="0.35">
      <c r="B62" s="152" t="s">
        <v>626</v>
      </c>
      <c r="AD62" s="156"/>
      <c r="BA62" s="156"/>
      <c r="BK62"/>
      <c r="BU62" s="156"/>
      <c r="CG62"/>
      <c r="CR62" s="156"/>
      <c r="DC62"/>
      <c r="DM62" s="156"/>
      <c r="DX62"/>
      <c r="EI62" s="156"/>
      <c r="ET62"/>
      <c r="FE62" s="156"/>
    </row>
    <row r="63" spans="2:166" ht="13" customHeight="1" x14ac:dyDescent="0.35">
      <c r="B63" s="152" t="s">
        <v>811</v>
      </c>
      <c r="AD63" s="156"/>
      <c r="BA63" s="156"/>
      <c r="BK63"/>
      <c r="BU63" s="156"/>
      <c r="CG63"/>
      <c r="CR63" s="156"/>
      <c r="DC63"/>
      <c r="DM63" s="156"/>
      <c r="DX63"/>
      <c r="EI63" s="156"/>
      <c r="ET63"/>
      <c r="FE63" s="156"/>
    </row>
    <row r="64" spans="2:166" ht="13" customHeight="1" x14ac:dyDescent="0.35">
      <c r="B64" s="152" t="s">
        <v>812</v>
      </c>
      <c r="AD64" s="156"/>
      <c r="BA64" s="156"/>
      <c r="BK64"/>
      <c r="BU64" s="156"/>
      <c r="CG64"/>
      <c r="CR64" s="156"/>
      <c r="DC64"/>
      <c r="DM64" s="156"/>
      <c r="DX64"/>
      <c r="EI64" s="156"/>
      <c r="ET64"/>
      <c r="FE64" s="156"/>
    </row>
    <row r="65" spans="2:161" ht="13" customHeight="1" x14ac:dyDescent="0.35">
      <c r="B65" s="152" t="s">
        <v>813</v>
      </c>
      <c r="AD65" s="156"/>
      <c r="BA65" s="156"/>
      <c r="BK65"/>
      <c r="BU65" s="156"/>
      <c r="CG65"/>
      <c r="CR65" s="156"/>
      <c r="DC65"/>
      <c r="DM65" s="156"/>
      <c r="DX65"/>
      <c r="EI65" s="156"/>
      <c r="ET65"/>
      <c r="FE65" s="156"/>
    </row>
    <row r="66" spans="2:161" ht="13" customHeight="1" x14ac:dyDescent="0.35">
      <c r="B66" s="152" t="s">
        <v>391</v>
      </c>
      <c r="AD66" s="156"/>
      <c r="BA66" s="156"/>
      <c r="BK66"/>
      <c r="BU66" s="156"/>
      <c r="CG66"/>
      <c r="CR66" s="156"/>
      <c r="DC66"/>
      <c r="DM66" s="156"/>
      <c r="DX66"/>
      <c r="EI66" s="156"/>
      <c r="ET66"/>
      <c r="FE66" s="156"/>
    </row>
    <row r="67" spans="2:161" ht="13" customHeight="1" x14ac:dyDescent="0.35">
      <c r="B67" s="152" t="s">
        <v>388</v>
      </c>
      <c r="AD67" s="156"/>
      <c r="BA67" s="156"/>
      <c r="BU67" s="156"/>
      <c r="CR67" s="156"/>
      <c r="DC67"/>
      <c r="DM67" s="156"/>
      <c r="EI67" s="156"/>
      <c r="FE67" s="156"/>
    </row>
    <row r="68" spans="2:161" ht="13" customHeight="1" x14ac:dyDescent="0.35">
      <c r="AD68" s="156"/>
      <c r="BA68" s="156"/>
      <c r="BU68" s="156"/>
      <c r="CR68" s="156"/>
      <c r="DC68"/>
      <c r="DM68" s="156"/>
      <c r="EI68" s="156"/>
      <c r="FE68" s="156"/>
    </row>
    <row r="69" spans="2:161" ht="13" customHeight="1" x14ac:dyDescent="0.3">
      <c r="AD69" s="156"/>
      <c r="BA69" s="156"/>
      <c r="BU69" s="156"/>
      <c r="CR69" s="156"/>
      <c r="DM69" s="156"/>
      <c r="EI69" s="156"/>
      <c r="FE69" s="156"/>
    </row>
    <row r="70" spans="2:161" ht="13" customHeight="1" x14ac:dyDescent="0.3">
      <c r="AD70" s="156"/>
      <c r="BA70" s="156"/>
      <c r="BU70" s="156"/>
      <c r="CR70" s="156"/>
      <c r="DM70" s="156"/>
      <c r="EI70" s="156"/>
      <c r="FE70" s="156"/>
    </row>
    <row r="71" spans="2:161" ht="13" customHeight="1" x14ac:dyDescent="0.3">
      <c r="AD71" s="156"/>
      <c r="BA71" s="156"/>
      <c r="BU71" s="156"/>
      <c r="CR71" s="156"/>
      <c r="DM71" s="156"/>
      <c r="EI71" s="156"/>
      <c r="FE71" s="156"/>
    </row>
    <row r="72" spans="2:161" ht="13" customHeight="1" x14ac:dyDescent="0.3">
      <c r="AD72" s="156"/>
      <c r="BA72" s="156"/>
      <c r="BU72" s="156"/>
      <c r="CR72" s="156"/>
      <c r="DM72" s="156"/>
      <c r="EI72" s="156"/>
      <c r="FE72" s="156"/>
    </row>
    <row r="73" spans="2:161" ht="13" customHeight="1" x14ac:dyDescent="0.3">
      <c r="AD73" s="156"/>
      <c r="BA73" s="156"/>
      <c r="BU73" s="156"/>
      <c r="CR73" s="156"/>
      <c r="DM73" s="156"/>
      <c r="EI73" s="156"/>
      <c r="FE73" s="156"/>
    </row>
    <row r="74" spans="2:161" ht="13" customHeight="1" x14ac:dyDescent="0.3">
      <c r="AD74" s="156"/>
      <c r="BA74" s="156"/>
      <c r="BU74" s="156"/>
      <c r="CR74" s="156"/>
      <c r="DM74" s="156"/>
      <c r="EI74" s="156"/>
      <c r="FE74" s="156"/>
    </row>
    <row r="75" spans="2:161" ht="13" customHeight="1" x14ac:dyDescent="0.3">
      <c r="AD75" s="156"/>
      <c r="BA75" s="156"/>
      <c r="BU75" s="156"/>
      <c r="CR75" s="156"/>
      <c r="DM75" s="156"/>
      <c r="EI75" s="156"/>
      <c r="FE75" s="156"/>
    </row>
    <row r="76" spans="2:161" ht="13" customHeight="1" x14ac:dyDescent="0.3">
      <c r="AD76" s="156"/>
      <c r="BA76" s="156"/>
      <c r="BU76" s="156"/>
      <c r="CR76" s="156"/>
      <c r="DM76" s="156"/>
      <c r="EI76" s="156"/>
      <c r="FE76" s="156"/>
    </row>
    <row r="77" spans="2:161" ht="13" customHeight="1" x14ac:dyDescent="0.3">
      <c r="AD77" s="156"/>
      <c r="BA77" s="156"/>
      <c r="BU77" s="156"/>
      <c r="CR77" s="156"/>
      <c r="DM77" s="156"/>
      <c r="EI77" s="156"/>
      <c r="FE77" s="156"/>
    </row>
    <row r="78" spans="2:161" ht="13" customHeight="1" x14ac:dyDescent="0.3">
      <c r="AD78" s="156"/>
      <c r="BA78" s="156"/>
      <c r="BU78" s="156"/>
      <c r="CR78" s="156"/>
      <c r="DM78" s="156"/>
      <c r="EI78" s="156"/>
      <c r="FE78" s="156"/>
    </row>
    <row r="79" spans="2:161" ht="13" customHeight="1" x14ac:dyDescent="0.3">
      <c r="AD79" s="156"/>
      <c r="BA79" s="156"/>
      <c r="BU79" s="156"/>
      <c r="CR79" s="156"/>
      <c r="DM79" s="156"/>
      <c r="EI79" s="156"/>
      <c r="FE79" s="156"/>
    </row>
    <row r="80" spans="2:161" ht="13" customHeight="1" x14ac:dyDescent="0.3">
      <c r="AD80" s="156"/>
      <c r="BA80" s="156"/>
      <c r="BU80" s="156"/>
      <c r="CR80" s="156"/>
      <c r="DM80" s="156"/>
      <c r="EI80" s="156"/>
      <c r="FE80" s="156"/>
    </row>
    <row r="81" spans="30:161" ht="13" customHeight="1" x14ac:dyDescent="0.3">
      <c r="AD81" s="156"/>
      <c r="BA81" s="156"/>
      <c r="BU81" s="156"/>
      <c r="CR81" s="156"/>
      <c r="DM81" s="156"/>
      <c r="EI81" s="156"/>
      <c r="FE81" s="156"/>
    </row>
    <row r="82" spans="30:161" ht="13" customHeight="1" x14ac:dyDescent="0.3">
      <c r="AD82" s="156"/>
      <c r="BA82" s="156"/>
      <c r="BU82" s="156"/>
      <c r="CR82" s="156"/>
      <c r="DM82" s="156"/>
      <c r="EI82" s="156"/>
      <c r="FE82" s="156"/>
    </row>
    <row r="83" spans="30:161" ht="13" customHeight="1" x14ac:dyDescent="0.3">
      <c r="AD83" s="156"/>
      <c r="BA83" s="156"/>
      <c r="BU83" s="156"/>
      <c r="CR83" s="156"/>
      <c r="DM83" s="156"/>
      <c r="EI83" s="156"/>
      <c r="FE83" s="156"/>
    </row>
    <row r="84" spans="30:161" ht="13" customHeight="1" x14ac:dyDescent="0.3">
      <c r="AD84" s="156"/>
      <c r="BA84" s="156"/>
      <c r="BU84" s="156"/>
      <c r="CR84" s="156"/>
      <c r="DM84" s="156"/>
      <c r="EI84" s="156"/>
      <c r="FE84" s="156"/>
    </row>
    <row r="85" spans="30:161" ht="13" customHeight="1" x14ac:dyDescent="0.3">
      <c r="AD85" s="156"/>
      <c r="BA85" s="156"/>
      <c r="BU85" s="156"/>
      <c r="CR85" s="156"/>
      <c r="DM85" s="156"/>
      <c r="EI85" s="156"/>
      <c r="FE85" s="156"/>
    </row>
    <row r="86" spans="30:161" ht="13" customHeight="1" x14ac:dyDescent="0.3">
      <c r="AD86" s="156"/>
      <c r="BA86" s="156"/>
      <c r="BU86" s="156"/>
      <c r="CR86" s="156"/>
      <c r="DM86" s="156"/>
      <c r="EI86" s="156"/>
      <c r="FE86" s="156"/>
    </row>
    <row r="87" spans="30:161" ht="13" customHeight="1" x14ac:dyDescent="0.3">
      <c r="AD87" s="156"/>
      <c r="BA87" s="156"/>
      <c r="BU87" s="156"/>
      <c r="CR87" s="156"/>
      <c r="DM87" s="156"/>
      <c r="EI87" s="156"/>
      <c r="FE87" s="156"/>
    </row>
    <row r="88" spans="30:161" ht="13" customHeight="1" x14ac:dyDescent="0.3">
      <c r="AD88" s="156"/>
      <c r="BA88" s="156"/>
      <c r="BU88" s="156"/>
      <c r="CR88" s="156"/>
      <c r="DM88" s="156"/>
      <c r="EI88" s="156"/>
      <c r="FE88" s="156"/>
    </row>
    <row r="89" spans="30:161" ht="13" customHeight="1" x14ac:dyDescent="0.3">
      <c r="AD89" s="156"/>
      <c r="BA89" s="156"/>
      <c r="BU89" s="156"/>
      <c r="CR89" s="156"/>
      <c r="DM89" s="156"/>
      <c r="EI89" s="156"/>
      <c r="FE89" s="156"/>
    </row>
    <row r="90" spans="30:161" ht="13" customHeight="1" x14ac:dyDescent="0.3">
      <c r="AD90" s="156"/>
      <c r="BA90" s="156"/>
      <c r="BU90" s="156"/>
      <c r="CR90" s="156"/>
      <c r="DM90" s="156"/>
      <c r="EI90" s="156"/>
      <c r="FE90" s="156"/>
    </row>
    <row r="91" spans="30:161" ht="13" customHeight="1" x14ac:dyDescent="0.3">
      <c r="AD91" s="156"/>
      <c r="BA91" s="156"/>
      <c r="BU91" s="156"/>
      <c r="CR91" s="156"/>
      <c r="DM91" s="156"/>
      <c r="EI91" s="156"/>
      <c r="FE91" s="156"/>
    </row>
    <row r="92" spans="30:161" ht="13" customHeight="1" x14ac:dyDescent="0.3">
      <c r="AD92" s="156"/>
      <c r="BA92" s="156"/>
      <c r="BU92" s="156"/>
      <c r="CR92" s="156"/>
      <c r="DM92" s="156"/>
      <c r="EI92" s="156"/>
      <c r="FE92" s="156"/>
    </row>
    <row r="93" spans="30:161" ht="13" customHeight="1" x14ac:dyDescent="0.3">
      <c r="AD93" s="156"/>
      <c r="BA93" s="156"/>
      <c r="BU93" s="156"/>
      <c r="CR93" s="156"/>
      <c r="DM93" s="156"/>
      <c r="EI93" s="156"/>
      <c r="FE93" s="156"/>
    </row>
    <row r="94" spans="30:161" ht="13" customHeight="1" x14ac:dyDescent="0.3">
      <c r="AD94" s="156"/>
      <c r="BA94" s="156"/>
      <c r="BU94" s="156"/>
      <c r="CR94" s="156"/>
      <c r="DM94" s="156"/>
      <c r="EI94" s="156"/>
      <c r="FE94" s="156"/>
    </row>
    <row r="95" spans="30:161" ht="13" customHeight="1" x14ac:dyDescent="0.3">
      <c r="AD95" s="156"/>
      <c r="BA95" s="156"/>
      <c r="BU95" s="156"/>
      <c r="CR95" s="156"/>
      <c r="DM95" s="156"/>
      <c r="EI95" s="156"/>
      <c r="FE95" s="156"/>
    </row>
    <row r="96" spans="30:161" ht="13" customHeight="1" x14ac:dyDescent="0.3">
      <c r="AD96" s="156"/>
      <c r="BA96" s="156"/>
      <c r="BU96" s="156"/>
      <c r="CR96" s="156"/>
      <c r="DM96" s="156"/>
      <c r="EI96" s="156"/>
      <c r="FE96" s="156"/>
    </row>
    <row r="97" spans="30:161" ht="13" customHeight="1" x14ac:dyDescent="0.3">
      <c r="AD97" s="156"/>
      <c r="BA97" s="156"/>
      <c r="BU97" s="156"/>
      <c r="CR97" s="156"/>
      <c r="DM97" s="156"/>
      <c r="EI97" s="156"/>
      <c r="FE97" s="156"/>
    </row>
    <row r="98" spans="30:161" ht="13" customHeight="1" x14ac:dyDescent="0.3">
      <c r="AD98" s="156"/>
      <c r="BA98" s="156"/>
      <c r="BU98" s="156"/>
      <c r="CR98" s="156"/>
      <c r="DM98" s="156"/>
      <c r="EI98" s="156"/>
      <c r="FE98" s="156"/>
    </row>
    <row r="99" spans="30:161" ht="13" customHeight="1" x14ac:dyDescent="0.3">
      <c r="AD99" s="156"/>
      <c r="BA99" s="156"/>
      <c r="BU99" s="156"/>
      <c r="CR99" s="156"/>
      <c r="DM99" s="156"/>
      <c r="EI99" s="156"/>
      <c r="FE99" s="156"/>
    </row>
  </sheetData>
  <mergeCells count="331">
    <mergeCell ref="AH10:AH25"/>
    <mergeCell ref="AA20:AA27"/>
    <mergeCell ref="AB20:AB27"/>
    <mergeCell ref="AA28:AA31"/>
    <mergeCell ref="BA26:BA37"/>
    <mergeCell ref="BB26:BB37"/>
    <mergeCell ref="BI6:BI21"/>
    <mergeCell ref="CA28:CA29"/>
    <mergeCell ref="BN4:BN11"/>
    <mergeCell ref="BO4:BO11"/>
    <mergeCell ref="BZ34:BZ41"/>
    <mergeCell ref="BL12:BL13"/>
    <mergeCell ref="BL14:BL25"/>
    <mergeCell ref="BP6:BP25"/>
    <mergeCell ref="AY20:AY25"/>
    <mergeCell ref="AZ20:AZ25"/>
    <mergeCell ref="BA20:BA25"/>
    <mergeCell ref="BB20:BB25"/>
    <mergeCell ref="AU6:AU21"/>
    <mergeCell ref="AU36:AU43"/>
    <mergeCell ref="AV36:AV43"/>
    <mergeCell ref="AW36:AW43"/>
    <mergeCell ref="AS26:AS37"/>
    <mergeCell ref="AU34:AU35"/>
    <mergeCell ref="DI30:DI31"/>
    <mergeCell ref="ED6:ED21"/>
    <mergeCell ref="EE6:EE21"/>
    <mergeCell ref="CI10:CI21"/>
    <mergeCell ref="CG10:CG21"/>
    <mergeCell ref="CH10:CH21"/>
    <mergeCell ref="AY26:AY37"/>
    <mergeCell ref="AZ26:AZ37"/>
    <mergeCell ref="AV6:AV21"/>
    <mergeCell ref="AW6:AW21"/>
    <mergeCell ref="BC34:BC41"/>
    <mergeCell ref="CH22:CH25"/>
    <mergeCell ref="CI22:CI25"/>
    <mergeCell ref="AY12:AY19"/>
    <mergeCell ref="AZ12:AZ19"/>
    <mergeCell ref="BA12:BA19"/>
    <mergeCell ref="BB12:BB19"/>
    <mergeCell ref="AV26:AV33"/>
    <mergeCell ref="AV34:AV35"/>
    <mergeCell ref="BN12:BN13"/>
    <mergeCell ref="AW26:AW33"/>
    <mergeCell ref="AW34:AW35"/>
    <mergeCell ref="BE34:BE41"/>
    <mergeCell ref="CF10:CF21"/>
    <mergeCell ref="DS16:DS18"/>
    <mergeCell ref="DI8:DI19"/>
    <mergeCell ref="DJ8:DJ19"/>
    <mergeCell ref="DK8:DK19"/>
    <mergeCell ref="DI20:DI23"/>
    <mergeCell ref="DJ20:DJ23"/>
    <mergeCell ref="DK20:DK23"/>
    <mergeCell ref="DI24:DI29"/>
    <mergeCell ref="DJ24:DJ29"/>
    <mergeCell ref="DK24:DK29"/>
    <mergeCell ref="DG22:DG31"/>
    <mergeCell ref="DH8:DH19"/>
    <mergeCell ref="EN16:EN18"/>
    <mergeCell ref="CZ10:CZ21"/>
    <mergeCell ref="CV14:CV15"/>
    <mergeCell ref="DH24:DH29"/>
    <mergeCell ref="DX6:DX21"/>
    <mergeCell ref="DW26:DW41"/>
    <mergeCell ref="DX26:DX41"/>
    <mergeCell ref="EC6:EC21"/>
    <mergeCell ref="EC26:EC41"/>
    <mergeCell ref="DW22:DW25"/>
    <mergeCell ref="DX22:DX25"/>
    <mergeCell ref="EC22:EC25"/>
    <mergeCell ref="DH20:DH23"/>
    <mergeCell ref="DH30:DH31"/>
    <mergeCell ref="DJ30:DJ31"/>
    <mergeCell ref="DK30:DK31"/>
    <mergeCell ref="ED22:ED25"/>
    <mergeCell ref="EE22:EE25"/>
    <mergeCell ref="DV6:DV21"/>
    <mergeCell ref="DV26:DV41"/>
    <mergeCell ref="DV22:DV25"/>
    <mergeCell ref="DS36:DS38"/>
    <mergeCell ref="CV16:CV23"/>
    <mergeCell ref="CT14:CT15"/>
    <mergeCell ref="CN22:CN31"/>
    <mergeCell ref="CO22:CO31"/>
    <mergeCell ref="CT16:CT23"/>
    <mergeCell ref="CN32:CN35"/>
    <mergeCell ref="CO32:CO35"/>
    <mergeCell ref="DD6:DD17"/>
    <mergeCell ref="DD18:DD21"/>
    <mergeCell ref="DD22:DD31"/>
    <mergeCell ref="DB6:DB17"/>
    <mergeCell ref="DC6:DC17"/>
    <mergeCell ref="EN43:EN50"/>
    <mergeCell ref="CA36:CA38"/>
    <mergeCell ref="CA43:CA50"/>
    <mergeCell ref="CW43:CW50"/>
    <mergeCell ref="DS43:DS50"/>
    <mergeCell ref="DK32:DK39"/>
    <mergeCell ref="EO2:FI2"/>
    <mergeCell ref="FE6:FE21"/>
    <mergeCell ref="FF6:FF21"/>
    <mergeCell ref="CK22:CK25"/>
    <mergeCell ref="DT2:EM2"/>
    <mergeCell ref="FE22:FE25"/>
    <mergeCell ref="FF22:FF25"/>
    <mergeCell ref="FE26:FE41"/>
    <mergeCell ref="FF26:FF41"/>
    <mergeCell ref="EY6:EY21"/>
    <mergeCell ref="EZ6:EZ21"/>
    <mergeCell ref="FA6:FA21"/>
    <mergeCell ref="FB6:FB21"/>
    <mergeCell ref="EY22:EY25"/>
    <mergeCell ref="EZ22:EZ25"/>
    <mergeCell ref="CW8:CW9"/>
    <mergeCell ref="CS30:CS39"/>
    <mergeCell ref="CJ10:CJ21"/>
    <mergeCell ref="Z16:Z19"/>
    <mergeCell ref="Z20:Z27"/>
    <mergeCell ref="AB28:AB31"/>
    <mergeCell ref="AJ43:AJ50"/>
    <mergeCell ref="DS8:DS9"/>
    <mergeCell ref="EN8:EN9"/>
    <mergeCell ref="CL22:CL31"/>
    <mergeCell ref="CP30:CP39"/>
    <mergeCell ref="CQ30:CQ39"/>
    <mergeCell ref="CR30:CR39"/>
    <mergeCell ref="CM12:CM19"/>
    <mergeCell ref="CM20:CM21"/>
    <mergeCell ref="CM22:CM31"/>
    <mergeCell ref="CT6:CT13"/>
    <mergeCell ref="DF6:DF17"/>
    <mergeCell ref="DG6:DG17"/>
    <mergeCell ref="DE18:DE21"/>
    <mergeCell ref="DF18:DF21"/>
    <mergeCell ref="DG18:DG21"/>
    <mergeCell ref="CU6:CU13"/>
    <mergeCell ref="CV6:CV13"/>
    <mergeCell ref="CU14:CU15"/>
    <mergeCell ref="CU16:CU23"/>
    <mergeCell ref="CO20:CO21"/>
    <mergeCell ref="P2:AI2"/>
    <mergeCell ref="AK2:BE2"/>
    <mergeCell ref="BG2:BZ2"/>
    <mergeCell ref="CB2:CV2"/>
    <mergeCell ref="X34:X45"/>
    <mergeCell ref="V4:V15"/>
    <mergeCell ref="W4:W15"/>
    <mergeCell ref="X4:X15"/>
    <mergeCell ref="V16:V19"/>
    <mergeCell ref="W16:W19"/>
    <mergeCell ref="X16:X19"/>
    <mergeCell ref="V20:V29"/>
    <mergeCell ref="W20:W29"/>
    <mergeCell ref="X20:X29"/>
    <mergeCell ref="Z6:Z15"/>
    <mergeCell ref="Z32:Z39"/>
    <mergeCell ref="V34:V45"/>
    <mergeCell ref="W34:W45"/>
    <mergeCell ref="X30:X33"/>
    <mergeCell ref="Z28:Z31"/>
    <mergeCell ref="AH32:AH39"/>
    <mergeCell ref="AI32:AI39"/>
    <mergeCell ref="AG26:AG31"/>
    <mergeCell ref="AH26:AH31"/>
    <mergeCell ref="AI26:AI31"/>
    <mergeCell ref="CX2:DR2"/>
    <mergeCell ref="BF8:BF9"/>
    <mergeCell ref="BF16:BF18"/>
    <mergeCell ref="AJ8:AJ9"/>
    <mergeCell ref="CY26:CY41"/>
    <mergeCell ref="CZ26:CZ41"/>
    <mergeCell ref="BG26:BG41"/>
    <mergeCell ref="BH26:BH41"/>
    <mergeCell ref="BI26:BI41"/>
    <mergeCell ref="BF28:BF29"/>
    <mergeCell ref="BF36:BF38"/>
    <mergeCell ref="CW36:CW38"/>
    <mergeCell ref="CL32:CL35"/>
    <mergeCell ref="CM32:CM35"/>
    <mergeCell ref="CK10:CK21"/>
    <mergeCell ref="CN12:CN19"/>
    <mergeCell ref="CO12:CO19"/>
    <mergeCell ref="AM18:AM21"/>
    <mergeCell ref="AL18:AL21"/>
    <mergeCell ref="AT26:AT37"/>
    <mergeCell ref="AI10:AI25"/>
    <mergeCell ref="AJ36:AJ38"/>
    <mergeCell ref="AO18:AO21"/>
    <mergeCell ref="AA32:AA39"/>
    <mergeCell ref="AB32:AB39"/>
    <mergeCell ref="AG10:AG25"/>
    <mergeCell ref="AC34:AC45"/>
    <mergeCell ref="AD34:AD45"/>
    <mergeCell ref="AE34:AE45"/>
    <mergeCell ref="AF34:AF45"/>
    <mergeCell ref="AA6:AA15"/>
    <mergeCell ref="AG32:AG39"/>
    <mergeCell ref="AB6:AB15"/>
    <mergeCell ref="AA16:AA19"/>
    <mergeCell ref="AB16:AB19"/>
    <mergeCell ref="AP18:AP21"/>
    <mergeCell ref="AJ16:AJ18"/>
    <mergeCell ref="AJ28:AJ29"/>
    <mergeCell ref="AL4:AL15"/>
    <mergeCell ref="AM4:AM15"/>
    <mergeCell ref="AQ8:AQ19"/>
    <mergeCell ref="AL26:AL41"/>
    <mergeCell ref="AQ26:AQ37"/>
    <mergeCell ref="AK4:AK15"/>
    <mergeCell ref="AK26:AK41"/>
    <mergeCell ref="AK18:AK21"/>
    <mergeCell ref="AM26:AM41"/>
    <mergeCell ref="AQ20:AQ25"/>
    <mergeCell ref="AR20:AR25"/>
    <mergeCell ref="AS20:AS25"/>
    <mergeCell ref="AT20:AT25"/>
    <mergeCell ref="AR8:AR19"/>
    <mergeCell ref="AS8:AS19"/>
    <mergeCell ref="AT8:AT19"/>
    <mergeCell ref="AR26:AR37"/>
    <mergeCell ref="AU26:AU33"/>
    <mergeCell ref="FA22:FA25"/>
    <mergeCell ref="CX10:CX21"/>
    <mergeCell ref="CY10:CY21"/>
    <mergeCell ref="CL20:CL21"/>
    <mergeCell ref="CH26:CH37"/>
    <mergeCell ref="CI26:CI37"/>
    <mergeCell ref="CJ26:CJ37"/>
    <mergeCell ref="CK26:CK37"/>
    <mergeCell ref="CL36:CL45"/>
    <mergeCell ref="CM36:CM45"/>
    <mergeCell ref="CN36:CN45"/>
    <mergeCell ref="CO36:CO45"/>
    <mergeCell ref="CJ22:CJ25"/>
    <mergeCell ref="CN20:CN21"/>
    <mergeCell ref="BF43:BF50"/>
    <mergeCell ref="BD34:BD41"/>
    <mergeCell ref="FB22:FB25"/>
    <mergeCell ref="EY26:EY41"/>
    <mergeCell ref="EZ26:EZ41"/>
    <mergeCell ref="FA26:FA41"/>
    <mergeCell ref="FB26:FB41"/>
    <mergeCell ref="EQ6:EQ21"/>
    <mergeCell ref="EQ22:EQ25"/>
    <mergeCell ref="EQ26:EQ41"/>
    <mergeCell ref="EH6:EH21"/>
    <mergeCell ref="EP6:EP21"/>
    <mergeCell ref="EO26:EO41"/>
    <mergeCell ref="EP26:EP41"/>
    <mergeCell ref="EN28:EN29"/>
    <mergeCell ref="EN36:EN38"/>
    <mergeCell ref="BS6:BS25"/>
    <mergeCell ref="BQ26:BQ31"/>
    <mergeCell ref="BH6:BH21"/>
    <mergeCell ref="BR26:BR31"/>
    <mergeCell ref="BS26:BS31"/>
    <mergeCell ref="CB6:CB21"/>
    <mergeCell ref="CC6:CC21"/>
    <mergeCell ref="BP26:BP31"/>
    <mergeCell ref="BP32:BP43"/>
    <mergeCell ref="BQ6:BQ25"/>
    <mergeCell ref="BQ32:BQ43"/>
    <mergeCell ref="BL4:BL11"/>
    <mergeCell ref="BX34:BX41"/>
    <mergeCell ref="BY34:BY41"/>
    <mergeCell ref="CA16:CA18"/>
    <mergeCell ref="BR32:BR43"/>
    <mergeCell ref="BS32:BS43"/>
    <mergeCell ref="BR6:BR25"/>
    <mergeCell ref="EF6:EF21"/>
    <mergeCell ref="CW28:CW29"/>
    <mergeCell ref="DS28:DS29"/>
    <mergeCell ref="CX26:CX41"/>
    <mergeCell ref="EO22:EO25"/>
    <mergeCell ref="EP22:EP25"/>
    <mergeCell ref="EG6:EG21"/>
    <mergeCell ref="ED26:ED41"/>
    <mergeCell ref="EE26:EE41"/>
    <mergeCell ref="EF26:EF41"/>
    <mergeCell ref="EG26:EG41"/>
    <mergeCell ref="EH26:EH41"/>
    <mergeCell ref="EO6:EO21"/>
    <mergeCell ref="DB24:DB29"/>
    <mergeCell ref="DC24:DC29"/>
    <mergeCell ref="DH32:DH39"/>
    <mergeCell ref="DF22:DF31"/>
    <mergeCell ref="CW16:CW18"/>
    <mergeCell ref="EF22:EF25"/>
    <mergeCell ref="DW6:DW21"/>
    <mergeCell ref="DI32:DI39"/>
    <mergeCell ref="DJ32:DJ39"/>
    <mergeCell ref="DE6:DE17"/>
    <mergeCell ref="DE22:DE31"/>
    <mergeCell ref="S32:S33"/>
    <mergeCell ref="Q32:Q33"/>
    <mergeCell ref="P32:P33"/>
    <mergeCell ref="T4:T31"/>
    <mergeCell ref="S4:S31"/>
    <mergeCell ref="Q4:Q31"/>
    <mergeCell ref="P4:P31"/>
    <mergeCell ref="W30:W33"/>
    <mergeCell ref="U20:U29"/>
    <mergeCell ref="U30:U33"/>
    <mergeCell ref="U4:U15"/>
    <mergeCell ref="U16:U19"/>
    <mergeCell ref="U34:U45"/>
    <mergeCell ref="V30:V33"/>
    <mergeCell ref="Y6:Y15"/>
    <mergeCell ref="Y16:Y19"/>
    <mergeCell ref="Y20:Y27"/>
    <mergeCell ref="Y28:Y31"/>
    <mergeCell ref="Y32:Y39"/>
    <mergeCell ref="CL12:CL19"/>
    <mergeCell ref="T32:T33"/>
    <mergeCell ref="BG6:BG21"/>
    <mergeCell ref="BN14:BN25"/>
    <mergeCell ref="BO14:BO25"/>
    <mergeCell ref="BM4:BM11"/>
    <mergeCell ref="BM12:BM13"/>
    <mergeCell ref="BM14:BM25"/>
    <mergeCell ref="CB26:CB41"/>
    <mergeCell ref="CC26:CC41"/>
    <mergeCell ref="CA8:CA9"/>
    <mergeCell ref="BY14:BY21"/>
    <mergeCell ref="BZ14:BZ21"/>
    <mergeCell ref="BX14:BX21"/>
    <mergeCell ref="BO12:BO13"/>
    <mergeCell ref="CD6:CD21"/>
    <mergeCell ref="CD26:CD41"/>
  </mergeCells>
  <pageMargins left="0" right="0" top="0.75" bottom="0.75" header="0.3" footer="0.3"/>
  <pageSetup paperSize="3" scale="71" orientation="landscape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56FAE-A72A-4E53-AC9E-06EEEF31A981}">
  <sheetPr>
    <tabColor theme="4"/>
    <pageSetUpPr fitToPage="1"/>
  </sheetPr>
  <dimension ref="A1:FQ52"/>
  <sheetViews>
    <sheetView topLeftCell="A27" zoomScale="70" zoomScaleNormal="70" workbookViewId="0">
      <pane xSplit="15" topLeftCell="P1" activePane="topRight" state="frozen"/>
      <selection activeCell="O2" sqref="O2"/>
      <selection pane="topRight" activeCell="P2" sqref="P2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6.26953125" style="152" customWidth="1"/>
    <col min="16" max="36" width="13.81640625" style="152" customWidth="1"/>
    <col min="37" max="37" width="21.453125" style="152" bestFit="1" customWidth="1"/>
    <col min="38" max="58" width="13.81640625" style="152" customWidth="1"/>
    <col min="59" max="59" width="15.453125" style="152" customWidth="1"/>
    <col min="60" max="78" width="13.81640625" style="152" customWidth="1"/>
    <col min="79" max="79" width="15.453125" style="152" customWidth="1"/>
    <col min="80" max="99" width="13.81640625" style="152" customWidth="1"/>
    <col min="100" max="100" width="15.453125" style="152" customWidth="1"/>
    <col min="101" max="120" width="13.81640625" style="152" customWidth="1"/>
    <col min="121" max="121" width="15.453125" style="152" customWidth="1"/>
    <col min="122" max="141" width="13.81640625" style="152" customWidth="1"/>
    <col min="142" max="142" width="15.453125" style="152" customWidth="1"/>
    <col min="143" max="162" width="13.81640625" style="152" customWidth="1"/>
    <col min="163" max="163" width="23.7265625" style="152" bestFit="1" customWidth="1"/>
    <col min="164" max="167" width="19.453125" style="152" customWidth="1"/>
    <col min="168" max="16384" width="6.81640625" style="152"/>
  </cols>
  <sheetData>
    <row r="1" spans="1:173" ht="20.5" customHeight="1" x14ac:dyDescent="0.4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814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</row>
    <row r="2" spans="1:173" s="167" customFormat="1" ht="54.75" customHeight="1" x14ac:dyDescent="0.4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497" t="s">
        <v>815</v>
      </c>
      <c r="Q2" s="498"/>
      <c r="R2" s="498"/>
      <c r="S2" s="498"/>
      <c r="T2" s="498"/>
      <c r="U2" s="498"/>
      <c r="V2" s="575"/>
      <c r="W2" s="575"/>
      <c r="X2" s="575"/>
      <c r="Y2" s="575"/>
      <c r="Z2" s="575"/>
      <c r="AA2" s="575"/>
      <c r="AB2" s="575"/>
      <c r="AC2" s="575"/>
      <c r="AD2" s="575"/>
      <c r="AE2" s="575"/>
      <c r="AF2" s="575"/>
      <c r="AG2" s="575"/>
      <c r="AH2" s="575"/>
      <c r="AI2" s="575"/>
      <c r="AJ2" s="576"/>
      <c r="AK2" s="169" t="s">
        <v>637</v>
      </c>
      <c r="AL2" s="500" t="s">
        <v>816</v>
      </c>
      <c r="AM2" s="500"/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216" t="s">
        <v>817</v>
      </c>
      <c r="BH2" s="549" t="s">
        <v>818</v>
      </c>
      <c r="BI2" s="549"/>
      <c r="BJ2" s="549"/>
      <c r="BK2" s="549"/>
      <c r="BL2" s="549"/>
      <c r="BM2" s="549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216" t="s">
        <v>817</v>
      </c>
      <c r="CB2" s="549" t="s">
        <v>819</v>
      </c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1"/>
      <c r="CO2" s="551"/>
      <c r="CP2" s="551"/>
      <c r="CQ2" s="551"/>
      <c r="CR2" s="551"/>
      <c r="CS2" s="551"/>
      <c r="CT2" s="551"/>
      <c r="CU2" s="551"/>
      <c r="CV2" s="216" t="s">
        <v>817</v>
      </c>
      <c r="CW2" s="550" t="s">
        <v>820</v>
      </c>
      <c r="CX2" s="550"/>
      <c r="CY2" s="550"/>
      <c r="CZ2" s="550"/>
      <c r="DA2" s="550"/>
      <c r="DB2" s="550"/>
      <c r="DC2" s="550"/>
      <c r="DD2" s="551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216" t="s">
        <v>817</v>
      </c>
      <c r="DR2" s="552" t="s">
        <v>821</v>
      </c>
      <c r="DS2" s="550"/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216" t="s">
        <v>817</v>
      </c>
      <c r="EM2" s="552" t="s">
        <v>822</v>
      </c>
      <c r="EN2" s="550"/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178" t="s">
        <v>639</v>
      </c>
      <c r="FH2" s="170"/>
      <c r="FI2" s="170"/>
    </row>
    <row r="3" spans="1:173" s="173" customFormat="1" ht="41.25" customHeight="1" x14ac:dyDescent="0.35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9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674</v>
      </c>
      <c r="AI3" s="223" t="s">
        <v>675</v>
      </c>
      <c r="AJ3" s="223" t="s">
        <v>676</v>
      </c>
      <c r="AK3" s="217"/>
      <c r="AL3" s="223" t="s">
        <v>657</v>
      </c>
      <c r="AM3" s="223" t="s">
        <v>658</v>
      </c>
      <c r="AN3" s="223" t="s">
        <v>659</v>
      </c>
      <c r="AO3" s="223"/>
      <c r="AP3" s="223" t="s">
        <v>660</v>
      </c>
      <c r="AQ3" s="223" t="s">
        <v>661</v>
      </c>
      <c r="AR3" s="223" t="s">
        <v>662</v>
      </c>
      <c r="AS3" s="223" t="s">
        <v>663</v>
      </c>
      <c r="AT3" s="223" t="s">
        <v>664</v>
      </c>
      <c r="AU3" s="223" t="s">
        <v>665</v>
      </c>
      <c r="AV3" s="223" t="s">
        <v>666</v>
      </c>
      <c r="AW3" s="223" t="s">
        <v>667</v>
      </c>
      <c r="AX3" s="223" t="s">
        <v>668</v>
      </c>
      <c r="AY3" s="223" t="s">
        <v>669</v>
      </c>
      <c r="AZ3" s="223" t="s">
        <v>670</v>
      </c>
      <c r="BA3" s="223" t="s">
        <v>677</v>
      </c>
      <c r="BB3" s="223" t="s">
        <v>672</v>
      </c>
      <c r="BC3" s="223" t="s">
        <v>673</v>
      </c>
      <c r="BD3" s="223" t="s">
        <v>674</v>
      </c>
      <c r="BE3" s="223" t="s">
        <v>675</v>
      </c>
      <c r="BF3" s="223" t="s">
        <v>676</v>
      </c>
      <c r="BG3" s="217"/>
      <c r="BH3" s="223" t="s">
        <v>657</v>
      </c>
      <c r="BI3" s="223" t="s">
        <v>658</v>
      </c>
      <c r="BJ3" s="223" t="s">
        <v>659</v>
      </c>
      <c r="BK3" s="223" t="s">
        <v>660</v>
      </c>
      <c r="BL3" s="223" t="s">
        <v>661</v>
      </c>
      <c r="BM3" s="223" t="s">
        <v>662</v>
      </c>
      <c r="BN3" s="223" t="s">
        <v>663</v>
      </c>
      <c r="BO3" s="223" t="s">
        <v>664</v>
      </c>
      <c r="BP3" s="223" t="s">
        <v>665</v>
      </c>
      <c r="BQ3" s="223" t="s">
        <v>666</v>
      </c>
      <c r="BR3" s="223" t="s">
        <v>667</v>
      </c>
      <c r="BS3" s="223" t="s">
        <v>668</v>
      </c>
      <c r="BT3" s="223" t="s">
        <v>669</v>
      </c>
      <c r="BU3" s="223" t="s">
        <v>825</v>
      </c>
      <c r="BV3" s="223" t="s">
        <v>672</v>
      </c>
      <c r="BW3" s="223" t="s">
        <v>673</v>
      </c>
      <c r="BX3" s="223" t="s">
        <v>674</v>
      </c>
      <c r="BY3" s="223" t="s">
        <v>675</v>
      </c>
      <c r="BZ3" s="223" t="s">
        <v>676</v>
      </c>
      <c r="CA3" s="217"/>
      <c r="CB3" s="223" t="s">
        <v>657</v>
      </c>
      <c r="CC3" s="223" t="s">
        <v>658</v>
      </c>
      <c r="CD3" s="223" t="s">
        <v>659</v>
      </c>
      <c r="CE3" s="223" t="s">
        <v>660</v>
      </c>
      <c r="CF3" s="223" t="s">
        <v>661</v>
      </c>
      <c r="CG3" s="223" t="s">
        <v>662</v>
      </c>
      <c r="CH3" s="223" t="s">
        <v>663</v>
      </c>
      <c r="CI3" s="223" t="s">
        <v>664</v>
      </c>
      <c r="CJ3" s="223" t="s">
        <v>665</v>
      </c>
      <c r="CK3" s="223" t="s">
        <v>666</v>
      </c>
      <c r="CL3" s="223" t="s">
        <v>667</v>
      </c>
      <c r="CM3" s="223" t="s">
        <v>668</v>
      </c>
      <c r="CN3" s="223" t="s">
        <v>669</v>
      </c>
      <c r="CO3" s="223" t="s">
        <v>670</v>
      </c>
      <c r="CP3" s="223" t="s">
        <v>825</v>
      </c>
      <c r="CQ3" s="223" t="s">
        <v>672</v>
      </c>
      <c r="CR3" s="223" t="s">
        <v>673</v>
      </c>
      <c r="CS3" s="223" t="s">
        <v>674</v>
      </c>
      <c r="CT3" s="223" t="s">
        <v>675</v>
      </c>
      <c r="CU3" s="223" t="s">
        <v>676</v>
      </c>
      <c r="CV3" s="217"/>
      <c r="CW3" s="223" t="s">
        <v>657</v>
      </c>
      <c r="CX3" s="223" t="s">
        <v>658</v>
      </c>
      <c r="CY3" s="223" t="s">
        <v>823</v>
      </c>
      <c r="CZ3" s="223" t="s">
        <v>824</v>
      </c>
      <c r="DA3" s="223" t="s">
        <v>660</v>
      </c>
      <c r="DB3" s="223" t="s">
        <v>661</v>
      </c>
      <c r="DC3" s="223" t="s">
        <v>662</v>
      </c>
      <c r="DD3" s="223" t="s">
        <v>663</v>
      </c>
      <c r="DE3" s="223" t="s">
        <v>664</v>
      </c>
      <c r="DF3" s="223" t="s">
        <v>665</v>
      </c>
      <c r="DG3" s="223" t="s">
        <v>666</v>
      </c>
      <c r="DH3" s="223" t="s">
        <v>667</v>
      </c>
      <c r="DI3" s="223" t="s">
        <v>668</v>
      </c>
      <c r="DJ3" s="223" t="s">
        <v>669</v>
      </c>
      <c r="DK3" s="223" t="s">
        <v>825</v>
      </c>
      <c r="DL3" s="223" t="s">
        <v>672</v>
      </c>
      <c r="DM3" s="223" t="s">
        <v>673</v>
      </c>
      <c r="DN3" s="223" t="s">
        <v>674</v>
      </c>
      <c r="DO3" s="223" t="s">
        <v>675</v>
      </c>
      <c r="DP3" s="223" t="s">
        <v>676</v>
      </c>
      <c r="DQ3" s="217"/>
      <c r="DR3" s="223" t="s">
        <v>657</v>
      </c>
      <c r="DS3" s="223" t="s">
        <v>658</v>
      </c>
      <c r="DT3" s="223">
        <v>127</v>
      </c>
      <c r="DU3" s="223"/>
      <c r="DV3" s="223" t="s">
        <v>660</v>
      </c>
      <c r="DW3" s="223" t="s">
        <v>661</v>
      </c>
      <c r="DX3" s="223" t="s">
        <v>662</v>
      </c>
      <c r="DY3" s="223" t="s">
        <v>663</v>
      </c>
      <c r="DZ3" s="223" t="s">
        <v>664</v>
      </c>
      <c r="EA3" s="223" t="s">
        <v>665</v>
      </c>
      <c r="EB3" s="223" t="s">
        <v>666</v>
      </c>
      <c r="EC3" s="223" t="s">
        <v>667</v>
      </c>
      <c r="ED3" s="223" t="s">
        <v>668</v>
      </c>
      <c r="EE3" s="223" t="s">
        <v>669</v>
      </c>
      <c r="EF3" s="223" t="s">
        <v>825</v>
      </c>
      <c r="EG3" s="223" t="s">
        <v>672</v>
      </c>
      <c r="EH3" s="223" t="s">
        <v>673</v>
      </c>
      <c r="EI3" s="223" t="s">
        <v>674</v>
      </c>
      <c r="EJ3" s="223" t="s">
        <v>675</v>
      </c>
      <c r="EK3" s="223" t="s">
        <v>676</v>
      </c>
      <c r="EL3" s="217"/>
      <c r="EM3" s="223" t="s">
        <v>657</v>
      </c>
      <c r="EN3" s="223" t="s">
        <v>658</v>
      </c>
      <c r="EO3" s="223">
        <v>127</v>
      </c>
      <c r="EP3" s="223"/>
      <c r="EQ3" s="223" t="s">
        <v>660</v>
      </c>
      <c r="ER3" s="223" t="s">
        <v>661</v>
      </c>
      <c r="ES3" s="223" t="s">
        <v>662</v>
      </c>
      <c r="ET3" s="223" t="s">
        <v>663</v>
      </c>
      <c r="EU3" s="223" t="s">
        <v>664</v>
      </c>
      <c r="EV3" s="223" t="s">
        <v>665</v>
      </c>
      <c r="EW3" s="223" t="s">
        <v>666</v>
      </c>
      <c r="EX3" s="223" t="s">
        <v>667</v>
      </c>
      <c r="EY3" s="223" t="s">
        <v>668</v>
      </c>
      <c r="EZ3" s="223" t="s">
        <v>669</v>
      </c>
      <c r="FA3" s="223" t="s">
        <v>825</v>
      </c>
      <c r="FB3" s="223" t="s">
        <v>672</v>
      </c>
      <c r="FC3" s="223" t="s">
        <v>673</v>
      </c>
      <c r="FD3" s="223" t="s">
        <v>674</v>
      </c>
      <c r="FE3" s="223" t="s">
        <v>675</v>
      </c>
      <c r="FF3" s="223" t="s">
        <v>676</v>
      </c>
      <c r="FG3" s="229"/>
    </row>
    <row r="4" spans="1:173" s="183" customFormat="1" ht="39" customHeight="1" x14ac:dyDescent="0.4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431" t="s">
        <v>684</v>
      </c>
      <c r="W4" s="431" t="s">
        <v>684</v>
      </c>
      <c r="X4" s="431" t="s">
        <v>684</v>
      </c>
      <c r="Y4" s="471" t="s">
        <v>685</v>
      </c>
      <c r="Z4" s="294"/>
      <c r="AA4" s="200"/>
      <c r="AB4" s="200"/>
      <c r="AC4" s="200"/>
      <c r="AD4" s="200"/>
      <c r="AE4" s="251"/>
      <c r="AF4" s="251"/>
      <c r="AG4" s="251"/>
      <c r="AH4" s="228"/>
      <c r="AI4" s="228"/>
      <c r="AJ4" s="228"/>
      <c r="AK4" s="314"/>
      <c r="AL4" s="580" t="s">
        <v>686</v>
      </c>
      <c r="AM4" s="480" t="s">
        <v>686</v>
      </c>
      <c r="AN4" s="480" t="s">
        <v>686</v>
      </c>
      <c r="AO4" s="252"/>
      <c r="AP4" s="252"/>
      <c r="AQ4" s="252"/>
      <c r="AR4" s="198"/>
      <c r="AS4" s="198"/>
      <c r="AT4" s="198"/>
      <c r="AU4" s="198"/>
      <c r="AV4" s="253" t="s">
        <v>687</v>
      </c>
      <c r="AW4" s="253" t="s">
        <v>687</v>
      </c>
      <c r="AX4" s="253" t="s">
        <v>687</v>
      </c>
      <c r="AY4" s="323"/>
      <c r="AZ4" s="250"/>
      <c r="BA4" s="250"/>
      <c r="BB4" s="250"/>
      <c r="BC4" s="250"/>
      <c r="BD4" s="252"/>
      <c r="BE4" s="252"/>
      <c r="BF4" s="251"/>
      <c r="BG4" s="260"/>
      <c r="BH4" s="254" t="s">
        <v>688</v>
      </c>
      <c r="BI4" s="254" t="s">
        <v>688</v>
      </c>
      <c r="BJ4" s="254" t="s">
        <v>689</v>
      </c>
      <c r="BK4" s="252"/>
      <c r="BL4" s="252"/>
      <c r="BM4" s="411" t="s">
        <v>690</v>
      </c>
      <c r="BN4" s="411" t="s">
        <v>690</v>
      </c>
      <c r="BO4" s="411" t="s">
        <v>690</v>
      </c>
      <c r="BP4" s="411" t="s">
        <v>690</v>
      </c>
      <c r="BQ4" s="198"/>
      <c r="BR4" s="198"/>
      <c r="BS4" s="255"/>
      <c r="BT4" s="252"/>
      <c r="BU4" s="252"/>
      <c r="BV4" s="252"/>
      <c r="BW4" s="252"/>
      <c r="BX4" s="252"/>
      <c r="BY4" s="252"/>
      <c r="BZ4" s="251"/>
      <c r="CA4" s="260"/>
      <c r="CB4" s="253" t="s">
        <v>687</v>
      </c>
      <c r="CC4" s="253" t="s">
        <v>687</v>
      </c>
      <c r="CD4" s="253" t="s">
        <v>687</v>
      </c>
      <c r="CE4" s="198"/>
      <c r="CF4" s="198"/>
      <c r="CG4" s="198"/>
      <c r="CH4" s="198"/>
      <c r="CI4" s="198"/>
      <c r="CJ4" s="198"/>
      <c r="CK4" s="198"/>
      <c r="CL4" s="198"/>
      <c r="CM4" s="198"/>
      <c r="CN4" s="198"/>
      <c r="CO4" s="197"/>
      <c r="CP4" s="252"/>
      <c r="CQ4" s="252"/>
      <c r="CR4" s="252"/>
      <c r="CS4" s="252"/>
      <c r="CT4" s="252"/>
      <c r="CU4" s="251"/>
      <c r="CV4" s="260"/>
      <c r="CW4" s="254" t="s">
        <v>688</v>
      </c>
      <c r="CX4" s="254" t="s">
        <v>688</v>
      </c>
      <c r="CY4" s="254" t="s">
        <v>689</v>
      </c>
      <c r="CZ4" s="252"/>
      <c r="DA4" s="252"/>
      <c r="DB4" s="252"/>
      <c r="DC4" s="198"/>
      <c r="DD4" s="198"/>
      <c r="DE4" s="198"/>
      <c r="DF4" s="198"/>
      <c r="DG4" s="255"/>
      <c r="DH4" s="255"/>
      <c r="DI4" s="255"/>
      <c r="DJ4" s="252"/>
      <c r="DK4" s="252"/>
      <c r="DL4" s="252"/>
      <c r="DM4" s="252"/>
      <c r="DN4" s="252"/>
      <c r="DO4" s="252"/>
      <c r="DP4" s="251"/>
      <c r="DQ4" s="260"/>
      <c r="DR4" s="252"/>
      <c r="DS4" s="252"/>
      <c r="DT4" s="252"/>
      <c r="DU4" s="252"/>
      <c r="DV4" s="252"/>
      <c r="DW4" s="252"/>
      <c r="DX4" s="255"/>
      <c r="DY4" s="255"/>
      <c r="DZ4" s="255"/>
      <c r="EA4" s="255"/>
      <c r="EB4" s="255"/>
      <c r="EC4" s="255"/>
      <c r="ED4" s="255"/>
      <c r="EE4" s="252"/>
      <c r="EF4" s="252"/>
      <c r="EG4" s="252"/>
      <c r="EH4" s="252"/>
      <c r="EI4" s="252"/>
      <c r="EJ4" s="252"/>
      <c r="EK4" s="251"/>
      <c r="EL4" s="260"/>
      <c r="EM4" s="252"/>
      <c r="EN4" s="252"/>
      <c r="EO4" s="252"/>
      <c r="EP4" s="252"/>
      <c r="EQ4" s="252"/>
      <c r="ER4" s="252"/>
      <c r="ES4" s="255"/>
      <c r="ET4" s="255"/>
      <c r="EU4" s="255"/>
      <c r="EV4" s="255"/>
      <c r="EW4" s="255"/>
      <c r="EX4" s="255"/>
      <c r="EY4" s="255"/>
      <c r="EZ4" s="252"/>
      <c r="FA4" s="252"/>
      <c r="FB4" s="252"/>
      <c r="FC4" s="252"/>
      <c r="FD4" s="252"/>
      <c r="FE4" s="252"/>
      <c r="FF4" s="251"/>
      <c r="FG4" s="262"/>
      <c r="FH4" s="263"/>
      <c r="FI4" s="263"/>
      <c r="FJ4" s="250"/>
      <c r="FK4" s="250"/>
      <c r="FL4" s="250"/>
      <c r="FM4" s="250"/>
      <c r="FN4" s="250"/>
      <c r="FO4" s="250"/>
      <c r="FP4" s="250"/>
      <c r="FQ4" s="250"/>
    </row>
    <row r="5" spans="1:173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432"/>
      <c r="W5" s="432"/>
      <c r="X5" s="432"/>
      <c r="Y5" s="390"/>
      <c r="Z5" s="294"/>
      <c r="AA5" s="284"/>
      <c r="AB5" s="284"/>
      <c r="AC5" s="197"/>
      <c r="AD5" s="197"/>
      <c r="AE5" s="197"/>
      <c r="AF5" s="197"/>
      <c r="AG5" s="197"/>
      <c r="AH5" s="228"/>
      <c r="AI5" s="228"/>
      <c r="AJ5" s="228"/>
      <c r="AK5" s="315"/>
      <c r="AL5" s="581"/>
      <c r="AM5" s="481"/>
      <c r="AN5" s="481"/>
      <c r="AO5" s="197"/>
      <c r="AP5" s="197"/>
      <c r="AQ5" s="197"/>
      <c r="AR5" s="198"/>
      <c r="AS5" s="198"/>
      <c r="AT5" s="198"/>
      <c r="AU5" s="198"/>
      <c r="AV5" s="198"/>
      <c r="AW5" s="198"/>
      <c r="AX5" s="325"/>
      <c r="AY5" s="322"/>
      <c r="AZ5" s="291"/>
      <c r="BA5" s="197"/>
      <c r="BB5" s="197"/>
      <c r="BC5" s="197"/>
      <c r="BD5" s="197"/>
      <c r="BE5" s="197"/>
      <c r="BF5" s="199"/>
      <c r="BG5" s="218"/>
      <c r="BH5" s="197"/>
      <c r="BI5" s="197"/>
      <c r="BJ5" s="197"/>
      <c r="BK5" s="197"/>
      <c r="BL5" s="197"/>
      <c r="BM5" s="412"/>
      <c r="BN5" s="412"/>
      <c r="BO5" s="412"/>
      <c r="BP5" s="412"/>
      <c r="BQ5" s="284"/>
      <c r="BR5" s="198"/>
      <c r="BS5" s="198"/>
      <c r="BT5" s="197"/>
      <c r="BU5" s="197"/>
      <c r="BV5" s="197"/>
      <c r="BW5" s="197"/>
      <c r="BX5" s="197"/>
      <c r="BY5" s="197"/>
      <c r="BZ5" s="199"/>
      <c r="CA5" s="218"/>
      <c r="CB5" s="252"/>
      <c r="CC5" s="197"/>
      <c r="CD5" s="252"/>
      <c r="CE5" s="197"/>
      <c r="CF5" s="197"/>
      <c r="CG5" s="198"/>
      <c r="CH5" s="198"/>
      <c r="CI5" s="198"/>
      <c r="CJ5" s="198"/>
      <c r="CK5" s="198"/>
      <c r="CL5" s="198"/>
      <c r="CM5" s="198"/>
      <c r="CN5" s="197"/>
      <c r="CO5" s="197"/>
      <c r="CP5" s="197"/>
      <c r="CQ5" s="197"/>
      <c r="CR5" s="197"/>
      <c r="CS5" s="197"/>
      <c r="CT5" s="197"/>
      <c r="CU5" s="199"/>
      <c r="CV5" s="218"/>
      <c r="CW5" s="197"/>
      <c r="CX5" s="197"/>
      <c r="CY5" s="197"/>
      <c r="CZ5" s="197"/>
      <c r="DA5" s="197"/>
      <c r="DB5" s="197"/>
      <c r="DC5" s="198"/>
      <c r="DD5" s="198"/>
      <c r="DE5" s="198"/>
      <c r="DF5" s="198"/>
      <c r="DG5" s="198"/>
      <c r="DH5" s="198"/>
      <c r="DI5" s="198"/>
      <c r="DJ5" s="197"/>
      <c r="DK5" s="197"/>
      <c r="DL5" s="197"/>
      <c r="DM5" s="197"/>
      <c r="DN5" s="197"/>
      <c r="DO5" s="197"/>
      <c r="DP5" s="199"/>
      <c r="DQ5" s="218"/>
      <c r="DR5" s="197"/>
      <c r="DS5" s="197"/>
      <c r="DT5" s="197"/>
      <c r="DU5" s="301"/>
      <c r="DV5" s="197"/>
      <c r="DW5" s="197"/>
      <c r="DX5" s="198"/>
      <c r="DY5" s="198"/>
      <c r="DZ5" s="198"/>
      <c r="EA5" s="198"/>
      <c r="EB5" s="198"/>
      <c r="EC5" s="198"/>
      <c r="ED5" s="198"/>
      <c r="EE5" s="197"/>
      <c r="EF5" s="197"/>
      <c r="EG5" s="197"/>
      <c r="EH5" s="197"/>
      <c r="EI5" s="197"/>
      <c r="EJ5" s="197"/>
      <c r="EK5" s="199"/>
      <c r="EL5" s="218"/>
      <c r="EM5" s="197"/>
      <c r="EN5" s="197"/>
      <c r="EO5" s="197"/>
      <c r="EP5" s="301"/>
      <c r="EQ5" s="197"/>
      <c r="ER5" s="197"/>
      <c r="ES5" s="198"/>
      <c r="ET5" s="198"/>
      <c r="EU5" s="198"/>
      <c r="EV5" s="198"/>
      <c r="EW5" s="198"/>
      <c r="EX5" s="198"/>
      <c r="EY5" s="198"/>
      <c r="EZ5" s="197"/>
      <c r="FA5" s="197"/>
      <c r="FB5" s="197"/>
      <c r="FC5" s="197"/>
      <c r="FD5" s="197"/>
      <c r="FE5" s="197"/>
      <c r="FF5" s="199"/>
      <c r="FG5" s="230"/>
      <c r="FH5" s="158"/>
      <c r="FI5" s="153"/>
    </row>
    <row r="6" spans="1:173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432"/>
      <c r="W6" s="432"/>
      <c r="X6" s="432"/>
      <c r="Y6" s="390"/>
      <c r="Z6" s="393" t="s">
        <v>695</v>
      </c>
      <c r="AA6" s="503" t="s">
        <v>695</v>
      </c>
      <c r="AB6" s="454" t="s">
        <v>695</v>
      </c>
      <c r="AC6" s="393" t="s">
        <v>695</v>
      </c>
      <c r="AD6" s="200"/>
      <c r="AE6" s="200"/>
      <c r="AF6" s="200"/>
      <c r="AG6" s="200"/>
      <c r="AH6" s="228"/>
      <c r="AI6" s="228"/>
      <c r="AJ6" s="228"/>
      <c r="AK6" s="315"/>
      <c r="AL6" s="581"/>
      <c r="AM6" s="481"/>
      <c r="AN6" s="481"/>
      <c r="AO6" s="200"/>
      <c r="AP6" s="200"/>
      <c r="AQ6" s="200"/>
      <c r="AR6" s="198"/>
      <c r="AS6" s="198"/>
      <c r="AT6" s="198"/>
      <c r="AU6" s="198"/>
      <c r="AV6" s="419" t="s">
        <v>696</v>
      </c>
      <c r="AW6" s="621" t="s">
        <v>696</v>
      </c>
      <c r="AX6" s="558" t="s">
        <v>696</v>
      </c>
      <c r="AY6" s="324"/>
      <c r="AZ6" s="281"/>
      <c r="BA6" s="200"/>
      <c r="BB6" s="200"/>
      <c r="BC6" s="200"/>
      <c r="BD6" s="200"/>
      <c r="BE6" s="200"/>
      <c r="BF6" s="201"/>
      <c r="BG6" s="218"/>
      <c r="BH6" s="408" t="s">
        <v>697</v>
      </c>
      <c r="BI6" s="408" t="s">
        <v>697</v>
      </c>
      <c r="BJ6" s="408" t="s">
        <v>697</v>
      </c>
      <c r="BK6" s="200"/>
      <c r="BL6" s="200"/>
      <c r="BM6" s="412"/>
      <c r="BN6" s="412"/>
      <c r="BO6" s="412"/>
      <c r="BP6" s="415"/>
      <c r="BQ6" s="454" t="s">
        <v>698</v>
      </c>
      <c r="BR6" s="454" t="s">
        <v>698</v>
      </c>
      <c r="BS6" s="454" t="s">
        <v>698</v>
      </c>
      <c r="BT6" s="454" t="s">
        <v>698</v>
      </c>
      <c r="BU6" s="200"/>
      <c r="BV6" s="200"/>
      <c r="BW6" s="200"/>
      <c r="BX6" s="200"/>
      <c r="BY6" s="200"/>
      <c r="BZ6" s="201"/>
      <c r="CA6" s="218"/>
      <c r="CB6" s="419" t="s">
        <v>699</v>
      </c>
      <c r="CC6" s="419" t="s">
        <v>700</v>
      </c>
      <c r="CD6" s="419" t="s">
        <v>699</v>
      </c>
      <c r="CE6" s="200"/>
      <c r="CF6" s="200"/>
      <c r="CG6" s="198"/>
      <c r="CH6" s="198"/>
      <c r="CI6" s="198"/>
      <c r="CJ6" s="198"/>
      <c r="CK6" s="198"/>
      <c r="CL6" s="198"/>
      <c r="CM6" s="198"/>
      <c r="CN6" s="200"/>
      <c r="CO6" s="200"/>
      <c r="CP6" s="200"/>
      <c r="CQ6" s="200"/>
      <c r="CR6" s="200"/>
      <c r="CS6" s="509" t="s">
        <v>701</v>
      </c>
      <c r="CT6" s="509" t="s">
        <v>702</v>
      </c>
      <c r="CU6" s="509" t="s">
        <v>702</v>
      </c>
      <c r="CV6" s="218"/>
      <c r="CW6" s="200"/>
      <c r="CX6" s="200"/>
      <c r="CY6" s="200"/>
      <c r="CZ6" s="200"/>
      <c r="DA6" s="411" t="s">
        <v>703</v>
      </c>
      <c r="DB6" s="411" t="s">
        <v>703</v>
      </c>
      <c r="DC6" s="411" t="s">
        <v>703</v>
      </c>
      <c r="DD6" s="411" t="s">
        <v>703</v>
      </c>
      <c r="DE6" s="411" t="s">
        <v>703</v>
      </c>
      <c r="DF6" s="411" t="s">
        <v>703</v>
      </c>
      <c r="DG6" s="198"/>
      <c r="DH6" s="198"/>
      <c r="DI6" s="198"/>
      <c r="DJ6" s="200"/>
      <c r="DK6" s="200"/>
      <c r="DL6" s="200"/>
      <c r="DM6" s="200"/>
      <c r="DN6" s="200"/>
      <c r="DO6" s="200"/>
      <c r="DP6" s="201"/>
      <c r="DQ6" s="218"/>
      <c r="DR6" s="200"/>
      <c r="DS6" s="200"/>
      <c r="DT6" s="532" t="s">
        <v>826</v>
      </c>
      <c r="DU6" s="302"/>
      <c r="DV6" s="281"/>
      <c r="DW6" s="200"/>
      <c r="DX6" s="198"/>
      <c r="DY6" s="198"/>
      <c r="DZ6" s="198"/>
      <c r="EA6" s="198"/>
      <c r="EB6" s="529" t="s">
        <v>827</v>
      </c>
      <c r="EC6" s="529" t="s">
        <v>828</v>
      </c>
      <c r="ED6" s="198"/>
      <c r="EE6" s="200"/>
      <c r="EF6" s="200"/>
      <c r="EG6" s="200"/>
      <c r="EH6" s="200"/>
      <c r="EI6" s="200"/>
      <c r="EJ6" s="200"/>
      <c r="EK6" s="201"/>
      <c r="EL6" s="218"/>
      <c r="EM6" s="200"/>
      <c r="EN6" s="200"/>
      <c r="EO6" s="526" t="s">
        <v>829</v>
      </c>
      <c r="EP6" s="302"/>
      <c r="EQ6" s="281"/>
      <c r="ER6" s="200"/>
      <c r="ES6" s="198"/>
      <c r="ET6" s="198"/>
      <c r="EU6" s="198"/>
      <c r="EV6" s="198"/>
      <c r="EW6" s="535" t="s">
        <v>830</v>
      </c>
      <c r="EX6" s="535" t="s">
        <v>831</v>
      </c>
      <c r="EY6" s="198"/>
      <c r="EZ6" s="200"/>
      <c r="FA6" s="200"/>
      <c r="FB6" s="200"/>
      <c r="FC6" s="200"/>
      <c r="FD6" s="200"/>
      <c r="FE6" s="200"/>
      <c r="FF6" s="201"/>
      <c r="FG6" s="230"/>
      <c r="FH6" s="158"/>
      <c r="FI6" s="158"/>
    </row>
    <row r="7" spans="1:173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432"/>
      <c r="W7" s="432"/>
      <c r="X7" s="432"/>
      <c r="Y7" s="390"/>
      <c r="Z7" s="394"/>
      <c r="AA7" s="504"/>
      <c r="AB7" s="398"/>
      <c r="AC7" s="394"/>
      <c r="AD7" s="200"/>
      <c r="AE7" s="200"/>
      <c r="AF7" s="200"/>
      <c r="AG7" s="200"/>
      <c r="AH7" s="228"/>
      <c r="AI7" s="228"/>
      <c r="AJ7" s="228"/>
      <c r="AK7" s="315"/>
      <c r="AL7" s="581"/>
      <c r="AM7" s="481"/>
      <c r="AN7" s="481"/>
      <c r="AO7" s="200"/>
      <c r="AP7" s="200"/>
      <c r="AQ7" s="200"/>
      <c r="AR7" s="284"/>
      <c r="AS7" s="284"/>
      <c r="AT7" s="284"/>
      <c r="AU7" s="284"/>
      <c r="AV7" s="420"/>
      <c r="AW7" s="622"/>
      <c r="AX7" s="559"/>
      <c r="AY7" s="324"/>
      <c r="AZ7" s="281"/>
      <c r="BA7" s="200"/>
      <c r="BB7" s="200"/>
      <c r="BC7" s="200"/>
      <c r="BD7" s="200"/>
      <c r="BE7" s="200"/>
      <c r="BF7" s="201"/>
      <c r="BG7" s="218"/>
      <c r="BH7" s="409"/>
      <c r="BI7" s="409"/>
      <c r="BJ7" s="409"/>
      <c r="BK7" s="200"/>
      <c r="BL7" s="200"/>
      <c r="BM7" s="412"/>
      <c r="BN7" s="412"/>
      <c r="BO7" s="412"/>
      <c r="BP7" s="415"/>
      <c r="BQ7" s="398"/>
      <c r="BR7" s="398"/>
      <c r="BS7" s="398"/>
      <c r="BT7" s="398"/>
      <c r="BU7" s="200"/>
      <c r="BV7" s="200"/>
      <c r="BW7" s="200"/>
      <c r="BX7" s="200"/>
      <c r="BY7" s="200"/>
      <c r="BZ7" s="201"/>
      <c r="CA7" s="218"/>
      <c r="CB7" s="420"/>
      <c r="CC7" s="420"/>
      <c r="CD7" s="420"/>
      <c r="CE7" s="200"/>
      <c r="CF7" s="200"/>
      <c r="CG7" s="198"/>
      <c r="CH7" s="198"/>
      <c r="CI7" s="198"/>
      <c r="CJ7" s="198"/>
      <c r="CK7" s="198"/>
      <c r="CL7" s="198"/>
      <c r="CM7" s="198"/>
      <c r="CN7" s="200"/>
      <c r="CO7" s="200"/>
      <c r="CP7" s="200"/>
      <c r="CQ7" s="200"/>
      <c r="CR7" s="200"/>
      <c r="CS7" s="490"/>
      <c r="CT7" s="490"/>
      <c r="CU7" s="490"/>
      <c r="CV7" s="218"/>
      <c r="CW7" s="200"/>
      <c r="CX7" s="200"/>
      <c r="CY7" s="200"/>
      <c r="CZ7" s="200"/>
      <c r="DA7" s="412"/>
      <c r="DB7" s="412"/>
      <c r="DC7" s="412"/>
      <c r="DD7" s="412"/>
      <c r="DE7" s="412"/>
      <c r="DF7" s="412"/>
      <c r="DG7" s="198"/>
      <c r="DH7" s="198"/>
      <c r="DI7" s="198"/>
      <c r="DJ7" s="200"/>
      <c r="DK7" s="200"/>
      <c r="DL7" s="200"/>
      <c r="DM7" s="200"/>
      <c r="DN7" s="200"/>
      <c r="DO7" s="200"/>
      <c r="DP7" s="201"/>
      <c r="DQ7" s="218"/>
      <c r="DR7" s="200"/>
      <c r="DS7" s="200"/>
      <c r="DT7" s="533"/>
      <c r="DU7" s="302"/>
      <c r="DV7" s="281"/>
      <c r="DW7" s="200"/>
      <c r="DX7" s="198"/>
      <c r="DY7" s="198"/>
      <c r="DZ7" s="198"/>
      <c r="EA7" s="198"/>
      <c r="EB7" s="530"/>
      <c r="EC7" s="530"/>
      <c r="ED7" s="198"/>
      <c r="EE7" s="200"/>
      <c r="EF7" s="200"/>
      <c r="EG7" s="200"/>
      <c r="EH7" s="200"/>
      <c r="EI7" s="200"/>
      <c r="EJ7" s="200"/>
      <c r="EK7" s="201"/>
      <c r="EL7" s="218"/>
      <c r="EM7" s="200"/>
      <c r="EN7" s="200"/>
      <c r="EO7" s="527"/>
      <c r="EP7" s="302"/>
      <c r="EQ7" s="281"/>
      <c r="ER7" s="200"/>
      <c r="ES7" s="198"/>
      <c r="ET7" s="198"/>
      <c r="EU7" s="198"/>
      <c r="EV7" s="198"/>
      <c r="EW7" s="536"/>
      <c r="EX7" s="536"/>
      <c r="EY7" s="198"/>
      <c r="EZ7" s="200"/>
      <c r="FA7" s="200"/>
      <c r="FB7" s="200"/>
      <c r="FC7" s="200"/>
      <c r="FD7" s="200"/>
      <c r="FE7" s="200"/>
      <c r="FF7" s="201"/>
      <c r="FG7" s="230"/>
      <c r="FH7" s="158"/>
      <c r="FI7" s="158"/>
    </row>
    <row r="8" spans="1:173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432"/>
      <c r="W8" s="432"/>
      <c r="X8" s="432"/>
      <c r="Y8" s="390"/>
      <c r="Z8" s="394"/>
      <c r="AA8" s="504"/>
      <c r="AB8" s="398"/>
      <c r="AC8" s="394"/>
      <c r="AD8" s="200"/>
      <c r="AE8" s="200"/>
      <c r="AF8" s="200"/>
      <c r="AG8" s="200"/>
      <c r="AH8" s="251"/>
      <c r="AI8" s="251"/>
      <c r="AJ8" s="261"/>
      <c r="AK8" s="553" t="s">
        <v>725</v>
      </c>
      <c r="AL8" s="581"/>
      <c r="AM8" s="481"/>
      <c r="AN8" s="481"/>
      <c r="AO8" s="200"/>
      <c r="AP8" s="200"/>
      <c r="AQ8" s="200"/>
      <c r="AR8" s="447" t="s">
        <v>726</v>
      </c>
      <c r="AS8" s="447" t="s">
        <v>726</v>
      </c>
      <c r="AT8" s="447" t="s">
        <v>726</v>
      </c>
      <c r="AU8" s="447" t="s">
        <v>727</v>
      </c>
      <c r="AV8" s="625"/>
      <c r="AW8" s="623"/>
      <c r="AX8" s="559"/>
      <c r="AY8" s="324"/>
      <c r="AZ8" s="281"/>
      <c r="BA8" s="200"/>
      <c r="BB8" s="200"/>
      <c r="BC8" s="200"/>
      <c r="BD8" s="200"/>
      <c r="BE8" s="200"/>
      <c r="BF8" s="201"/>
      <c r="BG8" s="422" t="s">
        <v>725</v>
      </c>
      <c r="BH8" s="409"/>
      <c r="BI8" s="409"/>
      <c r="BJ8" s="409"/>
      <c r="BK8" s="200"/>
      <c r="BL8" s="200"/>
      <c r="BM8" s="412"/>
      <c r="BN8" s="412"/>
      <c r="BO8" s="412"/>
      <c r="BP8" s="415"/>
      <c r="BQ8" s="398"/>
      <c r="BR8" s="398"/>
      <c r="BS8" s="398"/>
      <c r="BT8" s="398"/>
      <c r="BU8" s="200"/>
      <c r="BV8" s="200"/>
      <c r="BW8" s="200"/>
      <c r="BX8" s="200"/>
      <c r="BY8" s="200"/>
      <c r="BZ8" s="201"/>
      <c r="CA8" s="422" t="s">
        <v>725</v>
      </c>
      <c r="CB8" s="420"/>
      <c r="CC8" s="420"/>
      <c r="CD8" s="420"/>
      <c r="CE8" s="200"/>
      <c r="CF8" s="200"/>
      <c r="CG8" s="198"/>
      <c r="CH8" s="198"/>
      <c r="CI8" s="198"/>
      <c r="CJ8" s="198"/>
      <c r="CK8" s="198"/>
      <c r="CL8" s="198"/>
      <c r="CM8" s="198"/>
      <c r="CN8" s="198"/>
      <c r="CO8" s="200"/>
      <c r="CP8" s="200"/>
      <c r="CQ8" s="200"/>
      <c r="CR8" s="200"/>
      <c r="CS8" s="490"/>
      <c r="CT8" s="490"/>
      <c r="CU8" s="490"/>
      <c r="CV8" s="553" t="s">
        <v>725</v>
      </c>
      <c r="CW8" s="200"/>
      <c r="CX8" s="200"/>
      <c r="CY8" s="200"/>
      <c r="CZ8" s="200"/>
      <c r="DA8" s="412"/>
      <c r="DB8" s="412"/>
      <c r="DC8" s="412"/>
      <c r="DD8" s="412"/>
      <c r="DE8" s="412"/>
      <c r="DF8" s="412"/>
      <c r="DG8" s="447" t="s">
        <v>728</v>
      </c>
      <c r="DH8" s="447" t="s">
        <v>728</v>
      </c>
      <c r="DI8" s="447" t="s">
        <v>728</v>
      </c>
      <c r="DJ8" s="447" t="s">
        <v>729</v>
      </c>
      <c r="DK8" s="200"/>
      <c r="DL8" s="200"/>
      <c r="DM8" s="200"/>
      <c r="DN8" s="200"/>
      <c r="DO8" s="200"/>
      <c r="DP8" s="201"/>
      <c r="DQ8" s="422" t="s">
        <v>725</v>
      </c>
      <c r="DR8" s="200"/>
      <c r="DS8" s="200"/>
      <c r="DT8" s="533"/>
      <c r="DU8" s="302"/>
      <c r="DV8" s="281"/>
      <c r="DW8" s="200"/>
      <c r="DX8" s="198"/>
      <c r="DY8" s="198"/>
      <c r="DZ8" s="198"/>
      <c r="EA8" s="198"/>
      <c r="EB8" s="530"/>
      <c r="EC8" s="530"/>
      <c r="ED8" s="198"/>
      <c r="EE8" s="200"/>
      <c r="EF8" s="200"/>
      <c r="EG8" s="200"/>
      <c r="EH8" s="200"/>
      <c r="EI8" s="200"/>
      <c r="EJ8" s="200"/>
      <c r="EK8" s="201"/>
      <c r="EL8" s="422" t="s">
        <v>725</v>
      </c>
      <c r="EM8" s="200"/>
      <c r="EN8" s="200"/>
      <c r="EO8" s="527"/>
      <c r="EP8" s="302"/>
      <c r="EQ8" s="281"/>
      <c r="ER8" s="200"/>
      <c r="ES8" s="198"/>
      <c r="ET8" s="198"/>
      <c r="EU8" s="198"/>
      <c r="EV8" s="198"/>
      <c r="EW8" s="536"/>
      <c r="EX8" s="536"/>
      <c r="EY8" s="198"/>
      <c r="EZ8" s="200"/>
      <c r="FA8" s="200"/>
      <c r="FB8" s="200"/>
      <c r="FC8" s="200"/>
      <c r="FD8" s="200"/>
      <c r="FE8" s="200"/>
      <c r="FF8" s="201"/>
      <c r="FG8" s="224" t="s">
        <v>725</v>
      </c>
      <c r="FH8" s="158"/>
      <c r="FI8" s="158"/>
    </row>
    <row r="9" spans="1:173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432"/>
      <c r="W9" s="432"/>
      <c r="X9" s="432"/>
      <c r="Y9" s="390"/>
      <c r="Z9" s="394"/>
      <c r="AA9" s="504"/>
      <c r="AB9" s="398"/>
      <c r="AC9" s="394"/>
      <c r="AD9" s="200"/>
      <c r="AE9" s="200"/>
      <c r="AF9" s="200"/>
      <c r="AG9" s="200"/>
      <c r="AH9" s="197"/>
      <c r="AI9" s="197"/>
      <c r="AJ9" s="211"/>
      <c r="AK9" s="553"/>
      <c r="AL9" s="581"/>
      <c r="AM9" s="481"/>
      <c r="AN9" s="481"/>
      <c r="AO9" s="200"/>
      <c r="AP9" s="200"/>
      <c r="AQ9" s="200"/>
      <c r="AR9" s="448"/>
      <c r="AS9" s="448"/>
      <c r="AT9" s="448"/>
      <c r="AU9" s="448"/>
      <c r="AV9" s="625"/>
      <c r="AW9" s="623"/>
      <c r="AX9" s="559"/>
      <c r="AY9" s="324"/>
      <c r="AZ9" s="281"/>
      <c r="BA9" s="200"/>
      <c r="BB9" s="200"/>
      <c r="BC9" s="200"/>
      <c r="BD9" s="200"/>
      <c r="BE9" s="200"/>
      <c r="BF9" s="200"/>
      <c r="BG9" s="422"/>
      <c r="BH9" s="409"/>
      <c r="BI9" s="409"/>
      <c r="BJ9" s="409"/>
      <c r="BK9" s="200"/>
      <c r="BL9" s="200"/>
      <c r="BM9" s="412"/>
      <c r="BN9" s="412"/>
      <c r="BO9" s="412"/>
      <c r="BP9" s="415"/>
      <c r="BQ9" s="398"/>
      <c r="BR9" s="398"/>
      <c r="BS9" s="398"/>
      <c r="BT9" s="398"/>
      <c r="BU9" s="200"/>
      <c r="BV9" s="200"/>
      <c r="BW9" s="200"/>
      <c r="BX9" s="200"/>
      <c r="BY9" s="200"/>
      <c r="BZ9" s="201"/>
      <c r="CA9" s="422"/>
      <c r="CB9" s="420"/>
      <c r="CC9" s="420"/>
      <c r="CD9" s="420"/>
      <c r="CE9" s="200"/>
      <c r="CF9" s="200"/>
      <c r="CG9" s="198"/>
      <c r="CH9" s="198"/>
      <c r="CI9" s="198"/>
      <c r="CJ9" s="198"/>
      <c r="CK9" s="198"/>
      <c r="CL9" s="198"/>
      <c r="CM9" s="198"/>
      <c r="CN9" s="198"/>
      <c r="CO9" s="200"/>
      <c r="CP9" s="200"/>
      <c r="CQ9" s="200"/>
      <c r="CR9" s="200"/>
      <c r="CS9" s="490"/>
      <c r="CT9" s="490"/>
      <c r="CU9" s="490"/>
      <c r="CV9" s="553"/>
      <c r="CW9" s="200"/>
      <c r="CX9" s="200"/>
      <c r="CY9" s="200"/>
      <c r="CZ9" s="200"/>
      <c r="DA9" s="412"/>
      <c r="DB9" s="412"/>
      <c r="DC9" s="412"/>
      <c r="DD9" s="412"/>
      <c r="DE9" s="412"/>
      <c r="DF9" s="412"/>
      <c r="DG9" s="448"/>
      <c r="DH9" s="448"/>
      <c r="DI9" s="448"/>
      <c r="DJ9" s="448"/>
      <c r="DK9" s="200"/>
      <c r="DL9" s="200"/>
      <c r="DM9" s="200"/>
      <c r="DN9" s="200"/>
      <c r="DO9" s="200"/>
      <c r="DP9" s="201"/>
      <c r="DQ9" s="422"/>
      <c r="DR9" s="200"/>
      <c r="DS9" s="200"/>
      <c r="DT9" s="533"/>
      <c r="DU9" s="302"/>
      <c r="DV9" s="281"/>
      <c r="DW9" s="200"/>
      <c r="DX9" s="198"/>
      <c r="DY9" s="198"/>
      <c r="DZ9" s="198"/>
      <c r="EA9" s="198"/>
      <c r="EB9" s="530"/>
      <c r="EC9" s="530"/>
      <c r="ED9" s="198"/>
      <c r="EE9" s="200"/>
      <c r="EF9" s="200"/>
      <c r="EG9" s="200"/>
      <c r="EH9" s="200"/>
      <c r="EI9" s="200"/>
      <c r="EJ9" s="200"/>
      <c r="EK9" s="201"/>
      <c r="EL9" s="422"/>
      <c r="EM9" s="200"/>
      <c r="EN9" s="200"/>
      <c r="EO9" s="527"/>
      <c r="EP9" s="302"/>
      <c r="EQ9" s="281"/>
      <c r="ER9" s="200"/>
      <c r="ES9" s="198"/>
      <c r="ET9" s="198"/>
      <c r="EU9" s="198"/>
      <c r="EV9" s="198"/>
      <c r="EW9" s="536"/>
      <c r="EX9" s="536"/>
      <c r="EY9" s="198"/>
      <c r="EZ9" s="200"/>
      <c r="FA9" s="200"/>
      <c r="FB9" s="200"/>
      <c r="FC9" s="200"/>
      <c r="FD9" s="200"/>
      <c r="FE9" s="200"/>
      <c r="FF9" s="201"/>
      <c r="FG9" s="224"/>
      <c r="FH9" s="158"/>
      <c r="FI9" s="158"/>
    </row>
    <row r="10" spans="1:173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432"/>
      <c r="W10" s="432"/>
      <c r="X10" s="432"/>
      <c r="Y10" s="390"/>
      <c r="Z10" s="394"/>
      <c r="AA10" s="504"/>
      <c r="AB10" s="398"/>
      <c r="AC10" s="394"/>
      <c r="AD10" s="200"/>
      <c r="AE10" s="200"/>
      <c r="AF10" s="200"/>
      <c r="AG10" s="200"/>
      <c r="AH10" s="485" t="s">
        <v>735</v>
      </c>
      <c r="AI10" s="485" t="s">
        <v>735</v>
      </c>
      <c r="AJ10" s="485" t="s">
        <v>735</v>
      </c>
      <c r="AK10" s="315"/>
      <c r="AL10" s="581"/>
      <c r="AM10" s="481"/>
      <c r="AN10" s="481"/>
      <c r="AO10" s="200"/>
      <c r="AP10" s="200"/>
      <c r="AQ10" s="200"/>
      <c r="AR10" s="448"/>
      <c r="AS10" s="448"/>
      <c r="AT10" s="448"/>
      <c r="AU10" s="448"/>
      <c r="AV10" s="625"/>
      <c r="AW10" s="623"/>
      <c r="AX10" s="559"/>
      <c r="AY10" s="324"/>
      <c r="AZ10" s="281"/>
      <c r="BA10" s="200"/>
      <c r="BB10" s="200"/>
      <c r="BC10" s="200"/>
      <c r="BD10" s="200"/>
      <c r="BE10" s="200"/>
      <c r="BF10" s="200"/>
      <c r="BG10" s="218"/>
      <c r="BH10" s="409"/>
      <c r="BI10" s="409"/>
      <c r="BJ10" s="409"/>
      <c r="BK10" s="200"/>
      <c r="BL10" s="200"/>
      <c r="BM10" s="412"/>
      <c r="BN10" s="412"/>
      <c r="BO10" s="412"/>
      <c r="BP10" s="415"/>
      <c r="BQ10" s="398"/>
      <c r="BR10" s="398"/>
      <c r="BS10" s="398"/>
      <c r="BT10" s="398"/>
      <c r="BU10" s="200"/>
      <c r="BV10" s="200"/>
      <c r="BW10" s="200"/>
      <c r="BX10" s="200"/>
      <c r="BY10" s="200"/>
      <c r="BZ10" s="201"/>
      <c r="CA10" s="218"/>
      <c r="CB10" s="420"/>
      <c r="CC10" s="420"/>
      <c r="CD10" s="420"/>
      <c r="CE10" s="471" t="s">
        <v>736</v>
      </c>
      <c r="CF10" s="471" t="s">
        <v>736</v>
      </c>
      <c r="CG10" s="471" t="s">
        <v>736</v>
      </c>
      <c r="CH10" s="471" t="s">
        <v>736</v>
      </c>
      <c r="CI10" s="471" t="s">
        <v>737</v>
      </c>
      <c r="CJ10" s="471" t="s">
        <v>737</v>
      </c>
      <c r="CK10" s="198"/>
      <c r="CL10" s="198"/>
      <c r="CM10" s="198"/>
      <c r="CN10" s="198"/>
      <c r="CO10" s="200"/>
      <c r="CP10" s="200"/>
      <c r="CQ10" s="200"/>
      <c r="CR10" s="200"/>
      <c r="CS10" s="490"/>
      <c r="CT10" s="490"/>
      <c r="CU10" s="490"/>
      <c r="CV10" s="218"/>
      <c r="CW10" s="408" t="s">
        <v>738</v>
      </c>
      <c r="CX10" s="408" t="s">
        <v>738</v>
      </c>
      <c r="CY10" s="408" t="s">
        <v>738</v>
      </c>
      <c r="CZ10" s="200"/>
      <c r="DA10" s="412"/>
      <c r="DB10" s="412"/>
      <c r="DC10" s="412"/>
      <c r="DD10" s="412"/>
      <c r="DE10" s="412"/>
      <c r="DF10" s="412"/>
      <c r="DG10" s="448"/>
      <c r="DH10" s="448"/>
      <c r="DI10" s="448"/>
      <c r="DJ10" s="448"/>
      <c r="DK10" s="200"/>
      <c r="DL10" s="200"/>
      <c r="DM10" s="200"/>
      <c r="DN10" s="200"/>
      <c r="DO10" s="200"/>
      <c r="DP10" s="201"/>
      <c r="DQ10" s="218"/>
      <c r="DR10" s="200"/>
      <c r="DS10" s="200"/>
      <c r="DT10" s="533"/>
      <c r="DU10" s="302"/>
      <c r="DV10" s="281"/>
      <c r="DW10" s="200"/>
      <c r="DX10" s="198"/>
      <c r="DY10" s="198"/>
      <c r="DZ10" s="198"/>
      <c r="EA10" s="198"/>
      <c r="EB10" s="530"/>
      <c r="EC10" s="530"/>
      <c r="ED10" s="198"/>
      <c r="EE10" s="200"/>
      <c r="EF10" s="200"/>
      <c r="EG10" s="200"/>
      <c r="EH10" s="200"/>
      <c r="EI10" s="200"/>
      <c r="EJ10" s="200"/>
      <c r="EK10" s="201"/>
      <c r="EL10" s="218"/>
      <c r="EM10" s="200"/>
      <c r="EN10" s="200"/>
      <c r="EO10" s="527"/>
      <c r="EP10" s="302"/>
      <c r="EQ10" s="281"/>
      <c r="ER10" s="200"/>
      <c r="ES10" s="198"/>
      <c r="ET10" s="198"/>
      <c r="EU10" s="198"/>
      <c r="EV10" s="198"/>
      <c r="EW10" s="536"/>
      <c r="EX10" s="536"/>
      <c r="EY10" s="198"/>
      <c r="EZ10" s="200"/>
      <c r="FA10" s="200"/>
      <c r="FB10" s="200"/>
      <c r="FC10" s="200"/>
      <c r="FD10" s="200"/>
      <c r="FE10" s="200"/>
      <c r="FF10" s="201"/>
      <c r="FG10" s="230"/>
      <c r="FH10" s="158"/>
      <c r="FI10" s="158"/>
    </row>
    <row r="11" spans="1:173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432"/>
      <c r="W11" s="432"/>
      <c r="X11" s="432"/>
      <c r="Y11" s="390"/>
      <c r="Z11" s="394"/>
      <c r="AA11" s="504"/>
      <c r="AB11" s="398"/>
      <c r="AC11" s="394"/>
      <c r="AD11" s="200"/>
      <c r="AE11" s="200"/>
      <c r="AF11" s="200"/>
      <c r="AG11" s="200"/>
      <c r="AH11" s="486"/>
      <c r="AI11" s="486"/>
      <c r="AJ11" s="486"/>
      <c r="AK11" s="315"/>
      <c r="AL11" s="581"/>
      <c r="AM11" s="481"/>
      <c r="AN11" s="481"/>
      <c r="AO11" s="200"/>
      <c r="AP11" s="200"/>
      <c r="AQ11" s="200"/>
      <c r="AR11" s="448"/>
      <c r="AS11" s="448"/>
      <c r="AT11" s="448"/>
      <c r="AU11" s="448"/>
      <c r="AV11" s="625"/>
      <c r="AW11" s="623"/>
      <c r="AX11" s="559"/>
      <c r="AY11" s="324"/>
      <c r="AZ11" s="281"/>
      <c r="BA11" s="200"/>
      <c r="BB11" s="200"/>
      <c r="BC11" s="200"/>
      <c r="BD11" s="200"/>
      <c r="BE11" s="200"/>
      <c r="BF11" s="200"/>
      <c r="BG11" s="218"/>
      <c r="BH11" s="409"/>
      <c r="BI11" s="409"/>
      <c r="BJ11" s="409"/>
      <c r="BK11" s="200"/>
      <c r="BL11" s="200"/>
      <c r="BM11" s="413"/>
      <c r="BN11" s="413"/>
      <c r="BO11" s="413"/>
      <c r="BP11" s="416"/>
      <c r="BQ11" s="398"/>
      <c r="BR11" s="398"/>
      <c r="BS11" s="398"/>
      <c r="BT11" s="398"/>
      <c r="BU11" s="200"/>
      <c r="BV11" s="200"/>
      <c r="BW11" s="200"/>
      <c r="BX11" s="200"/>
      <c r="BY11" s="200"/>
      <c r="BZ11" s="201"/>
      <c r="CA11" s="218"/>
      <c r="CB11" s="420"/>
      <c r="CC11" s="420"/>
      <c r="CD11" s="420"/>
      <c r="CE11" s="390"/>
      <c r="CF11" s="390"/>
      <c r="CG11" s="390"/>
      <c r="CH11" s="390"/>
      <c r="CI11" s="390"/>
      <c r="CJ11" s="390"/>
      <c r="CK11" s="198"/>
      <c r="CL11" s="198"/>
      <c r="CM11" s="198"/>
      <c r="CN11" s="198"/>
      <c r="CO11" s="200"/>
      <c r="CP11" s="200"/>
      <c r="CQ11" s="200"/>
      <c r="CR11" s="200"/>
      <c r="CS11" s="490"/>
      <c r="CT11" s="490"/>
      <c r="CU11" s="490"/>
      <c r="CV11" s="218"/>
      <c r="CW11" s="409"/>
      <c r="CX11" s="409"/>
      <c r="CY11" s="409"/>
      <c r="CZ11" s="200"/>
      <c r="DA11" s="412"/>
      <c r="DB11" s="412"/>
      <c r="DC11" s="412"/>
      <c r="DD11" s="412"/>
      <c r="DE11" s="412"/>
      <c r="DF11" s="412"/>
      <c r="DG11" s="448"/>
      <c r="DH11" s="448"/>
      <c r="DI11" s="448"/>
      <c r="DJ11" s="448"/>
      <c r="DK11" s="200"/>
      <c r="DL11" s="200"/>
      <c r="DM11" s="200"/>
      <c r="DN11" s="200"/>
      <c r="DO11" s="200"/>
      <c r="DP11" s="201"/>
      <c r="DQ11" s="218"/>
      <c r="DR11" s="200"/>
      <c r="DS11" s="200"/>
      <c r="DT11" s="533"/>
      <c r="DU11" s="302"/>
      <c r="DV11" s="281"/>
      <c r="DW11" s="200"/>
      <c r="DX11" s="198"/>
      <c r="DY11" s="198"/>
      <c r="DZ11" s="198"/>
      <c r="EA11" s="198"/>
      <c r="EB11" s="530"/>
      <c r="EC11" s="530"/>
      <c r="ED11" s="198"/>
      <c r="EE11" s="200"/>
      <c r="EF11" s="200"/>
      <c r="EG11" s="200"/>
      <c r="EH11" s="200"/>
      <c r="EI11" s="200"/>
      <c r="EJ11" s="200"/>
      <c r="EK11" s="201"/>
      <c r="EL11" s="218"/>
      <c r="EM11" s="200"/>
      <c r="EN11" s="200"/>
      <c r="EO11" s="527"/>
      <c r="EP11" s="302"/>
      <c r="EQ11" s="281"/>
      <c r="ER11" s="200"/>
      <c r="ES11" s="198"/>
      <c r="ET11" s="198"/>
      <c r="EU11" s="198"/>
      <c r="EV11" s="198"/>
      <c r="EW11" s="536"/>
      <c r="EX11" s="536"/>
      <c r="EY11" s="198"/>
      <c r="EZ11" s="200"/>
      <c r="FA11" s="200"/>
      <c r="FB11" s="200"/>
      <c r="FC11" s="200"/>
      <c r="FD11" s="200"/>
      <c r="FE11" s="200"/>
      <c r="FF11" s="201"/>
      <c r="FG11" s="230"/>
      <c r="FH11" s="158"/>
      <c r="FI11" s="158"/>
    </row>
    <row r="12" spans="1:173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432"/>
      <c r="W12" s="432"/>
      <c r="X12" s="432"/>
      <c r="Y12" s="390"/>
      <c r="Z12" s="394"/>
      <c r="AA12" s="504"/>
      <c r="AB12" s="398"/>
      <c r="AC12" s="394"/>
      <c r="AD12" s="200"/>
      <c r="AE12" s="200"/>
      <c r="AF12" s="200"/>
      <c r="AG12" s="200"/>
      <c r="AH12" s="486"/>
      <c r="AI12" s="486"/>
      <c r="AJ12" s="486"/>
      <c r="AK12" s="315"/>
      <c r="AL12" s="581"/>
      <c r="AM12" s="481"/>
      <c r="AN12" s="481"/>
      <c r="AO12" s="200"/>
      <c r="AP12" s="200"/>
      <c r="AQ12" s="200"/>
      <c r="AR12" s="448"/>
      <c r="AS12" s="448"/>
      <c r="AT12" s="448"/>
      <c r="AU12" s="448"/>
      <c r="AV12" s="625"/>
      <c r="AW12" s="623"/>
      <c r="AX12" s="559"/>
      <c r="AY12" s="324"/>
      <c r="AZ12" s="554" t="s">
        <v>832</v>
      </c>
      <c r="BA12" s="403" t="s">
        <v>832</v>
      </c>
      <c r="BB12" s="403" t="s">
        <v>833</v>
      </c>
      <c r="BC12" s="403" t="s">
        <v>833</v>
      </c>
      <c r="BD12" s="200"/>
      <c r="BE12" s="200"/>
      <c r="BF12" s="200"/>
      <c r="BG12" s="218"/>
      <c r="BH12" s="409"/>
      <c r="BI12" s="409"/>
      <c r="BJ12" s="409"/>
      <c r="BK12" s="200"/>
      <c r="BL12" s="200"/>
      <c r="BM12" s="417" t="s">
        <v>744</v>
      </c>
      <c r="BN12" s="417" t="s">
        <v>744</v>
      </c>
      <c r="BO12" s="417" t="s">
        <v>744</v>
      </c>
      <c r="BP12" s="426" t="s">
        <v>744</v>
      </c>
      <c r="BQ12" s="398"/>
      <c r="BR12" s="398"/>
      <c r="BS12" s="398"/>
      <c r="BT12" s="398"/>
      <c r="BU12" s="200"/>
      <c r="BV12" s="200"/>
      <c r="BW12" s="200"/>
      <c r="BX12" s="200"/>
      <c r="BY12" s="200"/>
      <c r="BZ12" s="201"/>
      <c r="CA12" s="218"/>
      <c r="CB12" s="420"/>
      <c r="CC12" s="420"/>
      <c r="CD12" s="420"/>
      <c r="CE12" s="390"/>
      <c r="CF12" s="390"/>
      <c r="CG12" s="390"/>
      <c r="CH12" s="390"/>
      <c r="CI12" s="390"/>
      <c r="CJ12" s="390"/>
      <c r="CK12" s="403" t="s">
        <v>745</v>
      </c>
      <c r="CL12" s="403" t="s">
        <v>745</v>
      </c>
      <c r="CM12" s="403" t="s">
        <v>745</v>
      </c>
      <c r="CN12" s="403" t="s">
        <v>745</v>
      </c>
      <c r="CO12" s="200"/>
      <c r="CP12" s="200"/>
      <c r="CQ12" s="200"/>
      <c r="CR12" s="200"/>
      <c r="CS12" s="490"/>
      <c r="CT12" s="490"/>
      <c r="CU12" s="490"/>
      <c r="CV12" s="218"/>
      <c r="CW12" s="409"/>
      <c r="CX12" s="409"/>
      <c r="CY12" s="409"/>
      <c r="CZ12" s="200"/>
      <c r="DA12" s="412"/>
      <c r="DB12" s="412"/>
      <c r="DC12" s="412"/>
      <c r="DD12" s="412"/>
      <c r="DE12" s="412"/>
      <c r="DF12" s="412"/>
      <c r="DG12" s="448"/>
      <c r="DH12" s="448"/>
      <c r="DI12" s="448"/>
      <c r="DJ12" s="448"/>
      <c r="DK12" s="200"/>
      <c r="DL12" s="200"/>
      <c r="DM12" s="200"/>
      <c r="DN12" s="200"/>
      <c r="DO12" s="200"/>
      <c r="DP12" s="201"/>
      <c r="DQ12" s="218"/>
      <c r="DR12" s="200"/>
      <c r="DS12" s="200"/>
      <c r="DT12" s="533"/>
      <c r="DU12" s="302"/>
      <c r="DV12" s="281"/>
      <c r="DW12" s="200"/>
      <c r="DX12" s="198"/>
      <c r="DY12" s="198"/>
      <c r="DZ12" s="198"/>
      <c r="EA12" s="198"/>
      <c r="EB12" s="530"/>
      <c r="EC12" s="530"/>
      <c r="ED12" s="198"/>
      <c r="EE12" s="200"/>
      <c r="EF12" s="200"/>
      <c r="EG12" s="200"/>
      <c r="EH12" s="200"/>
      <c r="EI12" s="200"/>
      <c r="EJ12" s="200"/>
      <c r="EK12" s="201"/>
      <c r="EL12" s="218"/>
      <c r="EM12" s="200"/>
      <c r="EN12" s="200"/>
      <c r="EO12" s="527"/>
      <c r="EP12" s="302"/>
      <c r="EQ12" s="281"/>
      <c r="ER12" s="200"/>
      <c r="ES12" s="198"/>
      <c r="ET12" s="198"/>
      <c r="EU12" s="198"/>
      <c r="EV12" s="198"/>
      <c r="EW12" s="536"/>
      <c r="EX12" s="536"/>
      <c r="EY12" s="198"/>
      <c r="EZ12" s="200"/>
      <c r="FA12" s="200"/>
      <c r="FB12" s="200"/>
      <c r="FC12" s="200"/>
      <c r="FD12" s="200"/>
      <c r="FE12" s="200"/>
      <c r="FF12" s="201"/>
      <c r="FG12" s="230"/>
      <c r="FH12" s="158"/>
      <c r="FI12" s="158"/>
    </row>
    <row r="13" spans="1:173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432"/>
      <c r="W13" s="432"/>
      <c r="X13" s="432"/>
      <c r="Y13" s="390"/>
      <c r="Z13" s="394"/>
      <c r="AA13" s="504"/>
      <c r="AB13" s="398"/>
      <c r="AC13" s="394"/>
      <c r="AD13" s="200"/>
      <c r="AE13" s="200"/>
      <c r="AF13" s="200"/>
      <c r="AG13" s="200"/>
      <c r="AH13" s="486"/>
      <c r="AI13" s="486"/>
      <c r="AJ13" s="486"/>
      <c r="AK13" s="315"/>
      <c r="AL13" s="581"/>
      <c r="AM13" s="481"/>
      <c r="AN13" s="481"/>
      <c r="AO13" s="200"/>
      <c r="AP13" s="200"/>
      <c r="AQ13" s="200"/>
      <c r="AR13" s="448"/>
      <c r="AS13" s="448"/>
      <c r="AT13" s="448"/>
      <c r="AU13" s="448"/>
      <c r="AV13" s="625"/>
      <c r="AW13" s="623"/>
      <c r="AX13" s="559"/>
      <c r="AY13" s="324"/>
      <c r="AZ13" s="555"/>
      <c r="BA13" s="404"/>
      <c r="BB13" s="404"/>
      <c r="BC13" s="404"/>
      <c r="BD13" s="281"/>
      <c r="BE13" s="200"/>
      <c r="BF13" s="201"/>
      <c r="BG13" s="218"/>
      <c r="BH13" s="409"/>
      <c r="BI13" s="409"/>
      <c r="BJ13" s="409"/>
      <c r="BK13" s="200"/>
      <c r="BL13" s="200"/>
      <c r="BM13" s="418"/>
      <c r="BN13" s="418"/>
      <c r="BO13" s="418"/>
      <c r="BP13" s="427"/>
      <c r="BQ13" s="398"/>
      <c r="BR13" s="398"/>
      <c r="BS13" s="398"/>
      <c r="BT13" s="398"/>
      <c r="BU13" s="200"/>
      <c r="BV13" s="200"/>
      <c r="BW13" s="200"/>
      <c r="BX13" s="200"/>
      <c r="BY13" s="200"/>
      <c r="BZ13" s="201"/>
      <c r="CA13" s="218"/>
      <c r="CB13" s="420"/>
      <c r="CC13" s="420"/>
      <c r="CD13" s="420"/>
      <c r="CE13" s="390"/>
      <c r="CF13" s="390"/>
      <c r="CG13" s="390"/>
      <c r="CH13" s="390"/>
      <c r="CI13" s="390"/>
      <c r="CJ13" s="390"/>
      <c r="CK13" s="404"/>
      <c r="CL13" s="404"/>
      <c r="CM13" s="404"/>
      <c r="CN13" s="404"/>
      <c r="CO13" s="200"/>
      <c r="CP13" s="200"/>
      <c r="CQ13" s="200"/>
      <c r="CR13" s="200"/>
      <c r="CS13" s="491"/>
      <c r="CT13" s="491"/>
      <c r="CU13" s="491"/>
      <c r="CV13" s="218"/>
      <c r="CW13" s="409"/>
      <c r="CX13" s="409"/>
      <c r="CY13" s="409"/>
      <c r="CZ13" s="200"/>
      <c r="DA13" s="412"/>
      <c r="DB13" s="412"/>
      <c r="DC13" s="412"/>
      <c r="DD13" s="412"/>
      <c r="DE13" s="412"/>
      <c r="DF13" s="412"/>
      <c r="DG13" s="448"/>
      <c r="DH13" s="448"/>
      <c r="DI13" s="448"/>
      <c r="DJ13" s="448"/>
      <c r="DK13" s="200"/>
      <c r="DL13" s="200"/>
      <c r="DM13" s="200"/>
      <c r="DN13" s="289"/>
      <c r="DO13" s="289"/>
      <c r="DP13" s="312"/>
      <c r="DQ13" s="218"/>
      <c r="DR13" s="200"/>
      <c r="DS13" s="200"/>
      <c r="DT13" s="533"/>
      <c r="DU13" s="302"/>
      <c r="DV13" s="281"/>
      <c r="DW13" s="200"/>
      <c r="DX13" s="198"/>
      <c r="DY13" s="198"/>
      <c r="DZ13" s="198"/>
      <c r="EA13" s="198"/>
      <c r="EB13" s="530"/>
      <c r="EC13" s="530"/>
      <c r="ED13" s="198"/>
      <c r="EE13" s="200"/>
      <c r="EF13" s="200"/>
      <c r="EG13" s="200"/>
      <c r="EH13" s="200"/>
      <c r="EI13" s="200"/>
      <c r="EJ13" s="200"/>
      <c r="EK13" s="201"/>
      <c r="EL13" s="218"/>
      <c r="EM13" s="200"/>
      <c r="EN13" s="200"/>
      <c r="EO13" s="527"/>
      <c r="EP13" s="302"/>
      <c r="EQ13" s="281"/>
      <c r="ER13" s="200"/>
      <c r="ES13" s="198"/>
      <c r="ET13" s="198"/>
      <c r="EU13" s="198"/>
      <c r="EV13" s="198"/>
      <c r="EW13" s="536"/>
      <c r="EX13" s="536"/>
      <c r="EY13" s="198"/>
      <c r="EZ13" s="200"/>
      <c r="FA13" s="200"/>
      <c r="FB13" s="200"/>
      <c r="FC13" s="200"/>
      <c r="FD13" s="200"/>
      <c r="FE13" s="200"/>
      <c r="FF13" s="201"/>
      <c r="FG13" s="230"/>
      <c r="FH13" s="158"/>
      <c r="FI13" s="158"/>
    </row>
    <row r="14" spans="1:173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432"/>
      <c r="W14" s="432"/>
      <c r="X14" s="432"/>
      <c r="Y14" s="390"/>
      <c r="Z14" s="394"/>
      <c r="AA14" s="504"/>
      <c r="AB14" s="398"/>
      <c r="AC14" s="394"/>
      <c r="AD14" s="200"/>
      <c r="AE14" s="200"/>
      <c r="AF14" s="200"/>
      <c r="AG14" s="200"/>
      <c r="AH14" s="486"/>
      <c r="AI14" s="486"/>
      <c r="AJ14" s="486"/>
      <c r="AK14" s="316"/>
      <c r="AL14" s="581"/>
      <c r="AM14" s="481"/>
      <c r="AN14" s="481"/>
      <c r="AO14" s="200"/>
      <c r="AP14" s="200"/>
      <c r="AQ14" s="200"/>
      <c r="AR14" s="448"/>
      <c r="AS14" s="448"/>
      <c r="AT14" s="448"/>
      <c r="AU14" s="448"/>
      <c r="AV14" s="625"/>
      <c r="AW14" s="623"/>
      <c r="AX14" s="559"/>
      <c r="AY14" s="324"/>
      <c r="AZ14" s="555"/>
      <c r="BA14" s="404"/>
      <c r="BB14" s="404"/>
      <c r="BC14" s="607"/>
      <c r="BD14" s="281"/>
      <c r="BE14" s="200"/>
      <c r="BF14" s="201"/>
      <c r="BG14" s="219"/>
      <c r="BH14" s="409"/>
      <c r="BI14" s="409"/>
      <c r="BJ14" s="409"/>
      <c r="BK14" s="200"/>
      <c r="BL14" s="200"/>
      <c r="BM14" s="411" t="s">
        <v>748</v>
      </c>
      <c r="BN14" s="411" t="s">
        <v>748</v>
      </c>
      <c r="BO14" s="411" t="s">
        <v>748</v>
      </c>
      <c r="BP14" s="414" t="s">
        <v>748</v>
      </c>
      <c r="BQ14" s="398"/>
      <c r="BR14" s="398"/>
      <c r="BS14" s="398"/>
      <c r="BT14" s="398"/>
      <c r="BU14" s="200"/>
      <c r="BV14" s="200"/>
      <c r="BW14" s="200"/>
      <c r="BX14" s="523" t="s">
        <v>834</v>
      </c>
      <c r="BY14" s="541"/>
      <c r="BZ14" s="542"/>
      <c r="CA14" s="219"/>
      <c r="CB14" s="420"/>
      <c r="CC14" s="420"/>
      <c r="CD14" s="420"/>
      <c r="CE14" s="390"/>
      <c r="CF14" s="390"/>
      <c r="CG14" s="390"/>
      <c r="CH14" s="390"/>
      <c r="CI14" s="390"/>
      <c r="CJ14" s="390"/>
      <c r="CK14" s="404"/>
      <c r="CL14" s="404"/>
      <c r="CM14" s="404"/>
      <c r="CN14" s="404"/>
      <c r="CO14" s="200"/>
      <c r="CP14" s="200"/>
      <c r="CQ14" s="200"/>
      <c r="CR14" s="200"/>
      <c r="CS14" s="417" t="s">
        <v>744</v>
      </c>
      <c r="CT14" s="417" t="s">
        <v>744</v>
      </c>
      <c r="CU14" s="417" t="s">
        <v>744</v>
      </c>
      <c r="CV14" s="219"/>
      <c r="CW14" s="409"/>
      <c r="CX14" s="409"/>
      <c r="CY14" s="409"/>
      <c r="CZ14" s="200"/>
      <c r="DA14" s="412"/>
      <c r="DB14" s="412"/>
      <c r="DC14" s="412"/>
      <c r="DD14" s="412"/>
      <c r="DE14" s="412"/>
      <c r="DF14" s="412"/>
      <c r="DG14" s="448"/>
      <c r="DH14" s="448"/>
      <c r="DI14" s="448"/>
      <c r="DJ14" s="448"/>
      <c r="DK14" s="200"/>
      <c r="DL14" s="200"/>
      <c r="DM14" s="212"/>
      <c r="DN14" s="200"/>
      <c r="DO14" s="200"/>
      <c r="DP14" s="201"/>
      <c r="DQ14" s="219"/>
      <c r="DR14" s="200"/>
      <c r="DS14" s="200"/>
      <c r="DT14" s="533"/>
      <c r="DU14" s="302"/>
      <c r="DV14" s="281"/>
      <c r="DW14" s="200"/>
      <c r="DX14" s="198"/>
      <c r="DY14" s="198"/>
      <c r="DZ14" s="198"/>
      <c r="EA14" s="198"/>
      <c r="EB14" s="530"/>
      <c r="EC14" s="530"/>
      <c r="ED14" s="198"/>
      <c r="EE14" s="200"/>
      <c r="EF14" s="200"/>
      <c r="EG14" s="200"/>
      <c r="EH14" s="200"/>
      <c r="EI14" s="200"/>
      <c r="EJ14" s="200"/>
      <c r="EK14" s="201"/>
      <c r="EL14" s="219"/>
      <c r="EM14" s="200"/>
      <c r="EN14" s="200"/>
      <c r="EO14" s="527"/>
      <c r="EP14" s="302"/>
      <c r="EQ14" s="281"/>
      <c r="ER14" s="200"/>
      <c r="ES14" s="198"/>
      <c r="ET14" s="198"/>
      <c r="EU14" s="198"/>
      <c r="EV14" s="198"/>
      <c r="EW14" s="536"/>
      <c r="EX14" s="536"/>
      <c r="EY14" s="198"/>
      <c r="EZ14" s="200"/>
      <c r="FA14" s="200"/>
      <c r="FB14" s="200"/>
      <c r="FC14" s="200"/>
      <c r="FD14" s="200"/>
      <c r="FE14" s="200"/>
      <c r="FF14" s="201"/>
      <c r="FG14" s="231"/>
      <c r="FH14" s="158"/>
      <c r="FI14" s="158"/>
    </row>
    <row r="15" spans="1:173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432"/>
      <c r="W15" s="432"/>
      <c r="X15" s="432"/>
      <c r="Y15" s="391"/>
      <c r="Z15" s="394"/>
      <c r="AA15" s="505"/>
      <c r="AB15" s="402"/>
      <c r="AC15" s="394"/>
      <c r="AD15" s="200"/>
      <c r="AE15" s="200"/>
      <c r="AF15" s="200"/>
      <c r="AG15" s="200"/>
      <c r="AH15" s="486"/>
      <c r="AI15" s="486"/>
      <c r="AJ15" s="486"/>
      <c r="AK15" s="316"/>
      <c r="AL15" s="582"/>
      <c r="AM15" s="482"/>
      <c r="AN15" s="482"/>
      <c r="AO15" s="200"/>
      <c r="AP15" s="200"/>
      <c r="AQ15" s="200"/>
      <c r="AR15" s="448"/>
      <c r="AS15" s="448"/>
      <c r="AT15" s="448"/>
      <c r="AU15" s="448"/>
      <c r="AV15" s="625"/>
      <c r="AW15" s="623"/>
      <c r="AX15" s="559"/>
      <c r="AY15" s="324"/>
      <c r="AZ15" s="320"/>
      <c r="BA15" s="298"/>
      <c r="BB15" s="298"/>
      <c r="BC15" s="309"/>
      <c r="BD15" s="281"/>
      <c r="BE15" s="200"/>
      <c r="BF15" s="201"/>
      <c r="BG15" s="219"/>
      <c r="BH15" s="409"/>
      <c r="BI15" s="409"/>
      <c r="BJ15" s="409"/>
      <c r="BK15" s="200"/>
      <c r="BL15" s="200"/>
      <c r="BM15" s="412"/>
      <c r="BN15" s="412"/>
      <c r="BO15" s="412"/>
      <c r="BP15" s="415"/>
      <c r="BQ15" s="398"/>
      <c r="BR15" s="398"/>
      <c r="BS15" s="398"/>
      <c r="BT15" s="398"/>
      <c r="BU15" s="200"/>
      <c r="BV15" s="200"/>
      <c r="BW15" s="200"/>
      <c r="BX15" s="524"/>
      <c r="BY15" s="543"/>
      <c r="BZ15" s="544"/>
      <c r="CA15" s="219"/>
      <c r="CB15" s="420"/>
      <c r="CC15" s="420"/>
      <c r="CD15" s="420"/>
      <c r="CE15" s="390"/>
      <c r="CF15" s="390"/>
      <c r="CG15" s="390"/>
      <c r="CH15" s="390"/>
      <c r="CI15" s="390"/>
      <c r="CJ15" s="390"/>
      <c r="CK15" s="404"/>
      <c r="CL15" s="404"/>
      <c r="CM15" s="404"/>
      <c r="CN15" s="404"/>
      <c r="CO15" s="200"/>
      <c r="CP15" s="200"/>
      <c r="CQ15" s="200"/>
      <c r="CR15" s="200"/>
      <c r="CS15" s="418"/>
      <c r="CT15" s="418"/>
      <c r="CU15" s="418"/>
      <c r="CV15" s="219"/>
      <c r="CW15" s="409"/>
      <c r="CX15" s="409"/>
      <c r="CY15" s="409"/>
      <c r="CZ15" s="200"/>
      <c r="DA15" s="412"/>
      <c r="DB15" s="412"/>
      <c r="DC15" s="412"/>
      <c r="DD15" s="412"/>
      <c r="DE15" s="412"/>
      <c r="DF15" s="412"/>
      <c r="DG15" s="448"/>
      <c r="DH15" s="448"/>
      <c r="DI15" s="448"/>
      <c r="DJ15" s="448"/>
      <c r="DK15" s="200"/>
      <c r="DL15" s="200"/>
      <c r="DM15" s="212"/>
      <c r="DN15" s="200"/>
      <c r="DO15" s="200"/>
      <c r="DP15" s="201"/>
      <c r="DQ15" s="219"/>
      <c r="DR15" s="200"/>
      <c r="DS15" s="200"/>
      <c r="DT15" s="533"/>
      <c r="DU15" s="302"/>
      <c r="DV15" s="281"/>
      <c r="DW15" s="200"/>
      <c r="DX15" s="198"/>
      <c r="DY15" s="198"/>
      <c r="DZ15" s="198"/>
      <c r="EA15" s="198"/>
      <c r="EB15" s="530"/>
      <c r="EC15" s="530"/>
      <c r="ED15" s="198"/>
      <c r="EE15" s="200"/>
      <c r="EF15" s="200"/>
      <c r="EG15" s="200"/>
      <c r="EH15" s="200"/>
      <c r="EI15" s="200"/>
      <c r="EJ15" s="200"/>
      <c r="EK15" s="201"/>
      <c r="EL15" s="219"/>
      <c r="EM15" s="200"/>
      <c r="EN15" s="200"/>
      <c r="EO15" s="527"/>
      <c r="EP15" s="302"/>
      <c r="EQ15" s="281"/>
      <c r="ER15" s="200"/>
      <c r="ES15" s="198"/>
      <c r="ET15" s="198"/>
      <c r="EU15" s="198"/>
      <c r="EV15" s="198"/>
      <c r="EW15" s="536"/>
      <c r="EX15" s="536"/>
      <c r="EY15" s="198"/>
      <c r="EZ15" s="200"/>
      <c r="FA15" s="200"/>
      <c r="FB15" s="200"/>
      <c r="FC15" s="200"/>
      <c r="FD15" s="200"/>
      <c r="FE15" s="200"/>
      <c r="FF15" s="201"/>
      <c r="FG15" s="231"/>
      <c r="FH15" s="158"/>
      <c r="FI15" s="158"/>
    </row>
    <row r="16" spans="1:173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395" t="s">
        <v>744</v>
      </c>
      <c r="W16" s="395" t="s">
        <v>744</v>
      </c>
      <c r="X16" s="395" t="s">
        <v>744</v>
      </c>
      <c r="Y16" s="392" t="s">
        <v>744</v>
      </c>
      <c r="Z16" s="395" t="s">
        <v>744</v>
      </c>
      <c r="AA16" s="396" t="s">
        <v>744</v>
      </c>
      <c r="AB16" s="396" t="s">
        <v>744</v>
      </c>
      <c r="AC16" s="395" t="s">
        <v>744</v>
      </c>
      <c r="AD16" s="200"/>
      <c r="AE16" s="200"/>
      <c r="AF16" s="200"/>
      <c r="AG16" s="200"/>
      <c r="AH16" s="486"/>
      <c r="AI16" s="486"/>
      <c r="AJ16" s="486"/>
      <c r="AK16" s="539" t="s">
        <v>754</v>
      </c>
      <c r="AL16" s="281"/>
      <c r="AM16" s="200"/>
      <c r="AN16" s="200"/>
      <c r="AO16" s="200"/>
      <c r="AP16" s="200"/>
      <c r="AQ16" s="200"/>
      <c r="AR16" s="448"/>
      <c r="AS16" s="448"/>
      <c r="AT16" s="448"/>
      <c r="AU16" s="448"/>
      <c r="AV16" s="625"/>
      <c r="AW16" s="623"/>
      <c r="AX16" s="559"/>
      <c r="AY16" s="324"/>
      <c r="AZ16" s="320"/>
      <c r="BA16" s="298"/>
      <c r="BB16" s="298"/>
      <c r="BC16" s="309"/>
      <c r="BD16" s="281"/>
      <c r="BE16" s="200"/>
      <c r="BF16" s="202"/>
      <c r="BG16" s="538" t="s">
        <v>754</v>
      </c>
      <c r="BH16" s="409"/>
      <c r="BI16" s="409"/>
      <c r="BJ16" s="409"/>
      <c r="BK16" s="200"/>
      <c r="BL16" s="200"/>
      <c r="BM16" s="412"/>
      <c r="BN16" s="412"/>
      <c r="BO16" s="412"/>
      <c r="BP16" s="415"/>
      <c r="BQ16" s="398"/>
      <c r="BR16" s="398"/>
      <c r="BS16" s="398"/>
      <c r="BT16" s="398"/>
      <c r="BU16" s="200"/>
      <c r="BV16" s="200"/>
      <c r="BW16" s="200"/>
      <c r="BX16" s="524"/>
      <c r="BY16" s="543"/>
      <c r="BZ16" s="544"/>
      <c r="CA16" s="450" t="s">
        <v>754</v>
      </c>
      <c r="CB16" s="420"/>
      <c r="CC16" s="420"/>
      <c r="CD16" s="420"/>
      <c r="CE16" s="390"/>
      <c r="CF16" s="390"/>
      <c r="CG16" s="390"/>
      <c r="CH16" s="390"/>
      <c r="CI16" s="390"/>
      <c r="CJ16" s="390"/>
      <c r="CK16" s="404"/>
      <c r="CL16" s="404"/>
      <c r="CM16" s="404"/>
      <c r="CN16" s="404"/>
      <c r="CO16" s="200"/>
      <c r="CP16" s="200"/>
      <c r="CQ16" s="200"/>
      <c r="CR16" s="200"/>
      <c r="CS16" s="509" t="s">
        <v>755</v>
      </c>
      <c r="CT16" s="509" t="s">
        <v>756</v>
      </c>
      <c r="CU16" s="509" t="s">
        <v>756</v>
      </c>
      <c r="CV16" s="539" t="s">
        <v>754</v>
      </c>
      <c r="CW16" s="409"/>
      <c r="CX16" s="409"/>
      <c r="CY16" s="409"/>
      <c r="CZ16" s="200"/>
      <c r="DA16" s="412"/>
      <c r="DB16" s="412"/>
      <c r="DC16" s="412"/>
      <c r="DD16" s="412"/>
      <c r="DE16" s="412"/>
      <c r="DF16" s="412"/>
      <c r="DG16" s="448"/>
      <c r="DH16" s="448"/>
      <c r="DI16" s="448"/>
      <c r="DJ16" s="448"/>
      <c r="DK16" s="200"/>
      <c r="DL16" s="200"/>
      <c r="DM16" s="212"/>
      <c r="DN16" s="200"/>
      <c r="DO16" s="200"/>
      <c r="DP16" s="202"/>
      <c r="DQ16" s="538" t="s">
        <v>754</v>
      </c>
      <c r="DR16" s="200"/>
      <c r="DS16" s="200"/>
      <c r="DT16" s="533"/>
      <c r="DU16" s="302"/>
      <c r="DV16" s="281"/>
      <c r="DW16" s="200"/>
      <c r="DX16" s="198"/>
      <c r="DY16" s="198"/>
      <c r="DZ16" s="198"/>
      <c r="EA16" s="198"/>
      <c r="EB16" s="530"/>
      <c r="EC16" s="530"/>
      <c r="ED16" s="198"/>
      <c r="EE16" s="200"/>
      <c r="EF16" s="200"/>
      <c r="EG16" s="200"/>
      <c r="EH16" s="200"/>
      <c r="EI16" s="200"/>
      <c r="EJ16" s="200"/>
      <c r="EK16" s="201"/>
      <c r="EL16" s="450" t="s">
        <v>754</v>
      </c>
      <c r="EM16" s="200"/>
      <c r="EN16" s="200"/>
      <c r="EO16" s="527"/>
      <c r="EP16" s="302"/>
      <c r="EQ16" s="281"/>
      <c r="ER16" s="200"/>
      <c r="ES16" s="198"/>
      <c r="ET16" s="198"/>
      <c r="EU16" s="198"/>
      <c r="EV16" s="198"/>
      <c r="EW16" s="536"/>
      <c r="EX16" s="536"/>
      <c r="EY16" s="198"/>
      <c r="EZ16" s="200"/>
      <c r="FA16" s="200"/>
      <c r="FB16" s="200"/>
      <c r="FC16" s="200"/>
      <c r="FD16" s="200"/>
      <c r="FE16" s="200"/>
      <c r="FF16" s="201"/>
      <c r="FG16" s="225" t="s">
        <v>754</v>
      </c>
      <c r="FH16" s="158"/>
      <c r="FI16" s="158"/>
    </row>
    <row r="17" spans="1:165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396"/>
      <c r="W17" s="396"/>
      <c r="X17" s="396"/>
      <c r="Y17" s="392"/>
      <c r="Z17" s="396"/>
      <c r="AA17" s="396"/>
      <c r="AB17" s="396"/>
      <c r="AC17" s="396"/>
      <c r="AD17" s="200"/>
      <c r="AE17" s="200"/>
      <c r="AF17" s="200"/>
      <c r="AG17" s="200"/>
      <c r="AH17" s="486"/>
      <c r="AI17" s="486"/>
      <c r="AJ17" s="486"/>
      <c r="AK17" s="539"/>
      <c r="AL17" s="281"/>
      <c r="AM17" s="200"/>
      <c r="AN17" s="200"/>
      <c r="AO17" s="252"/>
      <c r="AP17" s="200"/>
      <c r="AQ17" s="200"/>
      <c r="AR17" s="448"/>
      <c r="AS17" s="448"/>
      <c r="AT17" s="448"/>
      <c r="AU17" s="448"/>
      <c r="AV17" s="625"/>
      <c r="AW17" s="623"/>
      <c r="AX17" s="559"/>
      <c r="AY17" s="324"/>
      <c r="AZ17" s="320"/>
      <c r="BA17" s="298"/>
      <c r="BB17" s="298"/>
      <c r="BC17" s="309"/>
      <c r="BD17" s="281"/>
      <c r="BE17" s="200"/>
      <c r="BF17" s="201"/>
      <c r="BG17" s="538"/>
      <c r="BH17" s="409"/>
      <c r="BI17" s="409"/>
      <c r="BJ17" s="409"/>
      <c r="BK17" s="200"/>
      <c r="BL17" s="200"/>
      <c r="BM17" s="412"/>
      <c r="BN17" s="412"/>
      <c r="BO17" s="412"/>
      <c r="BP17" s="415"/>
      <c r="BQ17" s="398"/>
      <c r="BR17" s="398"/>
      <c r="BS17" s="398"/>
      <c r="BT17" s="398"/>
      <c r="BU17" s="200"/>
      <c r="BV17" s="200"/>
      <c r="BW17" s="200"/>
      <c r="BX17" s="524"/>
      <c r="BY17" s="543"/>
      <c r="BZ17" s="544"/>
      <c r="CA17" s="450"/>
      <c r="CB17" s="420"/>
      <c r="CC17" s="420"/>
      <c r="CD17" s="420"/>
      <c r="CE17" s="390"/>
      <c r="CF17" s="390"/>
      <c r="CG17" s="390"/>
      <c r="CH17" s="390"/>
      <c r="CI17" s="390"/>
      <c r="CJ17" s="390"/>
      <c r="CK17" s="404"/>
      <c r="CL17" s="404"/>
      <c r="CM17" s="404"/>
      <c r="CN17" s="404"/>
      <c r="CO17" s="200"/>
      <c r="CP17" s="200"/>
      <c r="CQ17" s="200"/>
      <c r="CR17" s="200"/>
      <c r="CS17" s="490"/>
      <c r="CT17" s="490"/>
      <c r="CU17" s="490"/>
      <c r="CV17" s="539"/>
      <c r="CW17" s="409"/>
      <c r="CX17" s="409"/>
      <c r="CY17" s="409"/>
      <c r="CZ17" s="200"/>
      <c r="DA17" s="413"/>
      <c r="DB17" s="413"/>
      <c r="DC17" s="413"/>
      <c r="DD17" s="413"/>
      <c r="DE17" s="413"/>
      <c r="DF17" s="413"/>
      <c r="DG17" s="448"/>
      <c r="DH17" s="448"/>
      <c r="DI17" s="448"/>
      <c r="DJ17" s="448"/>
      <c r="DK17" s="200"/>
      <c r="DL17" s="200"/>
      <c r="DM17" s="212"/>
      <c r="DN17" s="200"/>
      <c r="DO17" s="200"/>
      <c r="DP17" s="201"/>
      <c r="DQ17" s="538"/>
      <c r="DR17" s="200"/>
      <c r="DS17" s="200"/>
      <c r="DT17" s="533"/>
      <c r="DU17" s="302"/>
      <c r="DV17" s="281"/>
      <c r="DW17" s="200"/>
      <c r="DX17" s="198"/>
      <c r="DY17" s="198"/>
      <c r="DZ17" s="198"/>
      <c r="EA17" s="198"/>
      <c r="EB17" s="530"/>
      <c r="EC17" s="530"/>
      <c r="ED17" s="198"/>
      <c r="EE17" s="200"/>
      <c r="EF17" s="200"/>
      <c r="EG17" s="200"/>
      <c r="EH17" s="200"/>
      <c r="EI17" s="200"/>
      <c r="EJ17" s="200"/>
      <c r="EK17" s="201"/>
      <c r="EL17" s="450"/>
      <c r="EM17" s="200"/>
      <c r="EN17" s="200"/>
      <c r="EO17" s="527"/>
      <c r="EP17" s="302"/>
      <c r="EQ17" s="281"/>
      <c r="ER17" s="200"/>
      <c r="ES17" s="198"/>
      <c r="ET17" s="198"/>
      <c r="EU17" s="198"/>
      <c r="EV17" s="198"/>
      <c r="EW17" s="536"/>
      <c r="EX17" s="536"/>
      <c r="EY17" s="198"/>
      <c r="EZ17" s="200"/>
      <c r="FA17" s="200"/>
      <c r="FB17" s="200"/>
      <c r="FC17" s="200"/>
      <c r="FD17" s="200"/>
      <c r="FE17" s="200"/>
      <c r="FF17" s="201"/>
      <c r="FG17" s="225"/>
      <c r="FH17" s="158"/>
      <c r="FI17" s="158"/>
    </row>
    <row r="18" spans="1:165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396"/>
      <c r="W18" s="396"/>
      <c r="X18" s="396"/>
      <c r="Y18" s="392"/>
      <c r="Z18" s="396"/>
      <c r="AA18" s="396"/>
      <c r="AB18" s="396"/>
      <c r="AC18" s="396"/>
      <c r="AD18" s="200"/>
      <c r="AE18" s="200"/>
      <c r="AF18" s="200"/>
      <c r="AG18" s="200"/>
      <c r="AH18" s="486"/>
      <c r="AI18" s="486"/>
      <c r="AJ18" s="486"/>
      <c r="AK18" s="539"/>
      <c r="AL18" s="577" t="s">
        <v>760</v>
      </c>
      <c r="AM18" s="477" t="s">
        <v>760</v>
      </c>
      <c r="AN18" s="477" t="s">
        <v>760</v>
      </c>
      <c r="AO18" s="197"/>
      <c r="AP18" s="477" t="s">
        <v>760</v>
      </c>
      <c r="AQ18" s="477" t="s">
        <v>760</v>
      </c>
      <c r="AR18" s="448"/>
      <c r="AS18" s="448"/>
      <c r="AT18" s="448"/>
      <c r="AU18" s="448"/>
      <c r="AV18" s="625"/>
      <c r="AW18" s="623"/>
      <c r="AX18" s="559"/>
      <c r="AY18" s="324"/>
      <c r="AZ18" s="320"/>
      <c r="BA18" s="298"/>
      <c r="BB18" s="298"/>
      <c r="BC18" s="309"/>
      <c r="BD18" s="281"/>
      <c r="BE18" s="200"/>
      <c r="BF18" s="201"/>
      <c r="BG18" s="538"/>
      <c r="BH18" s="409"/>
      <c r="BI18" s="409"/>
      <c r="BJ18" s="409"/>
      <c r="BK18" s="200"/>
      <c r="BL18" s="200"/>
      <c r="BM18" s="412"/>
      <c r="BN18" s="412"/>
      <c r="BO18" s="412"/>
      <c r="BP18" s="415"/>
      <c r="BQ18" s="398"/>
      <c r="BR18" s="398"/>
      <c r="BS18" s="398"/>
      <c r="BT18" s="398"/>
      <c r="BU18" s="200"/>
      <c r="BV18" s="200"/>
      <c r="BW18" s="200"/>
      <c r="BX18" s="524"/>
      <c r="BY18" s="543"/>
      <c r="BZ18" s="544"/>
      <c r="CA18" s="450"/>
      <c r="CB18" s="420"/>
      <c r="CC18" s="420"/>
      <c r="CD18" s="420"/>
      <c r="CE18" s="390"/>
      <c r="CF18" s="390"/>
      <c r="CG18" s="390"/>
      <c r="CH18" s="390"/>
      <c r="CI18" s="390"/>
      <c r="CJ18" s="390"/>
      <c r="CK18" s="404"/>
      <c r="CL18" s="404"/>
      <c r="CM18" s="404"/>
      <c r="CN18" s="404"/>
      <c r="CO18" s="200"/>
      <c r="CP18" s="200"/>
      <c r="CQ18" s="200"/>
      <c r="CR18" s="200"/>
      <c r="CS18" s="490"/>
      <c r="CT18" s="490"/>
      <c r="CU18" s="490"/>
      <c r="CV18" s="539"/>
      <c r="CW18" s="409"/>
      <c r="CX18" s="409"/>
      <c r="CY18" s="409"/>
      <c r="CZ18" s="200"/>
      <c r="DA18" s="200"/>
      <c r="DB18" s="200"/>
      <c r="DC18" s="395" t="s">
        <v>744</v>
      </c>
      <c r="DD18" s="395" t="s">
        <v>744</v>
      </c>
      <c r="DE18" s="395" t="s">
        <v>744</v>
      </c>
      <c r="DF18" s="395" t="s">
        <v>744</v>
      </c>
      <c r="DG18" s="448"/>
      <c r="DH18" s="448"/>
      <c r="DI18" s="448"/>
      <c r="DJ18" s="448"/>
      <c r="DK18" s="200"/>
      <c r="DL18" s="200"/>
      <c r="DM18" s="212"/>
      <c r="DN18" s="200"/>
      <c r="DO18" s="200"/>
      <c r="DP18" s="201"/>
      <c r="DQ18" s="538"/>
      <c r="DR18" s="200"/>
      <c r="DS18" s="200"/>
      <c r="DT18" s="533"/>
      <c r="DU18" s="302"/>
      <c r="DV18" s="281"/>
      <c r="DW18" s="200"/>
      <c r="DX18" s="198"/>
      <c r="DY18" s="198"/>
      <c r="DZ18" s="198"/>
      <c r="EA18" s="198"/>
      <c r="EB18" s="530"/>
      <c r="EC18" s="530"/>
      <c r="ED18" s="198"/>
      <c r="EE18" s="200"/>
      <c r="EF18" s="200"/>
      <c r="EG18" s="200"/>
      <c r="EH18" s="200"/>
      <c r="EI18" s="200"/>
      <c r="EJ18" s="200"/>
      <c r="EK18" s="201"/>
      <c r="EL18" s="450"/>
      <c r="EM18" s="200"/>
      <c r="EN18" s="200"/>
      <c r="EO18" s="527"/>
      <c r="EP18" s="302"/>
      <c r="EQ18" s="281"/>
      <c r="ER18" s="200"/>
      <c r="ES18" s="198"/>
      <c r="ET18" s="198"/>
      <c r="EU18" s="198"/>
      <c r="EV18" s="198"/>
      <c r="EW18" s="536"/>
      <c r="EX18" s="536"/>
      <c r="EY18" s="198"/>
      <c r="EZ18" s="200"/>
      <c r="FA18" s="200"/>
      <c r="FB18" s="200"/>
      <c r="FC18" s="200"/>
      <c r="FD18" s="200"/>
      <c r="FE18" s="200"/>
      <c r="FF18" s="201"/>
      <c r="FG18" s="225"/>
      <c r="FH18" s="158"/>
      <c r="FI18" s="158"/>
    </row>
    <row r="19" spans="1:165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397"/>
      <c r="W19" s="397"/>
      <c r="X19" s="397"/>
      <c r="Y19" s="496"/>
      <c r="Z19" s="397"/>
      <c r="AA19" s="397"/>
      <c r="AB19" s="397"/>
      <c r="AC19" s="397"/>
      <c r="AD19" s="200"/>
      <c r="AE19" s="200"/>
      <c r="AF19" s="200"/>
      <c r="AG19" s="200"/>
      <c r="AH19" s="486"/>
      <c r="AI19" s="486"/>
      <c r="AJ19" s="486"/>
      <c r="AK19" s="316"/>
      <c r="AL19" s="578"/>
      <c r="AM19" s="478"/>
      <c r="AN19" s="478"/>
      <c r="AO19" s="200"/>
      <c r="AP19" s="478"/>
      <c r="AQ19" s="478"/>
      <c r="AR19" s="449"/>
      <c r="AS19" s="449"/>
      <c r="AT19" s="449"/>
      <c r="AU19" s="449"/>
      <c r="AV19" s="625"/>
      <c r="AW19" s="623"/>
      <c r="AX19" s="559"/>
      <c r="AY19" s="324"/>
      <c r="AZ19" s="321"/>
      <c r="BA19" s="299"/>
      <c r="BB19" s="299"/>
      <c r="BC19" s="310"/>
      <c r="BD19" s="209"/>
      <c r="BE19" s="207"/>
      <c r="BF19" s="210"/>
      <c r="BG19" s="219"/>
      <c r="BH19" s="409"/>
      <c r="BI19" s="409"/>
      <c r="BJ19" s="409"/>
      <c r="BK19" s="200"/>
      <c r="BL19" s="200"/>
      <c r="BM19" s="412"/>
      <c r="BN19" s="412"/>
      <c r="BO19" s="412"/>
      <c r="BP19" s="415"/>
      <c r="BQ19" s="398"/>
      <c r="BR19" s="398"/>
      <c r="BS19" s="398"/>
      <c r="BT19" s="398"/>
      <c r="BU19" s="200"/>
      <c r="BV19" s="200"/>
      <c r="BW19" s="200"/>
      <c r="BX19" s="524"/>
      <c r="BY19" s="543"/>
      <c r="BZ19" s="544"/>
      <c r="CA19" s="219"/>
      <c r="CB19" s="420"/>
      <c r="CC19" s="420"/>
      <c r="CD19" s="420"/>
      <c r="CE19" s="390"/>
      <c r="CF19" s="390"/>
      <c r="CG19" s="390"/>
      <c r="CH19" s="390"/>
      <c r="CI19" s="390"/>
      <c r="CJ19" s="390"/>
      <c r="CK19" s="405"/>
      <c r="CL19" s="405"/>
      <c r="CM19" s="405"/>
      <c r="CN19" s="405"/>
      <c r="CO19" s="200"/>
      <c r="CP19" s="200"/>
      <c r="CQ19" s="200"/>
      <c r="CR19" s="200"/>
      <c r="CS19" s="490"/>
      <c r="CT19" s="490"/>
      <c r="CU19" s="490"/>
      <c r="CV19" s="219"/>
      <c r="CW19" s="409"/>
      <c r="CX19" s="409"/>
      <c r="CY19" s="409"/>
      <c r="CZ19" s="200"/>
      <c r="DA19" s="200"/>
      <c r="DB19" s="200"/>
      <c r="DC19" s="396"/>
      <c r="DD19" s="396"/>
      <c r="DE19" s="396"/>
      <c r="DF19" s="396"/>
      <c r="DG19" s="449"/>
      <c r="DH19" s="449"/>
      <c r="DI19" s="449"/>
      <c r="DJ19" s="449"/>
      <c r="DK19" s="200"/>
      <c r="DL19" s="200"/>
      <c r="DM19" s="212"/>
      <c r="DN19" s="200"/>
      <c r="DO19" s="200"/>
      <c r="DP19" s="201"/>
      <c r="DQ19" s="219"/>
      <c r="DR19" s="200"/>
      <c r="DS19" s="200"/>
      <c r="DT19" s="533"/>
      <c r="DU19" s="302"/>
      <c r="DV19" s="281"/>
      <c r="DW19" s="200"/>
      <c r="DX19" s="198"/>
      <c r="DY19" s="198"/>
      <c r="DZ19" s="198"/>
      <c r="EA19" s="198"/>
      <c r="EB19" s="530"/>
      <c r="EC19" s="530"/>
      <c r="ED19" s="198"/>
      <c r="EE19" s="200"/>
      <c r="EF19" s="200"/>
      <c r="EG19" s="200"/>
      <c r="EH19" s="200"/>
      <c r="EI19" s="200"/>
      <c r="EJ19" s="200"/>
      <c r="EK19" s="201"/>
      <c r="EL19" s="219"/>
      <c r="EM19" s="200"/>
      <c r="EN19" s="200"/>
      <c r="EO19" s="527"/>
      <c r="EP19" s="302"/>
      <c r="EQ19" s="281"/>
      <c r="ER19" s="200"/>
      <c r="ES19" s="198"/>
      <c r="ET19" s="198"/>
      <c r="EU19" s="198"/>
      <c r="EV19" s="198"/>
      <c r="EW19" s="536"/>
      <c r="EX19" s="536"/>
      <c r="EY19" s="198"/>
      <c r="EZ19" s="200"/>
      <c r="FA19" s="200"/>
      <c r="FB19" s="200"/>
      <c r="FC19" s="200"/>
      <c r="FD19" s="200"/>
      <c r="FE19" s="200"/>
      <c r="FF19" s="201"/>
      <c r="FG19" s="231"/>
      <c r="FH19" s="158"/>
      <c r="FI19" s="158"/>
    </row>
    <row r="20" spans="1:165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390" t="s">
        <v>763</v>
      </c>
      <c r="W20" s="390" t="s">
        <v>763</v>
      </c>
      <c r="X20" s="390" t="s">
        <v>763</v>
      </c>
      <c r="Y20" s="390" t="s">
        <v>764</v>
      </c>
      <c r="Z20" s="398" t="s">
        <v>765</v>
      </c>
      <c r="AA20" s="398" t="s">
        <v>765</v>
      </c>
      <c r="AB20" s="398" t="s">
        <v>765</v>
      </c>
      <c r="AC20" s="398" t="s">
        <v>765</v>
      </c>
      <c r="AD20" s="200"/>
      <c r="AE20" s="200"/>
      <c r="AF20" s="200"/>
      <c r="AG20" s="200"/>
      <c r="AH20" s="486"/>
      <c r="AI20" s="486"/>
      <c r="AJ20" s="486"/>
      <c r="AK20" s="316"/>
      <c r="AL20" s="578"/>
      <c r="AM20" s="478"/>
      <c r="AN20" s="478"/>
      <c r="AO20" s="200"/>
      <c r="AP20" s="478"/>
      <c r="AQ20" s="478"/>
      <c r="AR20" s="392" t="s">
        <v>744</v>
      </c>
      <c r="AS20" s="561"/>
      <c r="AT20" s="561"/>
      <c r="AU20" s="399"/>
      <c r="AV20" s="625"/>
      <c r="AW20" s="623"/>
      <c r="AX20" s="559"/>
      <c r="AY20" s="324"/>
      <c r="AZ20" s="561" t="s">
        <v>744</v>
      </c>
      <c r="BA20" s="561"/>
      <c r="BB20" s="561"/>
      <c r="BC20" s="561"/>
      <c r="BD20" s="203"/>
      <c r="BE20" s="200"/>
      <c r="BF20" s="201"/>
      <c r="BG20" s="219"/>
      <c r="BH20" s="409"/>
      <c r="BI20" s="409"/>
      <c r="BJ20" s="409"/>
      <c r="BK20" s="200"/>
      <c r="BL20" s="200"/>
      <c r="BM20" s="412"/>
      <c r="BN20" s="412"/>
      <c r="BO20" s="412"/>
      <c r="BP20" s="415"/>
      <c r="BQ20" s="398"/>
      <c r="BR20" s="398"/>
      <c r="BS20" s="398"/>
      <c r="BT20" s="398"/>
      <c r="BU20" s="200"/>
      <c r="BV20" s="200"/>
      <c r="BW20" s="200"/>
      <c r="BX20" s="524"/>
      <c r="BY20" s="543"/>
      <c r="BZ20" s="544"/>
      <c r="CA20" s="219"/>
      <c r="CB20" s="420"/>
      <c r="CC20" s="420"/>
      <c r="CD20" s="420"/>
      <c r="CE20" s="390"/>
      <c r="CF20" s="390"/>
      <c r="CG20" s="390"/>
      <c r="CH20" s="390"/>
      <c r="CI20" s="390"/>
      <c r="CJ20" s="390"/>
      <c r="CK20" s="470" t="s">
        <v>744</v>
      </c>
      <c r="CL20" s="470" t="s">
        <v>744</v>
      </c>
      <c r="CM20" s="470" t="s">
        <v>744</v>
      </c>
      <c r="CN20" s="470" t="s">
        <v>744</v>
      </c>
      <c r="CO20" s="200"/>
      <c r="CP20" s="200"/>
      <c r="CQ20" s="200"/>
      <c r="CR20" s="200"/>
      <c r="CS20" s="490"/>
      <c r="CT20" s="490"/>
      <c r="CU20" s="490"/>
      <c r="CV20" s="219"/>
      <c r="CW20" s="409"/>
      <c r="CX20" s="409"/>
      <c r="CY20" s="409"/>
      <c r="CZ20" s="200"/>
      <c r="DA20" s="200"/>
      <c r="DB20" s="200"/>
      <c r="DC20" s="396"/>
      <c r="DD20" s="396"/>
      <c r="DE20" s="396"/>
      <c r="DF20" s="396"/>
      <c r="DG20" s="395" t="s">
        <v>744</v>
      </c>
      <c r="DH20" s="395" t="s">
        <v>744</v>
      </c>
      <c r="DI20" s="395" t="s">
        <v>744</v>
      </c>
      <c r="DJ20" s="395" t="s">
        <v>744</v>
      </c>
      <c r="DK20" s="200"/>
      <c r="DL20" s="200"/>
      <c r="DM20" s="212"/>
      <c r="DN20" s="200"/>
      <c r="DO20" s="200"/>
      <c r="DP20" s="201"/>
      <c r="DQ20" s="219"/>
      <c r="DR20" s="200"/>
      <c r="DS20" s="200"/>
      <c r="DT20" s="533"/>
      <c r="DU20" s="302"/>
      <c r="DV20" s="281"/>
      <c r="DW20" s="200"/>
      <c r="DX20" s="198"/>
      <c r="DY20" s="198"/>
      <c r="DZ20" s="198"/>
      <c r="EA20" s="198"/>
      <c r="EB20" s="530"/>
      <c r="EC20" s="530"/>
      <c r="ED20" s="198"/>
      <c r="EE20" s="200"/>
      <c r="EF20" s="200"/>
      <c r="EG20" s="200"/>
      <c r="EH20" s="200"/>
      <c r="EI20" s="200"/>
      <c r="EJ20" s="200"/>
      <c r="EK20" s="201"/>
      <c r="EL20" s="219"/>
      <c r="EM20" s="200"/>
      <c r="EN20" s="200"/>
      <c r="EO20" s="527"/>
      <c r="EP20" s="302"/>
      <c r="EQ20" s="281"/>
      <c r="ER20" s="200"/>
      <c r="ES20" s="198"/>
      <c r="ET20" s="198"/>
      <c r="EU20" s="198"/>
      <c r="EV20" s="198"/>
      <c r="EW20" s="536"/>
      <c r="EX20" s="536"/>
      <c r="EY20" s="198"/>
      <c r="EZ20" s="200"/>
      <c r="FA20" s="200"/>
      <c r="FB20" s="200"/>
      <c r="FC20" s="200"/>
      <c r="FD20" s="200"/>
      <c r="FE20" s="200"/>
      <c r="FF20" s="201"/>
      <c r="FG20" s="231"/>
      <c r="FH20" s="158"/>
      <c r="FI20" s="158"/>
    </row>
    <row r="21" spans="1:165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390"/>
      <c r="W21" s="390"/>
      <c r="X21" s="390"/>
      <c r="Y21" s="390"/>
      <c r="Z21" s="398"/>
      <c r="AA21" s="398"/>
      <c r="AB21" s="398"/>
      <c r="AC21" s="398"/>
      <c r="AD21" s="200"/>
      <c r="AE21" s="200"/>
      <c r="AF21" s="200"/>
      <c r="AG21" s="200"/>
      <c r="AH21" s="486"/>
      <c r="AI21" s="486"/>
      <c r="AJ21" s="486"/>
      <c r="AK21" s="315"/>
      <c r="AL21" s="579"/>
      <c r="AM21" s="479"/>
      <c r="AN21" s="479"/>
      <c r="AO21" s="200"/>
      <c r="AP21" s="479"/>
      <c r="AQ21" s="479"/>
      <c r="AR21" s="392"/>
      <c r="AS21" s="561"/>
      <c r="AT21" s="561"/>
      <c r="AU21" s="399"/>
      <c r="AV21" s="626"/>
      <c r="AW21" s="624"/>
      <c r="AX21" s="560"/>
      <c r="AY21" s="324"/>
      <c r="AZ21" s="561"/>
      <c r="BA21" s="561"/>
      <c r="BB21" s="561"/>
      <c r="BC21" s="561"/>
      <c r="BD21" s="203"/>
      <c r="BE21" s="200"/>
      <c r="BF21" s="201"/>
      <c r="BG21" s="218"/>
      <c r="BH21" s="410"/>
      <c r="BI21" s="410"/>
      <c r="BJ21" s="410"/>
      <c r="BK21" s="200"/>
      <c r="BL21" s="200"/>
      <c r="BM21" s="412"/>
      <c r="BN21" s="412"/>
      <c r="BO21" s="412"/>
      <c r="BP21" s="415"/>
      <c r="BQ21" s="398"/>
      <c r="BR21" s="398"/>
      <c r="BS21" s="398"/>
      <c r="BT21" s="398"/>
      <c r="BU21" s="200"/>
      <c r="BV21" s="200"/>
      <c r="BW21" s="200"/>
      <c r="BX21" s="525"/>
      <c r="BY21" s="545"/>
      <c r="BZ21" s="546"/>
      <c r="CA21" s="218"/>
      <c r="CB21" s="421"/>
      <c r="CC21" s="421"/>
      <c r="CD21" s="421"/>
      <c r="CE21" s="391"/>
      <c r="CF21" s="391"/>
      <c r="CG21" s="391"/>
      <c r="CH21" s="391"/>
      <c r="CI21" s="391"/>
      <c r="CJ21" s="391"/>
      <c r="CK21" s="418"/>
      <c r="CL21" s="418"/>
      <c r="CM21" s="418"/>
      <c r="CN21" s="418"/>
      <c r="CO21" s="200"/>
      <c r="CP21" s="200"/>
      <c r="CQ21" s="200"/>
      <c r="CR21" s="200"/>
      <c r="CS21" s="490"/>
      <c r="CT21" s="490"/>
      <c r="CU21" s="490"/>
      <c r="CV21" s="218"/>
      <c r="CW21" s="410"/>
      <c r="CX21" s="410"/>
      <c r="CY21" s="410"/>
      <c r="CZ21" s="200"/>
      <c r="DA21" s="200"/>
      <c r="DB21" s="200"/>
      <c r="DC21" s="397"/>
      <c r="DD21" s="397"/>
      <c r="DE21" s="397"/>
      <c r="DF21" s="397"/>
      <c r="DG21" s="396"/>
      <c r="DH21" s="396"/>
      <c r="DI21" s="396"/>
      <c r="DJ21" s="396"/>
      <c r="DK21" s="200"/>
      <c r="DL21" s="200"/>
      <c r="DM21" s="212"/>
      <c r="DN21" s="200"/>
      <c r="DO21" s="200"/>
      <c r="DP21" s="201"/>
      <c r="DQ21" s="218"/>
      <c r="DR21" s="200"/>
      <c r="DS21" s="200"/>
      <c r="DT21" s="534"/>
      <c r="DU21" s="302"/>
      <c r="DV21" s="281"/>
      <c r="DW21" s="200"/>
      <c r="DX21" s="198"/>
      <c r="DY21" s="198"/>
      <c r="DZ21" s="198"/>
      <c r="EA21" s="198"/>
      <c r="EB21" s="531"/>
      <c r="EC21" s="531"/>
      <c r="ED21" s="198"/>
      <c r="EE21" s="200"/>
      <c r="EF21" s="200"/>
      <c r="EG21" s="200"/>
      <c r="EH21" s="200"/>
      <c r="EI21" s="200"/>
      <c r="EJ21" s="200"/>
      <c r="EK21" s="201"/>
      <c r="EL21" s="218"/>
      <c r="EM21" s="200"/>
      <c r="EN21" s="200"/>
      <c r="EO21" s="528"/>
      <c r="EP21" s="302"/>
      <c r="EQ21" s="281"/>
      <c r="ER21" s="200"/>
      <c r="ES21" s="198"/>
      <c r="ET21" s="198"/>
      <c r="EU21" s="198"/>
      <c r="EV21" s="198"/>
      <c r="EW21" s="537"/>
      <c r="EX21" s="537"/>
      <c r="EY21" s="198"/>
      <c r="EZ21" s="200"/>
      <c r="FA21" s="200"/>
      <c r="FB21" s="200"/>
      <c r="FC21" s="200"/>
      <c r="FD21" s="200"/>
      <c r="FE21" s="200"/>
      <c r="FF21" s="201"/>
      <c r="FG21" s="230"/>
      <c r="FH21" s="158"/>
      <c r="FI21" s="158"/>
    </row>
    <row r="22" spans="1:165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390"/>
      <c r="W22" s="390"/>
      <c r="X22" s="390"/>
      <c r="Y22" s="390"/>
      <c r="Z22" s="398"/>
      <c r="AA22" s="398"/>
      <c r="AB22" s="398"/>
      <c r="AC22" s="398"/>
      <c r="AD22" s="200"/>
      <c r="AE22" s="200"/>
      <c r="AF22" s="200"/>
      <c r="AG22" s="212"/>
      <c r="AH22" s="486"/>
      <c r="AI22" s="486"/>
      <c r="AJ22" s="486"/>
      <c r="AK22" s="315"/>
      <c r="AL22" s="281"/>
      <c r="AM22" s="200"/>
      <c r="AN22" s="200"/>
      <c r="AO22" s="200"/>
      <c r="AP22" s="200"/>
      <c r="AQ22" s="212"/>
      <c r="AR22" s="392"/>
      <c r="AS22" s="561"/>
      <c r="AT22" s="561"/>
      <c r="AU22" s="399"/>
      <c r="AV22" s="294"/>
      <c r="AW22" s="281"/>
      <c r="AX22" s="305"/>
      <c r="AY22" s="322"/>
      <c r="AZ22" s="561"/>
      <c r="BA22" s="561"/>
      <c r="BB22" s="561"/>
      <c r="BC22" s="399"/>
      <c r="BD22" s="297"/>
      <c r="BE22" s="282"/>
      <c r="BF22" s="311"/>
      <c r="BG22" s="218"/>
      <c r="BH22" s="200"/>
      <c r="BI22" s="200"/>
      <c r="BJ22" s="200"/>
      <c r="BK22" s="200"/>
      <c r="BL22" s="200"/>
      <c r="BM22" s="412"/>
      <c r="BN22" s="412"/>
      <c r="BO22" s="412"/>
      <c r="BP22" s="415"/>
      <c r="BQ22" s="398"/>
      <c r="BR22" s="398"/>
      <c r="BS22" s="398"/>
      <c r="BT22" s="398"/>
      <c r="BU22" s="200"/>
      <c r="BV22" s="200"/>
      <c r="BW22" s="200"/>
      <c r="BX22" s="200"/>
      <c r="BY22" s="200"/>
      <c r="BZ22" s="201"/>
      <c r="CA22" s="218"/>
      <c r="CB22" s="200"/>
      <c r="CC22" s="200"/>
      <c r="CD22" s="200"/>
      <c r="CE22" s="200"/>
      <c r="CF22" s="200"/>
      <c r="CG22" s="395" t="s">
        <v>744</v>
      </c>
      <c r="CH22" s="395" t="s">
        <v>744</v>
      </c>
      <c r="CI22" s="395" t="s">
        <v>744</v>
      </c>
      <c r="CJ22" s="395" t="s">
        <v>744</v>
      </c>
      <c r="CK22" s="508" t="s">
        <v>767</v>
      </c>
      <c r="CL22" s="508" t="s">
        <v>767</v>
      </c>
      <c r="CM22" s="508" t="s">
        <v>767</v>
      </c>
      <c r="CN22" s="508" t="s">
        <v>767</v>
      </c>
      <c r="CO22" s="200"/>
      <c r="CP22" s="200"/>
      <c r="CQ22" s="200"/>
      <c r="CR22" s="200"/>
      <c r="CS22" s="490"/>
      <c r="CT22" s="490"/>
      <c r="CU22" s="490"/>
      <c r="CV22" s="218"/>
      <c r="CW22" s="200"/>
      <c r="CX22" s="200"/>
      <c r="CY22" s="200"/>
      <c r="CZ22" s="200"/>
      <c r="DA22" s="200"/>
      <c r="DB22" s="200"/>
      <c r="DC22" s="411" t="s">
        <v>768</v>
      </c>
      <c r="DD22" s="411" t="s">
        <v>768</v>
      </c>
      <c r="DE22" s="411" t="s">
        <v>768</v>
      </c>
      <c r="DF22" s="411" t="s">
        <v>768</v>
      </c>
      <c r="DG22" s="396"/>
      <c r="DH22" s="396"/>
      <c r="DI22" s="396"/>
      <c r="DJ22" s="396"/>
      <c r="DK22" s="200"/>
      <c r="DL22" s="200"/>
      <c r="DM22" s="200"/>
      <c r="DN22" s="200"/>
      <c r="DO22" s="200"/>
      <c r="DP22" s="201"/>
      <c r="DQ22" s="218"/>
      <c r="DR22" s="200"/>
      <c r="DS22" s="200"/>
      <c r="DT22" s="464" t="s">
        <v>769</v>
      </c>
      <c r="DU22" s="302"/>
      <c r="DV22" s="281"/>
      <c r="DW22" s="200"/>
      <c r="DX22" s="198"/>
      <c r="DY22" s="198"/>
      <c r="DZ22" s="198"/>
      <c r="EA22" s="198"/>
      <c r="EB22" s="438" t="s">
        <v>769</v>
      </c>
      <c r="EC22" s="438" t="s">
        <v>769</v>
      </c>
      <c r="ED22" s="198"/>
      <c r="EE22" s="200"/>
      <c r="EF22" s="200"/>
      <c r="EG22" s="200"/>
      <c r="EH22" s="200"/>
      <c r="EI22" s="200"/>
      <c r="EJ22" s="200"/>
      <c r="EK22" s="201"/>
      <c r="EL22" s="218"/>
      <c r="EM22" s="200"/>
      <c r="EN22" s="200"/>
      <c r="EO22" s="464" t="s">
        <v>769</v>
      </c>
      <c r="EP22" s="302"/>
      <c r="EQ22" s="281"/>
      <c r="ER22" s="200"/>
      <c r="ES22" s="198"/>
      <c r="ET22" s="198"/>
      <c r="EU22" s="198"/>
      <c r="EV22" s="198"/>
      <c r="EW22" s="438" t="s">
        <v>769</v>
      </c>
      <c r="EX22" s="438" t="s">
        <v>769</v>
      </c>
      <c r="EY22" s="198"/>
      <c r="EZ22" s="200"/>
      <c r="FA22" s="200"/>
      <c r="FB22" s="200"/>
      <c r="FC22" s="200"/>
      <c r="FD22" s="200"/>
      <c r="FE22" s="200"/>
      <c r="FF22" s="201"/>
      <c r="FG22" s="230"/>
      <c r="FH22" s="158"/>
      <c r="FI22" s="158"/>
    </row>
    <row r="23" spans="1:165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390"/>
      <c r="W23" s="390"/>
      <c r="X23" s="390"/>
      <c r="Y23" s="390"/>
      <c r="Z23" s="398"/>
      <c r="AA23" s="398"/>
      <c r="AB23" s="398"/>
      <c r="AC23" s="398"/>
      <c r="AD23" s="200"/>
      <c r="AE23" s="200"/>
      <c r="AF23" s="200"/>
      <c r="AG23" s="212"/>
      <c r="AH23" s="486"/>
      <c r="AI23" s="486"/>
      <c r="AJ23" s="486"/>
      <c r="AK23" s="315"/>
      <c r="AL23" s="281"/>
      <c r="AM23" s="200"/>
      <c r="AN23" s="200"/>
      <c r="AO23" s="200"/>
      <c r="AP23" s="200"/>
      <c r="AQ23" s="212"/>
      <c r="AR23" s="392"/>
      <c r="AS23" s="561"/>
      <c r="AT23" s="561"/>
      <c r="AU23" s="399"/>
      <c r="AV23" s="294"/>
      <c r="AW23" s="281"/>
      <c r="AX23" s="198"/>
      <c r="AY23" s="277"/>
      <c r="AZ23" s="392"/>
      <c r="BA23" s="561"/>
      <c r="BB23" s="561"/>
      <c r="BC23" s="399"/>
      <c r="BD23" s="281"/>
      <c r="BE23" s="200"/>
      <c r="BF23" s="201"/>
      <c r="BG23" s="218"/>
      <c r="BH23" s="200"/>
      <c r="BI23" s="200"/>
      <c r="BJ23" s="200"/>
      <c r="BK23" s="200"/>
      <c r="BL23" s="200"/>
      <c r="BM23" s="412"/>
      <c r="BN23" s="412"/>
      <c r="BO23" s="412"/>
      <c r="BP23" s="415"/>
      <c r="BQ23" s="398"/>
      <c r="BR23" s="398"/>
      <c r="BS23" s="398"/>
      <c r="BT23" s="398"/>
      <c r="BU23" s="200"/>
      <c r="BV23" s="200"/>
      <c r="BW23" s="200"/>
      <c r="BX23" s="200"/>
      <c r="BY23" s="200"/>
      <c r="BZ23" s="201"/>
      <c r="CA23" s="218"/>
      <c r="CB23" s="200"/>
      <c r="CC23" s="200"/>
      <c r="CD23" s="200"/>
      <c r="CE23" s="200"/>
      <c r="CF23" s="200"/>
      <c r="CG23" s="396"/>
      <c r="CH23" s="396"/>
      <c r="CI23" s="396"/>
      <c r="CJ23" s="396"/>
      <c r="CK23" s="508"/>
      <c r="CL23" s="508"/>
      <c r="CM23" s="508"/>
      <c r="CN23" s="508"/>
      <c r="CO23" s="200"/>
      <c r="CP23" s="200"/>
      <c r="CQ23" s="200"/>
      <c r="CR23" s="200"/>
      <c r="CS23" s="491"/>
      <c r="CT23" s="491"/>
      <c r="CU23" s="491"/>
      <c r="CV23" s="218"/>
      <c r="CW23" s="200"/>
      <c r="CX23" s="200"/>
      <c r="CY23" s="200"/>
      <c r="CZ23" s="200"/>
      <c r="DA23" s="200"/>
      <c r="DB23" s="200"/>
      <c r="DC23" s="412"/>
      <c r="DD23" s="412"/>
      <c r="DE23" s="412"/>
      <c r="DF23" s="412"/>
      <c r="DG23" s="397"/>
      <c r="DH23" s="397"/>
      <c r="DI23" s="397"/>
      <c r="DJ23" s="397"/>
      <c r="DK23" s="200"/>
      <c r="DL23" s="200"/>
      <c r="DM23" s="200"/>
      <c r="DN23" s="200"/>
      <c r="DO23" s="200"/>
      <c r="DP23" s="201"/>
      <c r="DQ23" s="218"/>
      <c r="DR23" s="200"/>
      <c r="DS23" s="200"/>
      <c r="DT23" s="465"/>
      <c r="DU23" s="302"/>
      <c r="DV23" s="281"/>
      <c r="DW23" s="200"/>
      <c r="DX23" s="198"/>
      <c r="DY23" s="198"/>
      <c r="DZ23" s="198"/>
      <c r="EA23" s="198"/>
      <c r="EB23" s="439"/>
      <c r="EC23" s="439"/>
      <c r="ED23" s="198"/>
      <c r="EE23" s="200"/>
      <c r="EF23" s="200"/>
      <c r="EG23" s="200"/>
      <c r="EH23" s="200"/>
      <c r="EI23" s="200"/>
      <c r="EJ23" s="200"/>
      <c r="EK23" s="201"/>
      <c r="EL23" s="218"/>
      <c r="EM23" s="200"/>
      <c r="EN23" s="200"/>
      <c r="EO23" s="465"/>
      <c r="EP23" s="302"/>
      <c r="EQ23" s="281"/>
      <c r="ER23" s="200"/>
      <c r="ES23" s="198"/>
      <c r="ET23" s="198"/>
      <c r="EU23" s="198"/>
      <c r="EV23" s="198"/>
      <c r="EW23" s="439"/>
      <c r="EX23" s="439"/>
      <c r="EY23" s="198"/>
      <c r="EZ23" s="200"/>
      <c r="FA23" s="200"/>
      <c r="FB23" s="200"/>
      <c r="FC23" s="200"/>
      <c r="FD23" s="200"/>
      <c r="FE23" s="200"/>
      <c r="FF23" s="201"/>
      <c r="FG23" s="230"/>
      <c r="FH23" s="158"/>
      <c r="FI23" s="158"/>
    </row>
    <row r="24" spans="1:165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390"/>
      <c r="W24" s="390"/>
      <c r="X24" s="390"/>
      <c r="Y24" s="432"/>
      <c r="Z24" s="398"/>
      <c r="AA24" s="398"/>
      <c r="AB24" s="398"/>
      <c r="AC24" s="398"/>
      <c r="AD24" s="200"/>
      <c r="AE24" s="200"/>
      <c r="AF24" s="200"/>
      <c r="AG24" s="212"/>
      <c r="AH24" s="486"/>
      <c r="AI24" s="486"/>
      <c r="AJ24" s="486"/>
      <c r="AK24" s="315"/>
      <c r="AL24" s="281"/>
      <c r="AM24" s="200"/>
      <c r="AN24" s="200"/>
      <c r="AO24" s="200"/>
      <c r="AP24" s="200"/>
      <c r="AQ24" s="212"/>
      <c r="AR24" s="392"/>
      <c r="AS24" s="561"/>
      <c r="AT24" s="561"/>
      <c r="AU24" s="399"/>
      <c r="AV24" s="294"/>
      <c r="AW24" s="281"/>
      <c r="AX24" s="198"/>
      <c r="AY24" s="198"/>
      <c r="AZ24" s="392"/>
      <c r="BA24" s="561"/>
      <c r="BB24" s="561"/>
      <c r="BC24" s="399"/>
      <c r="BD24" s="281"/>
      <c r="BE24" s="200"/>
      <c r="BF24" s="201"/>
      <c r="BG24" s="218"/>
      <c r="BH24" s="200"/>
      <c r="BI24" s="200"/>
      <c r="BJ24" s="200"/>
      <c r="BK24" s="200"/>
      <c r="BL24" s="200"/>
      <c r="BM24" s="412"/>
      <c r="BN24" s="412"/>
      <c r="BO24" s="412"/>
      <c r="BP24" s="415"/>
      <c r="BQ24" s="398"/>
      <c r="BR24" s="398"/>
      <c r="BS24" s="398"/>
      <c r="BT24" s="398"/>
      <c r="BU24" s="200"/>
      <c r="BV24" s="200"/>
      <c r="BW24" s="200"/>
      <c r="BX24" s="200"/>
      <c r="BY24" s="200"/>
      <c r="BZ24" s="201"/>
      <c r="CA24" s="218"/>
      <c r="CB24" s="200"/>
      <c r="CC24" s="200"/>
      <c r="CD24" s="200"/>
      <c r="CE24" s="200"/>
      <c r="CF24" s="200"/>
      <c r="CG24" s="396"/>
      <c r="CH24" s="396"/>
      <c r="CI24" s="396"/>
      <c r="CJ24" s="396"/>
      <c r="CK24" s="508"/>
      <c r="CL24" s="508"/>
      <c r="CM24" s="508"/>
      <c r="CN24" s="508"/>
      <c r="CO24" s="200"/>
      <c r="CP24" s="200"/>
      <c r="CQ24" s="200"/>
      <c r="CR24" s="200"/>
      <c r="CS24" s="200"/>
      <c r="CT24" s="200"/>
      <c r="CU24" s="200"/>
      <c r="CV24" s="218"/>
      <c r="CW24" s="200"/>
      <c r="CX24" s="200"/>
      <c r="CY24" s="200"/>
      <c r="CZ24" s="200"/>
      <c r="DA24" s="447" t="s">
        <v>770</v>
      </c>
      <c r="DB24" s="447" t="s">
        <v>770</v>
      </c>
      <c r="DC24" s="412"/>
      <c r="DD24" s="412"/>
      <c r="DE24" s="412"/>
      <c r="DF24" s="412"/>
      <c r="DG24" s="447" t="s">
        <v>770</v>
      </c>
      <c r="DH24" s="447" t="s">
        <v>770</v>
      </c>
      <c r="DI24" s="447" t="s">
        <v>770</v>
      </c>
      <c r="DJ24" s="447" t="s">
        <v>770</v>
      </c>
      <c r="DK24" s="200"/>
      <c r="DL24" s="200"/>
      <c r="DM24" s="200"/>
      <c r="DN24" s="200"/>
      <c r="DO24" s="200"/>
      <c r="DP24" s="201"/>
      <c r="DQ24" s="218"/>
      <c r="DR24" s="200"/>
      <c r="DS24" s="200"/>
      <c r="DT24" s="465"/>
      <c r="DU24" s="302"/>
      <c r="DV24" s="281"/>
      <c r="DW24" s="200"/>
      <c r="DX24" s="198"/>
      <c r="DY24" s="198"/>
      <c r="DZ24" s="198"/>
      <c r="EA24" s="198"/>
      <c r="EB24" s="439"/>
      <c r="EC24" s="439"/>
      <c r="ED24" s="198"/>
      <c r="EE24" s="200"/>
      <c r="EF24" s="200"/>
      <c r="EG24" s="200"/>
      <c r="EH24" s="200"/>
      <c r="EI24" s="200"/>
      <c r="EJ24" s="200"/>
      <c r="EK24" s="201"/>
      <c r="EL24" s="218"/>
      <c r="EM24" s="200"/>
      <c r="EN24" s="200"/>
      <c r="EO24" s="465"/>
      <c r="EP24" s="302"/>
      <c r="EQ24" s="281"/>
      <c r="ER24" s="200"/>
      <c r="ES24" s="198"/>
      <c r="ET24" s="198"/>
      <c r="EU24" s="198"/>
      <c r="EV24" s="198"/>
      <c r="EW24" s="439"/>
      <c r="EX24" s="439"/>
      <c r="EY24" s="198"/>
      <c r="EZ24" s="200"/>
      <c r="FA24" s="200"/>
      <c r="FB24" s="200"/>
      <c r="FC24" s="200"/>
      <c r="FD24" s="200"/>
      <c r="FE24" s="200"/>
      <c r="FF24" s="201"/>
      <c r="FG24" s="230"/>
      <c r="FH24" s="158"/>
      <c r="FI24" s="158"/>
    </row>
    <row r="25" spans="1:165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390"/>
      <c r="W25" s="390"/>
      <c r="X25" s="390"/>
      <c r="Y25" s="432"/>
      <c r="Z25" s="398"/>
      <c r="AA25" s="398"/>
      <c r="AB25" s="398"/>
      <c r="AC25" s="398"/>
      <c r="AD25" s="200"/>
      <c r="AE25" s="200"/>
      <c r="AF25" s="200"/>
      <c r="AG25" s="212"/>
      <c r="AH25" s="486"/>
      <c r="AI25" s="486"/>
      <c r="AJ25" s="486"/>
      <c r="AK25" s="315"/>
      <c r="AL25" s="281"/>
      <c r="AM25" s="200"/>
      <c r="AN25" s="200"/>
      <c r="AO25" s="200"/>
      <c r="AP25" s="200"/>
      <c r="AQ25" s="212"/>
      <c r="AR25" s="496"/>
      <c r="AS25" s="562"/>
      <c r="AT25" s="562"/>
      <c r="AU25" s="400"/>
      <c r="AV25" s="294"/>
      <c r="AW25" s="281"/>
      <c r="AX25" s="198"/>
      <c r="AY25" s="198"/>
      <c r="AZ25" s="392"/>
      <c r="BA25" s="561"/>
      <c r="BB25" s="561"/>
      <c r="BC25" s="399"/>
      <c r="BD25" s="281"/>
      <c r="BE25" s="200"/>
      <c r="BF25" s="201"/>
      <c r="BG25" s="218"/>
      <c r="BH25" s="200"/>
      <c r="BI25" s="200"/>
      <c r="BJ25" s="200"/>
      <c r="BK25" s="200"/>
      <c r="BL25" s="200"/>
      <c r="BM25" s="413"/>
      <c r="BN25" s="413"/>
      <c r="BO25" s="413"/>
      <c r="BP25" s="416"/>
      <c r="BQ25" s="402"/>
      <c r="BR25" s="402"/>
      <c r="BS25" s="402"/>
      <c r="BT25" s="402"/>
      <c r="BU25" s="200"/>
      <c r="BV25" s="200"/>
      <c r="BW25" s="200"/>
      <c r="BX25" s="200"/>
      <c r="BY25" s="200"/>
      <c r="BZ25" s="201"/>
      <c r="CA25" s="218"/>
      <c r="CB25" s="200"/>
      <c r="CC25" s="200"/>
      <c r="CD25" s="200"/>
      <c r="CE25" s="200"/>
      <c r="CF25" s="200"/>
      <c r="CG25" s="397"/>
      <c r="CH25" s="397"/>
      <c r="CI25" s="397"/>
      <c r="CJ25" s="397"/>
      <c r="CK25" s="508"/>
      <c r="CL25" s="508"/>
      <c r="CM25" s="508"/>
      <c r="CN25" s="508"/>
      <c r="CO25" s="200"/>
      <c r="CP25" s="200"/>
      <c r="CQ25" s="200"/>
      <c r="CR25" s="200"/>
      <c r="CS25" s="200"/>
      <c r="CT25" s="200"/>
      <c r="CU25" s="200"/>
      <c r="CV25" s="218"/>
      <c r="CW25" s="200"/>
      <c r="CX25" s="200"/>
      <c r="CY25" s="200"/>
      <c r="CZ25" s="200"/>
      <c r="DA25" s="448"/>
      <c r="DB25" s="448"/>
      <c r="DC25" s="412"/>
      <c r="DD25" s="412"/>
      <c r="DE25" s="412"/>
      <c r="DF25" s="412"/>
      <c r="DG25" s="448"/>
      <c r="DH25" s="448"/>
      <c r="DI25" s="448"/>
      <c r="DJ25" s="448"/>
      <c r="DK25" s="200"/>
      <c r="DL25" s="200"/>
      <c r="DM25" s="200"/>
      <c r="DN25" s="200"/>
      <c r="DO25" s="200"/>
      <c r="DP25" s="202"/>
      <c r="DQ25" s="218"/>
      <c r="DR25" s="200"/>
      <c r="DS25" s="200"/>
      <c r="DT25" s="466"/>
      <c r="DU25" s="302"/>
      <c r="DV25" s="281"/>
      <c r="DW25" s="200"/>
      <c r="DX25" s="198"/>
      <c r="DY25" s="198"/>
      <c r="DZ25" s="198"/>
      <c r="EA25" s="198"/>
      <c r="EB25" s="440"/>
      <c r="EC25" s="440"/>
      <c r="ED25" s="198"/>
      <c r="EE25" s="200"/>
      <c r="EF25" s="200"/>
      <c r="EG25" s="200"/>
      <c r="EH25" s="200"/>
      <c r="EI25" s="200"/>
      <c r="EJ25" s="200"/>
      <c r="EK25" s="201"/>
      <c r="EL25" s="218"/>
      <c r="EM25" s="200"/>
      <c r="EN25" s="200"/>
      <c r="EO25" s="466"/>
      <c r="EP25" s="302"/>
      <c r="EQ25" s="281"/>
      <c r="ER25" s="200"/>
      <c r="ES25" s="198"/>
      <c r="ET25" s="198"/>
      <c r="EU25" s="198"/>
      <c r="EV25" s="198"/>
      <c r="EW25" s="440"/>
      <c r="EX25" s="440"/>
      <c r="EY25" s="198"/>
      <c r="EZ25" s="200"/>
      <c r="FA25" s="200"/>
      <c r="FB25" s="200"/>
      <c r="FC25" s="200"/>
      <c r="FD25" s="200"/>
      <c r="FE25" s="200"/>
      <c r="FF25" s="201"/>
      <c r="FG25" s="230"/>
      <c r="FH25" s="158"/>
      <c r="FI25" s="158"/>
    </row>
    <row r="26" spans="1:165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390"/>
      <c r="W26" s="390"/>
      <c r="X26" s="390"/>
      <c r="Y26" s="432"/>
      <c r="Z26" s="398"/>
      <c r="AA26" s="398"/>
      <c r="AB26" s="398"/>
      <c r="AC26" s="398"/>
      <c r="AD26" s="200"/>
      <c r="AE26" s="200"/>
      <c r="AF26" s="200"/>
      <c r="AG26" s="200"/>
      <c r="AH26" s="395" t="s">
        <v>744</v>
      </c>
      <c r="AI26" s="395" t="s">
        <v>744</v>
      </c>
      <c r="AJ26" s="495" t="s">
        <v>744</v>
      </c>
      <c r="AK26" s="315"/>
      <c r="AL26" s="599" t="s">
        <v>771</v>
      </c>
      <c r="AM26" s="419" t="s">
        <v>772</v>
      </c>
      <c r="AN26" s="419" t="s">
        <v>772</v>
      </c>
      <c r="AO26" s="200"/>
      <c r="AP26" s="200"/>
      <c r="AQ26" s="200"/>
      <c r="AR26" s="573" t="s">
        <v>773</v>
      </c>
      <c r="AS26" s="573" t="s">
        <v>773</v>
      </c>
      <c r="AT26" s="573" t="s">
        <v>773</v>
      </c>
      <c r="AU26" s="573" t="s">
        <v>774</v>
      </c>
      <c r="AV26" s="467" t="s">
        <v>775</v>
      </c>
      <c r="AW26" s="281"/>
      <c r="AX26" s="467" t="s">
        <v>775</v>
      </c>
      <c r="AY26" s="467" t="s">
        <v>775</v>
      </c>
      <c r="AZ26" s="563" t="s">
        <v>835</v>
      </c>
      <c r="BA26" s="563" t="s">
        <v>835</v>
      </c>
      <c r="BB26" s="566" t="s">
        <v>835</v>
      </c>
      <c r="BC26" s="569" t="s">
        <v>835</v>
      </c>
      <c r="BD26" s="281"/>
      <c r="BE26" s="200"/>
      <c r="BF26" s="201"/>
      <c r="BG26" s="218"/>
      <c r="BH26" s="408" t="s">
        <v>780</v>
      </c>
      <c r="BI26" s="408" t="s">
        <v>780</v>
      </c>
      <c r="BJ26" s="408" t="s">
        <v>780</v>
      </c>
      <c r="BK26" s="200"/>
      <c r="BL26" s="200"/>
      <c r="BM26" s="198"/>
      <c r="BN26" s="198"/>
      <c r="BO26" s="198"/>
      <c r="BP26" s="198"/>
      <c r="BQ26" s="396" t="s">
        <v>744</v>
      </c>
      <c r="BR26" s="396" t="s">
        <v>744</v>
      </c>
      <c r="BS26" s="396" t="s">
        <v>744</v>
      </c>
      <c r="BT26" s="396" t="s">
        <v>744</v>
      </c>
      <c r="BU26" s="200"/>
      <c r="BV26" s="200"/>
      <c r="BW26" s="200"/>
      <c r="BX26" s="200"/>
      <c r="BY26" s="200"/>
      <c r="BZ26" s="201"/>
      <c r="CA26" s="218"/>
      <c r="CB26" s="419" t="s">
        <v>781</v>
      </c>
      <c r="CC26" s="419" t="s">
        <v>781</v>
      </c>
      <c r="CD26" s="419" t="s">
        <v>781</v>
      </c>
      <c r="CE26" s="200"/>
      <c r="CF26" s="200"/>
      <c r="CG26" s="471" t="s">
        <v>782</v>
      </c>
      <c r="CH26" s="471" t="s">
        <v>782</v>
      </c>
      <c r="CI26" s="471" t="s">
        <v>782</v>
      </c>
      <c r="CJ26" s="471" t="s">
        <v>782</v>
      </c>
      <c r="CK26" s="508"/>
      <c r="CL26" s="508"/>
      <c r="CM26" s="508"/>
      <c r="CN26" s="508"/>
      <c r="CO26" s="200"/>
      <c r="CP26" s="200"/>
      <c r="CQ26" s="200"/>
      <c r="CR26" s="200"/>
      <c r="CS26" s="200"/>
      <c r="CT26" s="200"/>
      <c r="CU26" s="200"/>
      <c r="CV26" s="218"/>
      <c r="CW26" s="408" t="s">
        <v>783</v>
      </c>
      <c r="CX26" s="408" t="s">
        <v>783</v>
      </c>
      <c r="CY26" s="408" t="s">
        <v>783</v>
      </c>
      <c r="CZ26" s="200"/>
      <c r="DA26" s="448"/>
      <c r="DB26" s="448"/>
      <c r="DC26" s="412"/>
      <c r="DD26" s="412"/>
      <c r="DE26" s="412"/>
      <c r="DF26" s="412"/>
      <c r="DG26" s="448"/>
      <c r="DH26" s="448"/>
      <c r="DI26" s="448"/>
      <c r="DJ26" s="448"/>
      <c r="DK26" s="200"/>
      <c r="DL26" s="200"/>
      <c r="DM26" s="200"/>
      <c r="DN26" s="200"/>
      <c r="DO26" s="200"/>
      <c r="DP26" s="201"/>
      <c r="DQ26" s="218"/>
      <c r="DR26" s="200"/>
      <c r="DS26" s="200"/>
      <c r="DT26" s="532" t="s">
        <v>826</v>
      </c>
      <c r="DU26" s="302"/>
      <c r="DV26" s="281"/>
      <c r="DW26" s="200"/>
      <c r="DX26" s="198"/>
      <c r="DY26" s="198"/>
      <c r="DZ26" s="198"/>
      <c r="EA26" s="198"/>
      <c r="EB26" s="529" t="s">
        <v>827</v>
      </c>
      <c r="EC26" s="529" t="s">
        <v>828</v>
      </c>
      <c r="ED26" s="198"/>
      <c r="EE26" s="200"/>
      <c r="EF26" s="200"/>
      <c r="EG26" s="200"/>
      <c r="EH26" s="200"/>
      <c r="EI26" s="200"/>
      <c r="EJ26" s="200"/>
      <c r="EK26" s="201"/>
      <c r="EL26" s="218"/>
      <c r="EM26" s="200"/>
      <c r="EN26" s="200"/>
      <c r="EO26" s="526" t="s">
        <v>829</v>
      </c>
      <c r="EP26" s="302"/>
      <c r="EQ26" s="281"/>
      <c r="ER26" s="200"/>
      <c r="ES26" s="198"/>
      <c r="ET26" s="198"/>
      <c r="EU26" s="198"/>
      <c r="EV26" s="198"/>
      <c r="EW26" s="535" t="s">
        <v>830</v>
      </c>
      <c r="EX26" s="535" t="s">
        <v>831</v>
      </c>
      <c r="EY26" s="198"/>
      <c r="EZ26" s="200"/>
      <c r="FA26" s="200"/>
      <c r="FB26" s="200"/>
      <c r="FC26" s="200"/>
      <c r="FD26" s="200"/>
      <c r="FE26" s="200"/>
      <c r="FF26" s="201"/>
      <c r="FG26" s="230"/>
      <c r="FH26" s="158"/>
      <c r="FI26" s="158"/>
    </row>
    <row r="27" spans="1:165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390"/>
      <c r="W27" s="390"/>
      <c r="X27" s="390"/>
      <c r="Y27" s="432"/>
      <c r="Z27" s="398"/>
      <c r="AA27" s="398"/>
      <c r="AB27" s="398"/>
      <c r="AC27" s="398"/>
      <c r="AD27" s="200"/>
      <c r="AE27" s="200"/>
      <c r="AF27" s="200"/>
      <c r="AG27" s="200"/>
      <c r="AH27" s="396"/>
      <c r="AI27" s="396"/>
      <c r="AJ27" s="392"/>
      <c r="AK27" s="317"/>
      <c r="AL27" s="600"/>
      <c r="AM27" s="483"/>
      <c r="AN27" s="483"/>
      <c r="AO27" s="200"/>
      <c r="AP27" s="200"/>
      <c r="AQ27" s="200"/>
      <c r="AR27" s="574"/>
      <c r="AS27" s="574"/>
      <c r="AT27" s="574"/>
      <c r="AU27" s="574"/>
      <c r="AV27" s="468"/>
      <c r="AW27" s="281"/>
      <c r="AX27" s="468"/>
      <c r="AY27" s="468"/>
      <c r="AZ27" s="564"/>
      <c r="BA27" s="564"/>
      <c r="BB27" s="567"/>
      <c r="BC27" s="570"/>
      <c r="BD27" s="281"/>
      <c r="BE27" s="200"/>
      <c r="BF27" s="201"/>
      <c r="BG27" s="220"/>
      <c r="BH27" s="409"/>
      <c r="BI27" s="409"/>
      <c r="BJ27" s="409"/>
      <c r="BK27" s="200"/>
      <c r="BL27" s="200"/>
      <c r="BM27" s="198"/>
      <c r="BN27" s="198"/>
      <c r="BO27" s="198"/>
      <c r="BP27" s="198"/>
      <c r="BQ27" s="396"/>
      <c r="BR27" s="396"/>
      <c r="BS27" s="396"/>
      <c r="BT27" s="396"/>
      <c r="BU27" s="200"/>
      <c r="BV27" s="200"/>
      <c r="BW27" s="200"/>
      <c r="BX27" s="200"/>
      <c r="BY27" s="200"/>
      <c r="BZ27" s="201"/>
      <c r="CA27" s="220"/>
      <c r="CB27" s="420"/>
      <c r="CC27" s="420"/>
      <c r="CD27" s="420"/>
      <c r="CE27" s="200"/>
      <c r="CF27" s="200"/>
      <c r="CG27" s="390"/>
      <c r="CH27" s="390"/>
      <c r="CI27" s="390"/>
      <c r="CJ27" s="390"/>
      <c r="CK27" s="508"/>
      <c r="CL27" s="508"/>
      <c r="CM27" s="508"/>
      <c r="CN27" s="508"/>
      <c r="CO27" s="200"/>
      <c r="CP27" s="200"/>
      <c r="CQ27" s="200"/>
      <c r="CR27" s="200"/>
      <c r="CS27" s="200"/>
      <c r="CT27" s="200"/>
      <c r="CU27" s="200"/>
      <c r="CV27" s="220"/>
      <c r="CW27" s="436"/>
      <c r="CX27" s="436"/>
      <c r="CY27" s="436"/>
      <c r="CZ27" s="200"/>
      <c r="DA27" s="448"/>
      <c r="DB27" s="448"/>
      <c r="DC27" s="412"/>
      <c r="DD27" s="412"/>
      <c r="DE27" s="412"/>
      <c r="DF27" s="412"/>
      <c r="DG27" s="448"/>
      <c r="DH27" s="448"/>
      <c r="DI27" s="448"/>
      <c r="DJ27" s="448"/>
      <c r="DK27" s="200"/>
      <c r="DL27" s="200"/>
      <c r="DM27" s="200"/>
      <c r="DN27" s="200"/>
      <c r="DO27" s="200"/>
      <c r="DP27" s="201"/>
      <c r="DQ27" s="220"/>
      <c r="DR27" s="200"/>
      <c r="DS27" s="200"/>
      <c r="DT27" s="533"/>
      <c r="DU27" s="302"/>
      <c r="DV27" s="281"/>
      <c r="DW27" s="200"/>
      <c r="DX27" s="198"/>
      <c r="DY27" s="198"/>
      <c r="DZ27" s="198"/>
      <c r="EA27" s="198"/>
      <c r="EB27" s="530"/>
      <c r="EC27" s="530"/>
      <c r="ED27" s="198"/>
      <c r="EE27" s="200"/>
      <c r="EF27" s="200"/>
      <c r="EG27" s="200"/>
      <c r="EH27" s="200"/>
      <c r="EI27" s="200"/>
      <c r="EJ27" s="200"/>
      <c r="EK27" s="201"/>
      <c r="EL27" s="220"/>
      <c r="EM27" s="200"/>
      <c r="EN27" s="200"/>
      <c r="EO27" s="527"/>
      <c r="EP27" s="302"/>
      <c r="EQ27" s="281"/>
      <c r="ER27" s="200"/>
      <c r="ES27" s="198"/>
      <c r="ET27" s="198"/>
      <c r="EU27" s="198"/>
      <c r="EV27" s="198"/>
      <c r="EW27" s="536"/>
      <c r="EX27" s="536"/>
      <c r="EY27" s="198"/>
      <c r="EZ27" s="200"/>
      <c r="FA27" s="200"/>
      <c r="FB27" s="200"/>
      <c r="FC27" s="200"/>
      <c r="FD27" s="200"/>
      <c r="FE27" s="200"/>
      <c r="FF27" s="201"/>
      <c r="FG27" s="232"/>
      <c r="FH27" s="158"/>
      <c r="FI27" s="158"/>
    </row>
    <row r="28" spans="1:165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390"/>
      <c r="W28" s="390"/>
      <c r="X28" s="390"/>
      <c r="Y28" s="432"/>
      <c r="Z28" s="395" t="s">
        <v>744</v>
      </c>
      <c r="AA28" s="395" t="s">
        <v>744</v>
      </c>
      <c r="AB28" s="395" t="s">
        <v>744</v>
      </c>
      <c r="AC28" s="395" t="s">
        <v>744</v>
      </c>
      <c r="AD28" s="200"/>
      <c r="AE28" s="200"/>
      <c r="AF28" s="200"/>
      <c r="AG28" s="200"/>
      <c r="AH28" s="396"/>
      <c r="AI28" s="396"/>
      <c r="AJ28" s="392"/>
      <c r="AK28" s="553" t="s">
        <v>725</v>
      </c>
      <c r="AL28" s="600"/>
      <c r="AM28" s="483"/>
      <c r="AN28" s="483"/>
      <c r="AO28" s="200"/>
      <c r="AP28" s="200"/>
      <c r="AQ28" s="200"/>
      <c r="AR28" s="574"/>
      <c r="AS28" s="574"/>
      <c r="AT28" s="574"/>
      <c r="AU28" s="574"/>
      <c r="AV28" s="468"/>
      <c r="AW28" s="281"/>
      <c r="AX28" s="468"/>
      <c r="AY28" s="468"/>
      <c r="AZ28" s="564"/>
      <c r="BA28" s="564"/>
      <c r="BB28" s="567"/>
      <c r="BC28" s="570"/>
      <c r="BD28" s="281"/>
      <c r="BE28" s="200"/>
      <c r="BF28" s="201"/>
      <c r="BG28" s="422" t="s">
        <v>725</v>
      </c>
      <c r="BH28" s="409"/>
      <c r="BI28" s="409"/>
      <c r="BJ28" s="409"/>
      <c r="BK28" s="200"/>
      <c r="BL28" s="200"/>
      <c r="BM28" s="198"/>
      <c r="BN28" s="198"/>
      <c r="BO28" s="198"/>
      <c r="BP28" s="198"/>
      <c r="BQ28" s="396"/>
      <c r="BR28" s="396"/>
      <c r="BS28" s="396"/>
      <c r="BT28" s="396"/>
      <c r="BU28" s="200"/>
      <c r="BV28" s="200"/>
      <c r="BW28" s="200"/>
      <c r="BX28" s="200"/>
      <c r="BY28" s="200"/>
      <c r="BZ28" s="201"/>
      <c r="CA28" s="422" t="s">
        <v>725</v>
      </c>
      <c r="CB28" s="420"/>
      <c r="CC28" s="420"/>
      <c r="CD28" s="420"/>
      <c r="CE28" s="200"/>
      <c r="CF28" s="200"/>
      <c r="CG28" s="390"/>
      <c r="CH28" s="390"/>
      <c r="CI28" s="390"/>
      <c r="CJ28" s="390"/>
      <c r="CK28" s="508"/>
      <c r="CL28" s="508"/>
      <c r="CM28" s="508"/>
      <c r="CN28" s="508"/>
      <c r="CO28" s="200"/>
      <c r="CP28" s="200"/>
      <c r="CQ28" s="200"/>
      <c r="CR28" s="200"/>
      <c r="CS28" s="200"/>
      <c r="CT28" s="200"/>
      <c r="CU28" s="200"/>
      <c r="CV28" s="422" t="s">
        <v>725</v>
      </c>
      <c r="CW28" s="436"/>
      <c r="CX28" s="436"/>
      <c r="CY28" s="436"/>
      <c r="CZ28" s="200"/>
      <c r="DA28" s="448"/>
      <c r="DB28" s="448"/>
      <c r="DC28" s="412"/>
      <c r="DD28" s="412"/>
      <c r="DE28" s="412"/>
      <c r="DF28" s="412"/>
      <c r="DG28" s="448"/>
      <c r="DH28" s="448"/>
      <c r="DI28" s="448"/>
      <c r="DJ28" s="448"/>
      <c r="DK28" s="200"/>
      <c r="DL28" s="200"/>
      <c r="DM28" s="200"/>
      <c r="DN28" s="200"/>
      <c r="DO28" s="200"/>
      <c r="DP28" s="201"/>
      <c r="DQ28" s="422" t="s">
        <v>725</v>
      </c>
      <c r="DR28" s="200"/>
      <c r="DS28" s="200"/>
      <c r="DT28" s="533"/>
      <c r="DU28" s="302"/>
      <c r="DV28" s="281"/>
      <c r="DW28" s="200"/>
      <c r="DX28" s="198"/>
      <c r="DY28" s="198"/>
      <c r="DZ28" s="198"/>
      <c r="EA28" s="198"/>
      <c r="EB28" s="530"/>
      <c r="EC28" s="530"/>
      <c r="ED28" s="198"/>
      <c r="EE28" s="200"/>
      <c r="EF28" s="200"/>
      <c r="EG28" s="200"/>
      <c r="EH28" s="200"/>
      <c r="EI28" s="200"/>
      <c r="EJ28" s="200"/>
      <c r="EK28" s="201"/>
      <c r="EL28" s="422" t="s">
        <v>725</v>
      </c>
      <c r="EM28" s="200"/>
      <c r="EN28" s="200"/>
      <c r="EO28" s="527"/>
      <c r="EP28" s="302"/>
      <c r="EQ28" s="281"/>
      <c r="ER28" s="200"/>
      <c r="ES28" s="198"/>
      <c r="ET28" s="198"/>
      <c r="EU28" s="198"/>
      <c r="EV28" s="198"/>
      <c r="EW28" s="536"/>
      <c r="EX28" s="536"/>
      <c r="EY28" s="198"/>
      <c r="EZ28" s="200"/>
      <c r="FA28" s="200"/>
      <c r="FB28" s="200"/>
      <c r="FC28" s="200"/>
      <c r="FD28" s="200"/>
      <c r="FE28" s="200"/>
      <c r="FF28" s="201"/>
      <c r="FG28" s="224" t="s">
        <v>725</v>
      </c>
      <c r="FH28" s="158"/>
      <c r="FI28" s="158"/>
    </row>
    <row r="29" spans="1:165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391"/>
      <c r="W29" s="391"/>
      <c r="X29" s="391"/>
      <c r="Y29" s="432"/>
      <c r="Z29" s="396"/>
      <c r="AA29" s="396"/>
      <c r="AB29" s="396"/>
      <c r="AC29" s="396"/>
      <c r="AD29" s="200"/>
      <c r="AE29" s="200"/>
      <c r="AF29" s="200"/>
      <c r="AG29" s="200"/>
      <c r="AH29" s="396"/>
      <c r="AI29" s="396"/>
      <c r="AJ29" s="392"/>
      <c r="AK29" s="553"/>
      <c r="AL29" s="600"/>
      <c r="AM29" s="483"/>
      <c r="AN29" s="483"/>
      <c r="AO29" s="200"/>
      <c r="AP29" s="200"/>
      <c r="AQ29" s="200"/>
      <c r="AR29" s="574"/>
      <c r="AS29" s="574"/>
      <c r="AT29" s="574"/>
      <c r="AU29" s="574"/>
      <c r="AV29" s="468"/>
      <c r="AW29" s="281"/>
      <c r="AX29" s="468"/>
      <c r="AY29" s="468"/>
      <c r="AZ29" s="564"/>
      <c r="BA29" s="564"/>
      <c r="BB29" s="567"/>
      <c r="BC29" s="570"/>
      <c r="BD29" s="281"/>
      <c r="BE29" s="200"/>
      <c r="BF29" s="202"/>
      <c r="BG29" s="422"/>
      <c r="BH29" s="409"/>
      <c r="BI29" s="409"/>
      <c r="BJ29" s="409"/>
      <c r="BK29" s="200"/>
      <c r="BL29" s="200"/>
      <c r="BM29" s="198"/>
      <c r="BN29" s="198"/>
      <c r="BO29" s="198"/>
      <c r="BP29" s="198"/>
      <c r="BQ29" s="396"/>
      <c r="BR29" s="396"/>
      <c r="BS29" s="396"/>
      <c r="BT29" s="396"/>
      <c r="BU29" s="200"/>
      <c r="BV29" s="200"/>
      <c r="BW29" s="200"/>
      <c r="BX29" s="200"/>
      <c r="BY29" s="200"/>
      <c r="BZ29" s="202"/>
      <c r="CA29" s="422"/>
      <c r="CB29" s="420"/>
      <c r="CC29" s="420"/>
      <c r="CD29" s="420"/>
      <c r="CE29" s="200"/>
      <c r="CF29" s="200"/>
      <c r="CG29" s="390"/>
      <c r="CH29" s="390"/>
      <c r="CI29" s="390"/>
      <c r="CJ29" s="390"/>
      <c r="CK29" s="508"/>
      <c r="CL29" s="508"/>
      <c r="CM29" s="508"/>
      <c r="CN29" s="508"/>
      <c r="CO29" s="200"/>
      <c r="CP29" s="200"/>
      <c r="CQ29" s="200"/>
      <c r="CR29" s="200"/>
      <c r="CS29" s="200"/>
      <c r="CT29" s="200"/>
      <c r="CU29" s="200"/>
      <c r="CV29" s="422"/>
      <c r="CW29" s="436"/>
      <c r="CX29" s="436"/>
      <c r="CY29" s="436"/>
      <c r="CZ29" s="200"/>
      <c r="DA29" s="448"/>
      <c r="DB29" s="448"/>
      <c r="DC29" s="412"/>
      <c r="DD29" s="412"/>
      <c r="DE29" s="412"/>
      <c r="DF29" s="412"/>
      <c r="DG29" s="448"/>
      <c r="DH29" s="448"/>
      <c r="DI29" s="448"/>
      <c r="DJ29" s="448"/>
      <c r="DK29" s="200"/>
      <c r="DL29" s="200"/>
      <c r="DM29" s="200"/>
      <c r="DN29" s="200"/>
      <c r="DO29" s="200"/>
      <c r="DP29" s="202"/>
      <c r="DQ29" s="422"/>
      <c r="DR29" s="200"/>
      <c r="DS29" s="200"/>
      <c r="DT29" s="533"/>
      <c r="DU29" s="302"/>
      <c r="DV29" s="281"/>
      <c r="DW29" s="200"/>
      <c r="DX29" s="198"/>
      <c r="DY29" s="198"/>
      <c r="DZ29" s="198"/>
      <c r="EA29" s="198"/>
      <c r="EB29" s="530"/>
      <c r="EC29" s="530"/>
      <c r="ED29" s="198"/>
      <c r="EE29" s="200"/>
      <c r="EF29" s="200"/>
      <c r="EG29" s="200"/>
      <c r="EH29" s="200"/>
      <c r="EI29" s="200"/>
      <c r="EJ29" s="200"/>
      <c r="EK29" s="202"/>
      <c r="EL29" s="422"/>
      <c r="EM29" s="200"/>
      <c r="EN29" s="200"/>
      <c r="EO29" s="527"/>
      <c r="EP29" s="302"/>
      <c r="EQ29" s="281"/>
      <c r="ER29" s="200"/>
      <c r="ES29" s="198"/>
      <c r="ET29" s="198"/>
      <c r="EU29" s="198"/>
      <c r="EV29" s="198"/>
      <c r="EW29" s="536"/>
      <c r="EX29" s="536"/>
      <c r="EY29" s="198"/>
      <c r="EZ29" s="200"/>
      <c r="FA29" s="200"/>
      <c r="FB29" s="200"/>
      <c r="FC29" s="200"/>
      <c r="FD29" s="200"/>
      <c r="FE29" s="200"/>
      <c r="FF29" s="202"/>
      <c r="FG29" s="224"/>
      <c r="FH29" s="158"/>
      <c r="FI29" s="158"/>
    </row>
    <row r="30" spans="1:165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392" t="s">
        <v>744</v>
      </c>
      <c r="W30" s="392" t="s">
        <v>744</v>
      </c>
      <c r="X30" s="392" t="s">
        <v>744</v>
      </c>
      <c r="Y30" s="395" t="s">
        <v>744</v>
      </c>
      <c r="Z30" s="399"/>
      <c r="AA30" s="399"/>
      <c r="AB30" s="399"/>
      <c r="AC30" s="399"/>
      <c r="AD30" s="200"/>
      <c r="AE30" s="200"/>
      <c r="AF30" s="203"/>
      <c r="AG30" s="200"/>
      <c r="AH30" s="396"/>
      <c r="AI30" s="396"/>
      <c r="AJ30" s="392"/>
      <c r="AK30" s="315"/>
      <c r="AL30" s="600"/>
      <c r="AM30" s="483"/>
      <c r="AN30" s="483"/>
      <c r="AO30" s="252"/>
      <c r="AP30" s="200"/>
      <c r="AQ30" s="200"/>
      <c r="AR30" s="574"/>
      <c r="AS30" s="574"/>
      <c r="AT30" s="574"/>
      <c r="AU30" s="574"/>
      <c r="AV30" s="468"/>
      <c r="AW30" s="281"/>
      <c r="AX30" s="468"/>
      <c r="AY30" s="468"/>
      <c r="AZ30" s="564"/>
      <c r="BA30" s="564"/>
      <c r="BB30" s="567"/>
      <c r="BC30" s="570"/>
      <c r="BD30" s="281"/>
      <c r="BE30" s="200"/>
      <c r="BF30" s="201"/>
      <c r="BG30" s="218"/>
      <c r="BH30" s="409"/>
      <c r="BI30" s="409"/>
      <c r="BJ30" s="409"/>
      <c r="BK30" s="200"/>
      <c r="BL30" s="200"/>
      <c r="BM30" s="198"/>
      <c r="BN30" s="198"/>
      <c r="BO30" s="198"/>
      <c r="BP30" s="198"/>
      <c r="BQ30" s="396"/>
      <c r="BR30" s="396"/>
      <c r="BS30" s="396"/>
      <c r="BT30" s="396"/>
      <c r="BU30" s="200"/>
      <c r="BV30" s="203"/>
      <c r="BW30" s="200"/>
      <c r="BX30" s="200"/>
      <c r="BY30" s="200"/>
      <c r="BZ30" s="201"/>
      <c r="CA30" s="218"/>
      <c r="CB30" s="420"/>
      <c r="CC30" s="420"/>
      <c r="CD30" s="420"/>
      <c r="CE30" s="200"/>
      <c r="CF30" s="200"/>
      <c r="CG30" s="390"/>
      <c r="CH30" s="390"/>
      <c r="CI30" s="390"/>
      <c r="CJ30" s="390"/>
      <c r="CK30" s="508"/>
      <c r="CL30" s="508"/>
      <c r="CM30" s="508"/>
      <c r="CN30" s="508"/>
      <c r="CO30" s="454" t="s">
        <v>788</v>
      </c>
      <c r="CP30" s="454" t="s">
        <v>788</v>
      </c>
      <c r="CQ30" s="454" t="s">
        <v>788</v>
      </c>
      <c r="CR30" s="454" t="s">
        <v>788</v>
      </c>
      <c r="CS30" s="200"/>
      <c r="CT30" s="200"/>
      <c r="CU30" s="200"/>
      <c r="CV30" s="218"/>
      <c r="CW30" s="436"/>
      <c r="CX30" s="436"/>
      <c r="CY30" s="436"/>
      <c r="CZ30" s="200"/>
      <c r="DA30" s="200"/>
      <c r="DB30" s="200"/>
      <c r="DC30" s="412"/>
      <c r="DD30" s="412"/>
      <c r="DE30" s="412"/>
      <c r="DF30" s="412"/>
      <c r="DG30" s="202"/>
      <c r="DH30" s="202"/>
      <c r="DI30" s="202"/>
      <c r="DJ30" s="202"/>
      <c r="DK30" s="200"/>
      <c r="DL30" s="203"/>
      <c r="DM30" s="200"/>
      <c r="DN30" s="200"/>
      <c r="DO30" s="200"/>
      <c r="DP30" s="201"/>
      <c r="DQ30" s="218"/>
      <c r="DR30" s="200"/>
      <c r="DS30" s="200"/>
      <c r="DT30" s="533"/>
      <c r="DU30" s="302"/>
      <c r="DV30" s="281"/>
      <c r="DW30" s="200"/>
      <c r="DX30" s="198"/>
      <c r="DY30" s="198"/>
      <c r="DZ30" s="198"/>
      <c r="EA30" s="198"/>
      <c r="EB30" s="530"/>
      <c r="EC30" s="530"/>
      <c r="ED30" s="198"/>
      <c r="EE30" s="200"/>
      <c r="EF30" s="200"/>
      <c r="EG30" s="203"/>
      <c r="EH30" s="200"/>
      <c r="EI30" s="200"/>
      <c r="EJ30" s="200"/>
      <c r="EK30" s="201"/>
      <c r="EL30" s="218"/>
      <c r="EM30" s="200"/>
      <c r="EN30" s="200"/>
      <c r="EO30" s="527"/>
      <c r="EP30" s="302"/>
      <c r="EQ30" s="281"/>
      <c r="ER30" s="200"/>
      <c r="ES30" s="198"/>
      <c r="ET30" s="198"/>
      <c r="EU30" s="198"/>
      <c r="EV30" s="198"/>
      <c r="EW30" s="536"/>
      <c r="EX30" s="536"/>
      <c r="EY30" s="198"/>
      <c r="EZ30" s="200"/>
      <c r="FA30" s="200"/>
      <c r="FB30" s="203"/>
      <c r="FC30" s="200"/>
      <c r="FD30" s="200"/>
      <c r="FE30" s="200"/>
      <c r="FF30" s="201"/>
      <c r="FG30" s="230"/>
      <c r="FH30" s="158"/>
      <c r="FI30" s="158"/>
    </row>
    <row r="31" spans="1:165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430"/>
      <c r="S31" s="200"/>
      <c r="T31" s="430"/>
      <c r="U31" s="430"/>
      <c r="V31" s="392"/>
      <c r="W31" s="392"/>
      <c r="X31" s="392"/>
      <c r="Y31" s="396"/>
      <c r="Z31" s="400"/>
      <c r="AA31" s="400"/>
      <c r="AB31" s="400"/>
      <c r="AC31" s="400"/>
      <c r="AD31" s="200"/>
      <c r="AE31" s="200"/>
      <c r="AF31" s="203"/>
      <c r="AG31" s="200"/>
      <c r="AH31" s="396"/>
      <c r="AI31" s="396"/>
      <c r="AJ31" s="392"/>
      <c r="AK31" s="315"/>
      <c r="AL31" s="600"/>
      <c r="AM31" s="483"/>
      <c r="AN31" s="483"/>
      <c r="AO31" s="197"/>
      <c r="AP31" s="200"/>
      <c r="AQ31" s="200"/>
      <c r="AR31" s="574"/>
      <c r="AS31" s="574"/>
      <c r="AT31" s="574"/>
      <c r="AU31" s="574"/>
      <c r="AV31" s="468"/>
      <c r="AW31" s="281"/>
      <c r="AX31" s="468"/>
      <c r="AY31" s="468"/>
      <c r="AZ31" s="564"/>
      <c r="BA31" s="564"/>
      <c r="BB31" s="567"/>
      <c r="BC31" s="570"/>
      <c r="BD31" s="281"/>
      <c r="BE31" s="200"/>
      <c r="BF31" s="201"/>
      <c r="BG31" s="218"/>
      <c r="BH31" s="409"/>
      <c r="BI31" s="409"/>
      <c r="BJ31" s="409"/>
      <c r="BK31" s="200"/>
      <c r="BL31" s="200"/>
      <c r="BM31" s="198"/>
      <c r="BN31" s="198"/>
      <c r="BO31" s="198"/>
      <c r="BP31" s="198"/>
      <c r="BQ31" s="397"/>
      <c r="BR31" s="397"/>
      <c r="BS31" s="397"/>
      <c r="BT31" s="397"/>
      <c r="BU31" s="200"/>
      <c r="BV31" s="203"/>
      <c r="BW31" s="200"/>
      <c r="BX31" s="200"/>
      <c r="BY31" s="200"/>
      <c r="BZ31" s="201"/>
      <c r="CA31" s="218"/>
      <c r="CB31" s="420"/>
      <c r="CC31" s="420"/>
      <c r="CD31" s="420"/>
      <c r="CE31" s="200"/>
      <c r="CF31" s="200"/>
      <c r="CG31" s="390"/>
      <c r="CH31" s="390"/>
      <c r="CI31" s="390"/>
      <c r="CJ31" s="390"/>
      <c r="CK31" s="508"/>
      <c r="CL31" s="508"/>
      <c r="CM31" s="508"/>
      <c r="CN31" s="508"/>
      <c r="CO31" s="398"/>
      <c r="CP31" s="398"/>
      <c r="CQ31" s="398"/>
      <c r="CR31" s="398"/>
      <c r="CS31" s="200"/>
      <c r="CT31" s="200"/>
      <c r="CU31" s="200"/>
      <c r="CV31" s="218"/>
      <c r="CW31" s="436"/>
      <c r="CX31" s="436"/>
      <c r="CY31" s="436"/>
      <c r="CZ31" s="200"/>
      <c r="DA31" s="200"/>
      <c r="DB31" s="200"/>
      <c r="DC31" s="413"/>
      <c r="DD31" s="413"/>
      <c r="DE31" s="413"/>
      <c r="DF31" s="413"/>
      <c r="DG31" s="202"/>
      <c r="DH31" s="202"/>
      <c r="DI31" s="202"/>
      <c r="DJ31" s="202"/>
      <c r="DK31" s="200"/>
      <c r="DL31" s="203"/>
      <c r="DM31" s="200"/>
      <c r="DN31" s="200"/>
      <c r="DO31" s="200"/>
      <c r="DP31" s="201"/>
      <c r="DQ31" s="218"/>
      <c r="DR31" s="200"/>
      <c r="DS31" s="200"/>
      <c r="DT31" s="533"/>
      <c r="DU31" s="302"/>
      <c r="DV31" s="281"/>
      <c r="DW31" s="200"/>
      <c r="DX31" s="198"/>
      <c r="DY31" s="198"/>
      <c r="DZ31" s="198"/>
      <c r="EA31" s="198"/>
      <c r="EB31" s="530"/>
      <c r="EC31" s="530"/>
      <c r="ED31" s="198"/>
      <c r="EE31" s="200"/>
      <c r="EF31" s="200"/>
      <c r="EG31" s="203"/>
      <c r="EH31" s="200"/>
      <c r="EI31" s="200"/>
      <c r="EJ31" s="200"/>
      <c r="EK31" s="201"/>
      <c r="EL31" s="218"/>
      <c r="EM31" s="200"/>
      <c r="EN31" s="200"/>
      <c r="EO31" s="527"/>
      <c r="EP31" s="302"/>
      <c r="EQ31" s="281"/>
      <c r="ER31" s="200"/>
      <c r="ES31" s="198"/>
      <c r="ET31" s="198"/>
      <c r="EU31" s="198"/>
      <c r="EV31" s="198"/>
      <c r="EW31" s="536"/>
      <c r="EX31" s="536"/>
      <c r="EY31" s="198"/>
      <c r="EZ31" s="200"/>
      <c r="FA31" s="200"/>
      <c r="FB31" s="203"/>
      <c r="FC31" s="200"/>
      <c r="FD31" s="200"/>
      <c r="FE31" s="200"/>
      <c r="FF31" s="201"/>
      <c r="FG31" s="230"/>
      <c r="FH31" s="158"/>
      <c r="FI31" s="158"/>
    </row>
    <row r="32" spans="1:165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200"/>
      <c r="T32" s="406" t="s">
        <v>769</v>
      </c>
      <c r="U32" s="406" t="s">
        <v>769</v>
      </c>
      <c r="V32" s="392"/>
      <c r="W32" s="392"/>
      <c r="X32" s="392"/>
      <c r="Y32" s="396"/>
      <c r="Z32" s="401" t="s">
        <v>789</v>
      </c>
      <c r="AA32" s="401" t="s">
        <v>789</v>
      </c>
      <c r="AB32" s="401" t="s">
        <v>789</v>
      </c>
      <c r="AC32" s="401" t="s">
        <v>789</v>
      </c>
      <c r="AD32" s="200"/>
      <c r="AE32" s="200"/>
      <c r="AF32" s="200"/>
      <c r="AG32" s="212"/>
      <c r="AH32" s="485" t="s">
        <v>790</v>
      </c>
      <c r="AI32" s="485" t="s">
        <v>790</v>
      </c>
      <c r="AJ32" s="485" t="s">
        <v>790</v>
      </c>
      <c r="AK32" s="315"/>
      <c r="AL32" s="600"/>
      <c r="AM32" s="483"/>
      <c r="AN32" s="483"/>
      <c r="AO32" s="200"/>
      <c r="AP32" s="200"/>
      <c r="AQ32" s="200"/>
      <c r="AR32" s="574"/>
      <c r="AS32" s="574"/>
      <c r="AT32" s="574"/>
      <c r="AU32" s="574"/>
      <c r="AV32" s="468"/>
      <c r="AW32" s="281"/>
      <c r="AX32" s="468"/>
      <c r="AY32" s="468"/>
      <c r="AZ32" s="564"/>
      <c r="BA32" s="564"/>
      <c r="BB32" s="567"/>
      <c r="BC32" s="570"/>
      <c r="BD32" s="209"/>
      <c r="BE32" s="207"/>
      <c r="BF32" s="210"/>
      <c r="BG32" s="218"/>
      <c r="BH32" s="409"/>
      <c r="BI32" s="409"/>
      <c r="BJ32" s="409"/>
      <c r="BK32" s="200"/>
      <c r="BL32" s="200"/>
      <c r="BM32" s="198"/>
      <c r="BN32" s="198"/>
      <c r="BO32" s="198"/>
      <c r="BP32" s="198"/>
      <c r="BQ32" s="454" t="s">
        <v>791</v>
      </c>
      <c r="BR32" s="454" t="s">
        <v>791</v>
      </c>
      <c r="BS32" s="454" t="s">
        <v>791</v>
      </c>
      <c r="BT32" s="454" t="s">
        <v>791</v>
      </c>
      <c r="BU32" s="200"/>
      <c r="BV32" s="200"/>
      <c r="BW32" s="200"/>
      <c r="BX32" s="200"/>
      <c r="BY32" s="200"/>
      <c r="BZ32" s="201"/>
      <c r="CA32" s="218"/>
      <c r="CB32" s="420"/>
      <c r="CC32" s="420"/>
      <c r="CD32" s="420"/>
      <c r="CE32" s="200"/>
      <c r="CF32" s="200"/>
      <c r="CG32" s="390"/>
      <c r="CH32" s="390"/>
      <c r="CI32" s="390"/>
      <c r="CJ32" s="390"/>
      <c r="CK32" s="495" t="s">
        <v>744</v>
      </c>
      <c r="CL32" s="495" t="s">
        <v>744</v>
      </c>
      <c r="CM32" s="495" t="s">
        <v>744</v>
      </c>
      <c r="CN32" s="495" t="s">
        <v>744</v>
      </c>
      <c r="CO32" s="398"/>
      <c r="CP32" s="398"/>
      <c r="CQ32" s="398"/>
      <c r="CR32" s="398"/>
      <c r="CS32" s="200"/>
      <c r="CT32" s="200"/>
      <c r="CU32" s="200"/>
      <c r="CV32" s="218"/>
      <c r="CW32" s="436"/>
      <c r="CX32" s="436"/>
      <c r="CY32" s="436"/>
      <c r="CZ32" s="200"/>
      <c r="DA32" s="200"/>
      <c r="DB32" s="200"/>
      <c r="DC32" s="198"/>
      <c r="DD32" s="198"/>
      <c r="DE32" s="198"/>
      <c r="DF32" s="198"/>
      <c r="DG32" s="202"/>
      <c r="DH32" s="202"/>
      <c r="DI32" s="202"/>
      <c r="DJ32" s="202"/>
      <c r="DK32" s="200"/>
      <c r="DL32" s="200"/>
      <c r="DM32" s="200"/>
      <c r="DN32" s="200"/>
      <c r="DO32" s="200"/>
      <c r="DP32" s="201"/>
      <c r="DQ32" s="218"/>
      <c r="DR32" s="200"/>
      <c r="DS32" s="200"/>
      <c r="DT32" s="533"/>
      <c r="DU32" s="302"/>
      <c r="DV32" s="281"/>
      <c r="DW32" s="200"/>
      <c r="DX32" s="198"/>
      <c r="DY32" s="198"/>
      <c r="DZ32" s="198"/>
      <c r="EA32" s="198"/>
      <c r="EB32" s="530"/>
      <c r="EC32" s="530"/>
      <c r="ED32" s="198"/>
      <c r="EE32" s="200"/>
      <c r="EF32" s="200"/>
      <c r="EG32" s="200"/>
      <c r="EH32" s="200"/>
      <c r="EI32" s="200"/>
      <c r="EJ32" s="200"/>
      <c r="EK32" s="201"/>
      <c r="EL32" s="218"/>
      <c r="EM32" s="200"/>
      <c r="EN32" s="200"/>
      <c r="EO32" s="527"/>
      <c r="EP32" s="302"/>
      <c r="EQ32" s="281"/>
      <c r="ER32" s="200"/>
      <c r="ES32" s="198"/>
      <c r="ET32" s="198"/>
      <c r="EU32" s="198"/>
      <c r="EV32" s="198"/>
      <c r="EW32" s="536"/>
      <c r="EX32" s="536"/>
      <c r="EY32" s="198"/>
      <c r="EZ32" s="200"/>
      <c r="FA32" s="200"/>
      <c r="FB32" s="200"/>
      <c r="FC32" s="200"/>
      <c r="FD32" s="200"/>
      <c r="FE32" s="200"/>
      <c r="FF32" s="201"/>
      <c r="FG32" s="230"/>
      <c r="FH32" s="158"/>
      <c r="FI32" s="158"/>
    </row>
    <row r="33" spans="13:165" s="159" customFormat="1" ht="14.5" customHeight="1" x14ac:dyDescent="0.35">
      <c r="M33" s="172"/>
      <c r="N33" s="172"/>
      <c r="O33" s="259">
        <v>0.61458333333333337</v>
      </c>
      <c r="P33" s="407"/>
      <c r="Q33" s="407"/>
      <c r="R33" s="200"/>
      <c r="S33" s="200"/>
      <c r="T33" s="407"/>
      <c r="U33" s="407"/>
      <c r="V33" s="392"/>
      <c r="W33" s="392"/>
      <c r="X33" s="392"/>
      <c r="Y33" s="397"/>
      <c r="Z33" s="401"/>
      <c r="AA33" s="401"/>
      <c r="AB33" s="401"/>
      <c r="AC33" s="401"/>
      <c r="AD33" s="200"/>
      <c r="AE33" s="200"/>
      <c r="AF33" s="200"/>
      <c r="AG33" s="212"/>
      <c r="AH33" s="486"/>
      <c r="AI33" s="486"/>
      <c r="AJ33" s="486"/>
      <c r="AK33" s="315"/>
      <c r="AL33" s="600"/>
      <c r="AM33" s="483"/>
      <c r="AN33" s="483"/>
      <c r="AO33" s="200"/>
      <c r="AP33" s="200"/>
      <c r="AQ33" s="200"/>
      <c r="AR33" s="574"/>
      <c r="AS33" s="574"/>
      <c r="AT33" s="574"/>
      <c r="AU33" s="574"/>
      <c r="AV33" s="469"/>
      <c r="AW33" s="252"/>
      <c r="AX33" s="469"/>
      <c r="AY33" s="469"/>
      <c r="AZ33" s="564"/>
      <c r="BA33" s="564"/>
      <c r="BB33" s="567"/>
      <c r="BC33" s="570"/>
      <c r="BD33" s="203"/>
      <c r="BE33" s="200"/>
      <c r="BF33" s="201"/>
      <c r="BG33" s="218"/>
      <c r="BH33" s="409"/>
      <c r="BI33" s="409"/>
      <c r="BJ33" s="409"/>
      <c r="BK33" s="200"/>
      <c r="BL33" s="200"/>
      <c r="BM33" s="198"/>
      <c r="BN33" s="198"/>
      <c r="BO33" s="198"/>
      <c r="BP33" s="198"/>
      <c r="BQ33" s="398"/>
      <c r="BR33" s="398"/>
      <c r="BS33" s="398"/>
      <c r="BT33" s="398"/>
      <c r="BU33" s="200"/>
      <c r="BV33" s="200"/>
      <c r="BW33" s="200"/>
      <c r="BX33" s="200"/>
      <c r="BY33" s="200"/>
      <c r="BZ33" s="201"/>
      <c r="CA33" s="218"/>
      <c r="CB33" s="420"/>
      <c r="CC33" s="420"/>
      <c r="CD33" s="420"/>
      <c r="CE33" s="200"/>
      <c r="CF33" s="200"/>
      <c r="CG33" s="390"/>
      <c r="CH33" s="390"/>
      <c r="CI33" s="390"/>
      <c r="CJ33" s="390"/>
      <c r="CK33" s="392"/>
      <c r="CL33" s="392"/>
      <c r="CM33" s="392"/>
      <c r="CN33" s="392"/>
      <c r="CO33" s="398"/>
      <c r="CP33" s="398"/>
      <c r="CQ33" s="398"/>
      <c r="CR33" s="398"/>
      <c r="CS33" s="200"/>
      <c r="CT33" s="200"/>
      <c r="CU33" s="200"/>
      <c r="CV33" s="218"/>
      <c r="CW33" s="436"/>
      <c r="CX33" s="436"/>
      <c r="CY33" s="436"/>
      <c r="CZ33" s="200"/>
      <c r="DA33" s="200"/>
      <c r="DB33" s="200"/>
      <c r="DC33" s="198"/>
      <c r="DD33" s="198"/>
      <c r="DE33" s="198"/>
      <c r="DF33" s="198"/>
      <c r="DG33" s="202"/>
      <c r="DH33" s="202"/>
      <c r="DI33" s="202"/>
      <c r="DJ33" s="202"/>
      <c r="DK33" s="200"/>
      <c r="DL33" s="200"/>
      <c r="DM33" s="200"/>
      <c r="DN33" s="200"/>
      <c r="DO33" s="200"/>
      <c r="DP33" s="201"/>
      <c r="DQ33" s="218"/>
      <c r="DR33" s="200"/>
      <c r="DS33" s="200"/>
      <c r="DT33" s="533"/>
      <c r="DU33" s="302"/>
      <c r="DV33" s="281"/>
      <c r="DW33" s="200"/>
      <c r="DX33" s="198"/>
      <c r="DY33" s="198"/>
      <c r="DZ33" s="198"/>
      <c r="EA33" s="198"/>
      <c r="EB33" s="530"/>
      <c r="EC33" s="530"/>
      <c r="ED33" s="198"/>
      <c r="EE33" s="200"/>
      <c r="EF33" s="200"/>
      <c r="EG33" s="200"/>
      <c r="EH33" s="200"/>
      <c r="EI33" s="200"/>
      <c r="EJ33" s="200"/>
      <c r="EK33" s="201"/>
      <c r="EL33" s="218"/>
      <c r="EM33" s="200"/>
      <c r="EN33" s="200"/>
      <c r="EO33" s="527"/>
      <c r="EP33" s="302"/>
      <c r="EQ33" s="281"/>
      <c r="ER33" s="200"/>
      <c r="ES33" s="198"/>
      <c r="ET33" s="198"/>
      <c r="EU33" s="198"/>
      <c r="EV33" s="198"/>
      <c r="EW33" s="536"/>
      <c r="EX33" s="536"/>
      <c r="EY33" s="198"/>
      <c r="EZ33" s="200"/>
      <c r="FA33" s="200"/>
      <c r="FB33" s="200"/>
      <c r="FC33" s="200"/>
      <c r="FD33" s="200"/>
      <c r="FE33" s="200"/>
      <c r="FF33" s="201"/>
      <c r="FG33" s="230"/>
      <c r="FH33" s="158"/>
      <c r="FI33" s="158"/>
    </row>
    <row r="34" spans="13:165" s="159" customFormat="1" ht="13" customHeight="1" x14ac:dyDescent="0.35">
      <c r="M34" s="172"/>
      <c r="N34" s="172"/>
      <c r="O34" s="259">
        <v>0.625</v>
      </c>
      <c r="P34" s="205"/>
      <c r="Q34" s="205"/>
      <c r="R34" s="200"/>
      <c r="S34" s="200"/>
      <c r="T34" s="205"/>
      <c r="U34" s="205"/>
      <c r="V34" s="389" t="s">
        <v>793</v>
      </c>
      <c r="W34" s="389" t="s">
        <v>793</v>
      </c>
      <c r="X34" s="506" t="s">
        <v>793</v>
      </c>
      <c r="Y34" s="390" t="s">
        <v>794</v>
      </c>
      <c r="Z34" s="398"/>
      <c r="AA34" s="398"/>
      <c r="AB34" s="398"/>
      <c r="AC34" s="398"/>
      <c r="AD34" s="487" t="s">
        <v>795</v>
      </c>
      <c r="AE34" s="487" t="s">
        <v>795</v>
      </c>
      <c r="AF34" s="487" t="s">
        <v>795</v>
      </c>
      <c r="AG34" s="602" t="s">
        <v>795</v>
      </c>
      <c r="AH34" s="486"/>
      <c r="AI34" s="486"/>
      <c r="AJ34" s="486"/>
      <c r="AK34" s="316"/>
      <c r="AL34" s="600"/>
      <c r="AM34" s="483"/>
      <c r="AN34" s="483"/>
      <c r="AO34" s="200"/>
      <c r="AP34" s="200"/>
      <c r="AQ34" s="200"/>
      <c r="AR34" s="574"/>
      <c r="AS34" s="574"/>
      <c r="AT34" s="574"/>
      <c r="AU34" s="574"/>
      <c r="AV34" s="438" t="s">
        <v>769</v>
      </c>
      <c r="AW34" s="197"/>
      <c r="AX34" s="438" t="s">
        <v>769</v>
      </c>
      <c r="AY34" s="342" t="s">
        <v>769</v>
      </c>
      <c r="AZ34" s="564"/>
      <c r="BA34" s="564"/>
      <c r="BB34" s="567"/>
      <c r="BC34" s="571"/>
      <c r="BD34" s="203"/>
      <c r="BE34" s="200"/>
      <c r="BF34" s="201"/>
      <c r="BG34" s="219"/>
      <c r="BH34" s="409"/>
      <c r="BI34" s="409"/>
      <c r="BJ34" s="409"/>
      <c r="BK34" s="200"/>
      <c r="BL34" s="200"/>
      <c r="BM34" s="198"/>
      <c r="BN34" s="198"/>
      <c r="BO34" s="198"/>
      <c r="BP34" s="198"/>
      <c r="BQ34" s="398"/>
      <c r="BR34" s="398"/>
      <c r="BS34" s="398"/>
      <c r="BT34" s="398"/>
      <c r="BU34" s="200"/>
      <c r="BV34" s="200"/>
      <c r="BW34" s="200"/>
      <c r="BX34" s="200"/>
      <c r="BY34" s="200"/>
      <c r="BZ34" s="201"/>
      <c r="CA34" s="219"/>
      <c r="CB34" s="420"/>
      <c r="CC34" s="420"/>
      <c r="CD34" s="420"/>
      <c r="CE34" s="200"/>
      <c r="CF34" s="200"/>
      <c r="CG34" s="390"/>
      <c r="CH34" s="390"/>
      <c r="CI34" s="390"/>
      <c r="CJ34" s="390"/>
      <c r="CK34" s="392"/>
      <c r="CL34" s="392"/>
      <c r="CM34" s="392"/>
      <c r="CN34" s="392"/>
      <c r="CO34" s="398"/>
      <c r="CP34" s="398"/>
      <c r="CQ34" s="398"/>
      <c r="CR34" s="398"/>
      <c r="CS34" s="200"/>
      <c r="CT34" s="200"/>
      <c r="CU34" s="200"/>
      <c r="CV34" s="219"/>
      <c r="CW34" s="436"/>
      <c r="CX34" s="436"/>
      <c r="CY34" s="436"/>
      <c r="CZ34" s="200"/>
      <c r="DA34" s="200"/>
      <c r="DB34" s="200"/>
      <c r="DC34" s="198"/>
      <c r="DD34" s="198"/>
      <c r="DE34" s="198"/>
      <c r="DF34" s="198"/>
      <c r="DG34" s="202"/>
      <c r="DH34" s="202"/>
      <c r="DI34" s="202"/>
      <c r="DJ34" s="202"/>
      <c r="DK34" s="200"/>
      <c r="DL34" s="200"/>
      <c r="DM34" s="200"/>
      <c r="DN34" s="200"/>
      <c r="DO34" s="200"/>
      <c r="DP34" s="201"/>
      <c r="DQ34" s="219"/>
      <c r="DR34" s="200"/>
      <c r="DS34" s="200"/>
      <c r="DT34" s="533"/>
      <c r="DU34" s="302"/>
      <c r="DV34" s="281"/>
      <c r="DW34" s="200"/>
      <c r="DX34" s="198"/>
      <c r="DY34" s="198"/>
      <c r="DZ34" s="198"/>
      <c r="EA34" s="198"/>
      <c r="EB34" s="530"/>
      <c r="EC34" s="530"/>
      <c r="ED34" s="198"/>
      <c r="EE34" s="200"/>
      <c r="EF34" s="200"/>
      <c r="EG34" s="200"/>
      <c r="EH34" s="200"/>
      <c r="EI34" s="200"/>
      <c r="EJ34" s="200"/>
      <c r="EK34" s="201"/>
      <c r="EL34" s="219"/>
      <c r="EM34" s="200"/>
      <c r="EN34" s="200"/>
      <c r="EO34" s="527"/>
      <c r="EP34" s="302"/>
      <c r="EQ34" s="281"/>
      <c r="ER34" s="200"/>
      <c r="ES34" s="198"/>
      <c r="ET34" s="198"/>
      <c r="EU34" s="198"/>
      <c r="EV34" s="198"/>
      <c r="EW34" s="536"/>
      <c r="EX34" s="536"/>
      <c r="EY34" s="198"/>
      <c r="EZ34" s="200"/>
      <c r="FA34" s="200"/>
      <c r="FB34" s="200"/>
      <c r="FC34" s="200"/>
      <c r="FD34" s="200"/>
      <c r="FE34" s="200"/>
      <c r="FF34" s="201"/>
      <c r="FG34" s="231"/>
      <c r="FH34" s="158"/>
      <c r="FI34" s="158"/>
    </row>
    <row r="35" spans="13:165" s="159" customFormat="1" ht="13" customHeight="1" x14ac:dyDescent="0.35">
      <c r="M35" s="172"/>
      <c r="N35" s="172"/>
      <c r="O35" s="259">
        <v>0.63541666666666663</v>
      </c>
      <c r="P35" s="200"/>
      <c r="Q35" s="200"/>
      <c r="R35" s="200"/>
      <c r="S35" s="200"/>
      <c r="T35" s="200"/>
      <c r="U35" s="200"/>
      <c r="V35" s="390"/>
      <c r="W35" s="390"/>
      <c r="X35" s="432"/>
      <c r="Y35" s="390"/>
      <c r="Z35" s="398"/>
      <c r="AA35" s="398"/>
      <c r="AB35" s="398"/>
      <c r="AC35" s="398"/>
      <c r="AD35" s="488"/>
      <c r="AE35" s="488"/>
      <c r="AF35" s="488"/>
      <c r="AG35" s="603"/>
      <c r="AH35" s="486"/>
      <c r="AI35" s="486"/>
      <c r="AJ35" s="486"/>
      <c r="AK35" s="316"/>
      <c r="AL35" s="600"/>
      <c r="AM35" s="483"/>
      <c r="AN35" s="483"/>
      <c r="AO35" s="200"/>
      <c r="AP35" s="200"/>
      <c r="AQ35" s="200"/>
      <c r="AR35" s="574"/>
      <c r="AS35" s="574"/>
      <c r="AT35" s="574"/>
      <c r="AU35" s="574"/>
      <c r="AV35" s="440"/>
      <c r="AW35" s="200"/>
      <c r="AX35" s="440"/>
      <c r="AY35" s="344"/>
      <c r="AZ35" s="564"/>
      <c r="BA35" s="564"/>
      <c r="BB35" s="567"/>
      <c r="BC35" s="571"/>
      <c r="BD35" s="203"/>
      <c r="BE35" s="200"/>
      <c r="BF35" s="201"/>
      <c r="BG35" s="219"/>
      <c r="BH35" s="409"/>
      <c r="BI35" s="409"/>
      <c r="BJ35" s="409"/>
      <c r="BK35" s="200"/>
      <c r="BL35" s="200"/>
      <c r="BM35" s="198"/>
      <c r="BN35" s="198"/>
      <c r="BO35" s="198"/>
      <c r="BP35" s="198"/>
      <c r="BQ35" s="398"/>
      <c r="BR35" s="398"/>
      <c r="BS35" s="398"/>
      <c r="BT35" s="398"/>
      <c r="BU35" s="200"/>
      <c r="BV35" s="200"/>
      <c r="BW35" s="200"/>
      <c r="BX35" s="200"/>
      <c r="BY35" s="200"/>
      <c r="BZ35" s="201"/>
      <c r="CA35" s="219"/>
      <c r="CB35" s="420"/>
      <c r="CC35" s="420"/>
      <c r="CD35" s="420"/>
      <c r="CE35" s="200"/>
      <c r="CF35" s="200"/>
      <c r="CG35" s="390"/>
      <c r="CH35" s="390"/>
      <c r="CI35" s="390"/>
      <c r="CJ35" s="390"/>
      <c r="CK35" s="496"/>
      <c r="CL35" s="496"/>
      <c r="CM35" s="496"/>
      <c r="CN35" s="496"/>
      <c r="CO35" s="398"/>
      <c r="CP35" s="398"/>
      <c r="CQ35" s="398"/>
      <c r="CR35" s="398"/>
      <c r="CS35" s="200"/>
      <c r="CT35" s="200"/>
      <c r="CU35" s="200"/>
      <c r="CV35" s="219"/>
      <c r="CW35" s="436"/>
      <c r="CX35" s="436"/>
      <c r="CY35" s="436"/>
      <c r="CZ35" s="200"/>
      <c r="DA35" s="200"/>
      <c r="DB35" s="200"/>
      <c r="DC35" s="198"/>
      <c r="DD35" s="198"/>
      <c r="DE35" s="198"/>
      <c r="DF35" s="198"/>
      <c r="DG35" s="202"/>
      <c r="DH35" s="202"/>
      <c r="DI35" s="202"/>
      <c r="DJ35" s="202"/>
      <c r="DK35" s="200"/>
      <c r="DL35" s="200"/>
      <c r="DM35" s="200"/>
      <c r="DN35" s="200"/>
      <c r="DO35" s="200"/>
      <c r="DP35" s="201"/>
      <c r="DQ35" s="219"/>
      <c r="DR35" s="200"/>
      <c r="DS35" s="200"/>
      <c r="DT35" s="533"/>
      <c r="DU35" s="302"/>
      <c r="DV35" s="281"/>
      <c r="DW35" s="200"/>
      <c r="DX35" s="198"/>
      <c r="DY35" s="198"/>
      <c r="DZ35" s="198"/>
      <c r="EA35" s="198"/>
      <c r="EB35" s="530"/>
      <c r="EC35" s="530"/>
      <c r="ED35" s="198"/>
      <c r="EE35" s="200"/>
      <c r="EF35" s="200"/>
      <c r="EG35" s="200"/>
      <c r="EH35" s="200"/>
      <c r="EI35" s="200"/>
      <c r="EJ35" s="200"/>
      <c r="EK35" s="201"/>
      <c r="EL35" s="219"/>
      <c r="EM35" s="200"/>
      <c r="EN35" s="200"/>
      <c r="EO35" s="527"/>
      <c r="EP35" s="302"/>
      <c r="EQ35" s="281"/>
      <c r="ER35" s="200"/>
      <c r="ES35" s="198"/>
      <c r="ET35" s="198"/>
      <c r="EU35" s="198"/>
      <c r="EV35" s="198"/>
      <c r="EW35" s="536"/>
      <c r="EX35" s="536"/>
      <c r="EY35" s="198"/>
      <c r="EZ35" s="200"/>
      <c r="FA35" s="200"/>
      <c r="FB35" s="200"/>
      <c r="FC35" s="200"/>
      <c r="FD35" s="200"/>
      <c r="FE35" s="200"/>
      <c r="FF35" s="201"/>
      <c r="FG35" s="231"/>
      <c r="FH35" s="158"/>
      <c r="FI35" s="158"/>
    </row>
    <row r="36" spans="13:165" s="159" customFormat="1" ht="14.5" customHeight="1" x14ac:dyDescent="0.35">
      <c r="M36" s="172"/>
      <c r="N36" s="172"/>
      <c r="O36" s="259">
        <v>0.64583333333333337</v>
      </c>
      <c r="P36" s="200"/>
      <c r="Q36" s="200"/>
      <c r="R36" s="200"/>
      <c r="S36" s="200"/>
      <c r="T36" s="200"/>
      <c r="U36" s="200"/>
      <c r="V36" s="390"/>
      <c r="W36" s="390"/>
      <c r="X36" s="432"/>
      <c r="Y36" s="390"/>
      <c r="Z36" s="398"/>
      <c r="AA36" s="398"/>
      <c r="AB36" s="398"/>
      <c r="AC36" s="398"/>
      <c r="AD36" s="488"/>
      <c r="AE36" s="488"/>
      <c r="AF36" s="488"/>
      <c r="AG36" s="603"/>
      <c r="AH36" s="486"/>
      <c r="AI36" s="486"/>
      <c r="AJ36" s="486"/>
      <c r="AK36" s="539" t="s">
        <v>754</v>
      </c>
      <c r="AL36" s="600"/>
      <c r="AM36" s="483"/>
      <c r="AN36" s="483"/>
      <c r="AO36" s="200"/>
      <c r="AP36" s="200"/>
      <c r="AQ36" s="200"/>
      <c r="AR36" s="574"/>
      <c r="AS36" s="574"/>
      <c r="AT36" s="574"/>
      <c r="AU36" s="574"/>
      <c r="AV36" s="467" t="s">
        <v>800</v>
      </c>
      <c r="AW36" s="200"/>
      <c r="AX36" s="467" t="s">
        <v>800</v>
      </c>
      <c r="AY36" s="467" t="s">
        <v>800</v>
      </c>
      <c r="AZ36" s="564"/>
      <c r="BA36" s="564"/>
      <c r="BB36" s="567"/>
      <c r="BC36" s="571"/>
      <c r="BD36" s="203"/>
      <c r="BE36" s="200"/>
      <c r="BF36" s="201"/>
      <c r="BG36" s="538" t="s">
        <v>754</v>
      </c>
      <c r="BH36" s="409"/>
      <c r="BI36" s="409"/>
      <c r="BJ36" s="409"/>
      <c r="BK36" s="200"/>
      <c r="BL36" s="200"/>
      <c r="BM36" s="198"/>
      <c r="BN36" s="198"/>
      <c r="BO36" s="198"/>
      <c r="BP36" s="198"/>
      <c r="BQ36" s="398"/>
      <c r="BR36" s="398"/>
      <c r="BS36" s="398"/>
      <c r="BT36" s="398"/>
      <c r="BU36" s="200"/>
      <c r="BV36" s="200"/>
      <c r="BW36" s="200"/>
      <c r="BX36" s="200"/>
      <c r="BY36" s="200"/>
      <c r="BZ36" s="201"/>
      <c r="CA36" s="450" t="s">
        <v>754</v>
      </c>
      <c r="CB36" s="420"/>
      <c r="CC36" s="420"/>
      <c r="CD36" s="420"/>
      <c r="CE36" s="200"/>
      <c r="CF36" s="200"/>
      <c r="CG36" s="390"/>
      <c r="CH36" s="390"/>
      <c r="CI36" s="390"/>
      <c r="CJ36" s="390"/>
      <c r="CK36" s="472" t="s">
        <v>801</v>
      </c>
      <c r="CL36" s="472" t="s">
        <v>801</v>
      </c>
      <c r="CM36" s="472" t="s">
        <v>801</v>
      </c>
      <c r="CN36" s="472" t="s">
        <v>801</v>
      </c>
      <c r="CO36" s="398"/>
      <c r="CP36" s="398"/>
      <c r="CQ36" s="398"/>
      <c r="CR36" s="398"/>
      <c r="CS36" s="200"/>
      <c r="CT36" s="200"/>
      <c r="CU36" s="201"/>
      <c r="CV36" s="539" t="s">
        <v>754</v>
      </c>
      <c r="CW36" s="436"/>
      <c r="CX36" s="436"/>
      <c r="CY36" s="436"/>
      <c r="CZ36" s="200"/>
      <c r="DA36" s="200"/>
      <c r="DB36" s="200"/>
      <c r="DC36" s="198"/>
      <c r="DD36" s="198"/>
      <c r="DE36" s="198"/>
      <c r="DF36" s="198"/>
      <c r="DG36" s="202"/>
      <c r="DH36" s="202"/>
      <c r="DI36" s="202"/>
      <c r="DJ36" s="202"/>
      <c r="DK36" s="200"/>
      <c r="DL36" s="200"/>
      <c r="DM36" s="200"/>
      <c r="DN36" s="200"/>
      <c r="DO36" s="200"/>
      <c r="DP36" s="201"/>
      <c r="DQ36" s="450" t="s">
        <v>754</v>
      </c>
      <c r="DR36" s="200"/>
      <c r="DS36" s="200"/>
      <c r="DT36" s="533"/>
      <c r="DU36" s="302"/>
      <c r="DV36" s="281"/>
      <c r="DW36" s="200"/>
      <c r="DX36" s="198"/>
      <c r="DY36" s="198"/>
      <c r="DZ36" s="198"/>
      <c r="EA36" s="198"/>
      <c r="EB36" s="530"/>
      <c r="EC36" s="530"/>
      <c r="ED36" s="198"/>
      <c r="EE36" s="200"/>
      <c r="EF36" s="200"/>
      <c r="EG36" s="200"/>
      <c r="EH36" s="200"/>
      <c r="EI36" s="200"/>
      <c r="EJ36" s="200"/>
      <c r="EK36" s="201"/>
      <c r="EL36" s="450" t="s">
        <v>754</v>
      </c>
      <c r="EM36" s="200"/>
      <c r="EN36" s="200"/>
      <c r="EO36" s="527"/>
      <c r="EP36" s="302"/>
      <c r="EQ36" s="281"/>
      <c r="ER36" s="200"/>
      <c r="ES36" s="198"/>
      <c r="ET36" s="198"/>
      <c r="EU36" s="198"/>
      <c r="EV36" s="198"/>
      <c r="EW36" s="536"/>
      <c r="EX36" s="536"/>
      <c r="EY36" s="198"/>
      <c r="EZ36" s="200"/>
      <c r="FA36" s="200"/>
      <c r="FB36" s="200"/>
      <c r="FC36" s="200"/>
      <c r="FD36" s="200"/>
      <c r="FE36" s="200"/>
      <c r="FF36" s="201"/>
      <c r="FG36" s="225" t="s">
        <v>754</v>
      </c>
      <c r="FH36" s="158"/>
      <c r="FI36" s="158"/>
    </row>
    <row r="37" spans="13:165" s="159" customFormat="1" ht="13" customHeight="1" x14ac:dyDescent="0.35">
      <c r="M37" s="172"/>
      <c r="N37" s="172"/>
      <c r="O37" s="259">
        <v>0.65625</v>
      </c>
      <c r="P37" s="200"/>
      <c r="Q37" s="200"/>
      <c r="R37" s="204"/>
      <c r="S37" s="200"/>
      <c r="T37" s="200"/>
      <c r="U37" s="200"/>
      <c r="V37" s="390"/>
      <c r="W37" s="390"/>
      <c r="X37" s="432"/>
      <c r="Y37" s="390"/>
      <c r="Z37" s="398"/>
      <c r="AA37" s="398"/>
      <c r="AB37" s="398"/>
      <c r="AC37" s="398"/>
      <c r="AD37" s="488"/>
      <c r="AE37" s="488"/>
      <c r="AF37" s="488"/>
      <c r="AG37" s="603"/>
      <c r="AH37" s="486"/>
      <c r="AI37" s="486"/>
      <c r="AJ37" s="486"/>
      <c r="AK37" s="539"/>
      <c r="AL37" s="600"/>
      <c r="AM37" s="483"/>
      <c r="AN37" s="483"/>
      <c r="AO37" s="200"/>
      <c r="AP37" s="200"/>
      <c r="AQ37" s="200"/>
      <c r="AR37" s="574"/>
      <c r="AS37" s="574"/>
      <c r="AT37" s="574"/>
      <c r="AU37" s="574"/>
      <c r="AV37" s="556"/>
      <c r="AW37" s="200"/>
      <c r="AX37" s="556"/>
      <c r="AY37" s="556"/>
      <c r="AZ37" s="565"/>
      <c r="BA37" s="565"/>
      <c r="BB37" s="568"/>
      <c r="BC37" s="572"/>
      <c r="BD37" s="203"/>
      <c r="BE37" s="200"/>
      <c r="BF37" s="201"/>
      <c r="BG37" s="538"/>
      <c r="BH37" s="409"/>
      <c r="BI37" s="409"/>
      <c r="BJ37" s="409"/>
      <c r="BK37" s="200"/>
      <c r="BL37" s="200"/>
      <c r="BM37" s="198"/>
      <c r="BN37" s="198"/>
      <c r="BO37" s="198"/>
      <c r="BP37" s="198"/>
      <c r="BQ37" s="398"/>
      <c r="BR37" s="398"/>
      <c r="BS37" s="398"/>
      <c r="BT37" s="398"/>
      <c r="BU37" s="200"/>
      <c r="BV37" s="200"/>
      <c r="BW37" s="200"/>
      <c r="BX37" s="200"/>
      <c r="BY37" s="200"/>
      <c r="BZ37" s="201"/>
      <c r="CA37" s="450"/>
      <c r="CB37" s="420"/>
      <c r="CC37" s="420"/>
      <c r="CD37" s="420"/>
      <c r="CE37" s="200"/>
      <c r="CF37" s="200"/>
      <c r="CG37" s="391"/>
      <c r="CH37" s="391"/>
      <c r="CI37" s="391"/>
      <c r="CJ37" s="391"/>
      <c r="CK37" s="473"/>
      <c r="CL37" s="473"/>
      <c r="CM37" s="473"/>
      <c r="CN37" s="473"/>
      <c r="CO37" s="398"/>
      <c r="CP37" s="398"/>
      <c r="CQ37" s="398"/>
      <c r="CR37" s="398"/>
      <c r="CS37" s="200"/>
      <c r="CT37" s="200"/>
      <c r="CU37" s="202"/>
      <c r="CV37" s="539"/>
      <c r="CW37" s="436"/>
      <c r="CX37" s="436"/>
      <c r="CY37" s="436"/>
      <c r="CZ37" s="200"/>
      <c r="DA37" s="200"/>
      <c r="DB37" s="200"/>
      <c r="DC37" s="198"/>
      <c r="DD37" s="198"/>
      <c r="DE37" s="198"/>
      <c r="DF37" s="198"/>
      <c r="DG37" s="202"/>
      <c r="DH37" s="202"/>
      <c r="DI37" s="202"/>
      <c r="DJ37" s="202"/>
      <c r="DK37" s="200"/>
      <c r="DL37" s="200"/>
      <c r="DM37" s="200"/>
      <c r="DN37" s="200"/>
      <c r="DO37" s="200"/>
      <c r="DP37" s="201"/>
      <c r="DQ37" s="450"/>
      <c r="DR37" s="204"/>
      <c r="DS37" s="204"/>
      <c r="DT37" s="533"/>
      <c r="DU37" s="302"/>
      <c r="DV37" s="281"/>
      <c r="DW37" s="200"/>
      <c r="DX37" s="198"/>
      <c r="DY37" s="198"/>
      <c r="DZ37" s="198"/>
      <c r="EA37" s="198"/>
      <c r="EB37" s="530"/>
      <c r="EC37" s="530"/>
      <c r="ED37" s="198"/>
      <c r="EE37" s="200"/>
      <c r="EF37" s="200"/>
      <c r="EG37" s="200"/>
      <c r="EH37" s="200"/>
      <c r="EI37" s="200"/>
      <c r="EJ37" s="200"/>
      <c r="EK37" s="201"/>
      <c r="EL37" s="450"/>
      <c r="EM37" s="200"/>
      <c r="EN37" s="200"/>
      <c r="EO37" s="527"/>
      <c r="EP37" s="302"/>
      <c r="EQ37" s="281"/>
      <c r="ER37" s="200"/>
      <c r="ES37" s="198"/>
      <c r="ET37" s="198"/>
      <c r="EU37" s="198"/>
      <c r="EV37" s="198"/>
      <c r="EW37" s="536"/>
      <c r="EX37" s="536"/>
      <c r="EY37" s="198"/>
      <c r="EZ37" s="200"/>
      <c r="FA37" s="200"/>
      <c r="FB37" s="200"/>
      <c r="FC37" s="200"/>
      <c r="FD37" s="200"/>
      <c r="FE37" s="200"/>
      <c r="FF37" s="201"/>
      <c r="FG37" s="225"/>
      <c r="FH37" s="158"/>
      <c r="FI37" s="158"/>
    </row>
    <row r="38" spans="13:165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4"/>
      <c r="U38" s="204"/>
      <c r="V38" s="390"/>
      <c r="W38" s="390"/>
      <c r="X38" s="432"/>
      <c r="Y38" s="390"/>
      <c r="Z38" s="398"/>
      <c r="AA38" s="398"/>
      <c r="AB38" s="398"/>
      <c r="AC38" s="398"/>
      <c r="AD38" s="488"/>
      <c r="AE38" s="488"/>
      <c r="AF38" s="488"/>
      <c r="AG38" s="603"/>
      <c r="AH38" s="486"/>
      <c r="AI38" s="486"/>
      <c r="AJ38" s="486"/>
      <c r="AK38" s="539"/>
      <c r="AL38" s="600"/>
      <c r="AM38" s="483"/>
      <c r="AN38" s="483"/>
      <c r="AO38" s="200"/>
      <c r="AP38" s="200"/>
      <c r="AQ38" s="200"/>
      <c r="AR38" s="198"/>
      <c r="AS38" s="198"/>
      <c r="AT38" s="198"/>
      <c r="AU38" s="198"/>
      <c r="AV38" s="556"/>
      <c r="AW38" s="200"/>
      <c r="AX38" s="556"/>
      <c r="AY38" s="556"/>
      <c r="AZ38" s="282"/>
      <c r="BA38" s="282"/>
      <c r="BB38" s="282"/>
      <c r="BC38" s="313"/>
      <c r="BD38" s="203"/>
      <c r="BE38" s="200"/>
      <c r="BF38" s="201"/>
      <c r="BG38" s="538"/>
      <c r="BH38" s="409"/>
      <c r="BI38" s="409"/>
      <c r="BJ38" s="409"/>
      <c r="BK38" s="200"/>
      <c r="BL38" s="200"/>
      <c r="BM38" s="198"/>
      <c r="BN38" s="198"/>
      <c r="BO38" s="198"/>
      <c r="BP38" s="198"/>
      <c r="BQ38" s="398"/>
      <c r="BR38" s="398"/>
      <c r="BS38" s="398"/>
      <c r="BT38" s="398"/>
      <c r="BU38" s="200"/>
      <c r="BV38" s="200"/>
      <c r="BW38" s="200"/>
      <c r="BX38" s="200"/>
      <c r="BY38" s="200"/>
      <c r="BZ38" s="202"/>
      <c r="CA38" s="450"/>
      <c r="CB38" s="420"/>
      <c r="CC38" s="420"/>
      <c r="CD38" s="420"/>
      <c r="CE38" s="200"/>
      <c r="CF38" s="200"/>
      <c r="CG38" s="198"/>
      <c r="CH38" s="198"/>
      <c r="CI38" s="198"/>
      <c r="CJ38" s="198"/>
      <c r="CK38" s="473"/>
      <c r="CL38" s="473"/>
      <c r="CM38" s="473"/>
      <c r="CN38" s="473"/>
      <c r="CO38" s="398"/>
      <c r="CP38" s="398"/>
      <c r="CQ38" s="398"/>
      <c r="CR38" s="398"/>
      <c r="CS38" s="200"/>
      <c r="CT38" s="200"/>
      <c r="CU38" s="201"/>
      <c r="CV38" s="539"/>
      <c r="CW38" s="436"/>
      <c r="CX38" s="436"/>
      <c r="CY38" s="436"/>
      <c r="CZ38" s="200"/>
      <c r="DA38" s="200"/>
      <c r="DB38" s="200"/>
      <c r="DC38" s="198"/>
      <c r="DD38" s="198"/>
      <c r="DE38" s="198"/>
      <c r="DF38" s="198"/>
      <c r="DG38" s="202"/>
      <c r="DH38" s="202"/>
      <c r="DI38" s="202"/>
      <c r="DJ38" s="202"/>
      <c r="DK38" s="200"/>
      <c r="DL38" s="200"/>
      <c r="DM38" s="200"/>
      <c r="DN38" s="200"/>
      <c r="DO38" s="200"/>
      <c r="DP38" s="202"/>
      <c r="DQ38" s="450"/>
      <c r="DR38" s="204"/>
      <c r="DS38" s="204"/>
      <c r="DT38" s="533"/>
      <c r="DU38" s="302"/>
      <c r="DV38" s="281"/>
      <c r="DW38" s="200"/>
      <c r="DX38" s="198"/>
      <c r="DY38" s="198"/>
      <c r="DZ38" s="198"/>
      <c r="EA38" s="198"/>
      <c r="EB38" s="530"/>
      <c r="EC38" s="530"/>
      <c r="ED38" s="198"/>
      <c r="EE38" s="203"/>
      <c r="EF38" s="200"/>
      <c r="EG38" s="200"/>
      <c r="EH38" s="200"/>
      <c r="EI38" s="200"/>
      <c r="EJ38" s="200"/>
      <c r="EK38" s="202"/>
      <c r="EL38" s="450"/>
      <c r="EM38" s="200"/>
      <c r="EN38" s="200"/>
      <c r="EO38" s="527"/>
      <c r="EP38" s="302"/>
      <c r="EQ38" s="281"/>
      <c r="ER38" s="200"/>
      <c r="ES38" s="198"/>
      <c r="ET38" s="198"/>
      <c r="EU38" s="198"/>
      <c r="EV38" s="198"/>
      <c r="EW38" s="536"/>
      <c r="EX38" s="536"/>
      <c r="EY38" s="198"/>
      <c r="EZ38" s="203"/>
      <c r="FA38" s="200"/>
      <c r="FB38" s="200"/>
      <c r="FC38" s="200"/>
      <c r="FD38" s="200"/>
      <c r="FE38" s="200"/>
      <c r="FF38" s="202"/>
      <c r="FG38" s="225"/>
      <c r="FH38" s="158"/>
      <c r="FI38" s="158"/>
    </row>
    <row r="39" spans="13:165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4"/>
      <c r="U39" s="204"/>
      <c r="V39" s="390"/>
      <c r="W39" s="390"/>
      <c r="X39" s="432"/>
      <c r="Y39" s="390"/>
      <c r="Z39" s="402"/>
      <c r="AA39" s="402"/>
      <c r="AB39" s="402"/>
      <c r="AC39" s="402"/>
      <c r="AD39" s="488"/>
      <c r="AE39" s="488"/>
      <c r="AF39" s="488"/>
      <c r="AG39" s="603"/>
      <c r="AH39" s="486"/>
      <c r="AI39" s="486"/>
      <c r="AJ39" s="486"/>
      <c r="AK39" s="345"/>
      <c r="AL39" s="600"/>
      <c r="AM39" s="483"/>
      <c r="AN39" s="483"/>
      <c r="AO39" s="200"/>
      <c r="AP39" s="200"/>
      <c r="AQ39" s="200"/>
      <c r="AR39" s="198"/>
      <c r="AS39" s="198"/>
      <c r="AT39" s="198"/>
      <c r="AU39" s="198"/>
      <c r="AV39" s="556"/>
      <c r="AW39" s="200"/>
      <c r="AX39" s="556"/>
      <c r="AY39" s="556"/>
      <c r="AZ39" s="212"/>
      <c r="BA39" s="212"/>
      <c r="BB39" s="212"/>
      <c r="BC39" s="212"/>
      <c r="BD39" s="203"/>
      <c r="BE39" s="200"/>
      <c r="BF39" s="201"/>
      <c r="BG39" s="221"/>
      <c r="BH39" s="409"/>
      <c r="BI39" s="409"/>
      <c r="BJ39" s="409"/>
      <c r="BK39" s="200"/>
      <c r="BL39" s="200"/>
      <c r="BM39" s="198"/>
      <c r="BN39" s="198"/>
      <c r="BO39" s="198"/>
      <c r="BP39" s="198"/>
      <c r="BQ39" s="398"/>
      <c r="BR39" s="398"/>
      <c r="BS39" s="398"/>
      <c r="BT39" s="398"/>
      <c r="BU39" s="200"/>
      <c r="BV39" s="200"/>
      <c r="BW39" s="200"/>
      <c r="BX39" s="200"/>
      <c r="BY39" s="200"/>
      <c r="BZ39" s="201"/>
      <c r="CA39" s="221"/>
      <c r="CB39" s="420"/>
      <c r="CC39" s="420"/>
      <c r="CD39" s="420"/>
      <c r="CE39" s="200"/>
      <c r="CF39" s="200"/>
      <c r="CG39" s="198"/>
      <c r="CH39" s="198"/>
      <c r="CI39" s="198"/>
      <c r="CJ39" s="198"/>
      <c r="CK39" s="473"/>
      <c r="CL39" s="473"/>
      <c r="CM39" s="473"/>
      <c r="CN39" s="473"/>
      <c r="CO39" s="402"/>
      <c r="CP39" s="402"/>
      <c r="CQ39" s="402"/>
      <c r="CR39" s="402"/>
      <c r="CS39" s="203"/>
      <c r="CT39" s="203"/>
      <c r="CU39" s="203"/>
      <c r="CV39" s="221"/>
      <c r="CW39" s="436"/>
      <c r="CX39" s="436"/>
      <c r="CY39" s="436"/>
      <c r="CZ39" s="200"/>
      <c r="DA39" s="200"/>
      <c r="DB39" s="200"/>
      <c r="DC39" s="198"/>
      <c r="DD39" s="198"/>
      <c r="DE39" s="198"/>
      <c r="DF39" s="198"/>
      <c r="DG39" s="202"/>
      <c r="DH39" s="202"/>
      <c r="DI39" s="202"/>
      <c r="DJ39" s="202"/>
      <c r="DK39" s="200"/>
      <c r="DL39" s="200"/>
      <c r="DM39" s="200"/>
      <c r="DN39" s="200"/>
      <c r="DO39" s="200"/>
      <c r="DP39" s="202"/>
      <c r="DQ39" s="221"/>
      <c r="DR39" s="204"/>
      <c r="DS39" s="204"/>
      <c r="DT39" s="533"/>
      <c r="DU39" s="302"/>
      <c r="DV39" s="281"/>
      <c r="DW39" s="200"/>
      <c r="DX39" s="198"/>
      <c r="DY39" s="198"/>
      <c r="DZ39" s="198"/>
      <c r="EA39" s="198"/>
      <c r="EB39" s="530"/>
      <c r="EC39" s="530"/>
      <c r="ED39" s="198"/>
      <c r="EE39" s="203"/>
      <c r="EF39" s="200"/>
      <c r="EG39" s="200"/>
      <c r="EH39" s="200"/>
      <c r="EI39" s="200"/>
      <c r="EJ39" s="200"/>
      <c r="EK39" s="202"/>
      <c r="EL39" s="221"/>
      <c r="EM39" s="200"/>
      <c r="EN39" s="200"/>
      <c r="EO39" s="527"/>
      <c r="EP39" s="302"/>
      <c r="EQ39" s="281"/>
      <c r="ER39" s="200"/>
      <c r="ES39" s="198"/>
      <c r="ET39" s="198"/>
      <c r="EU39" s="198"/>
      <c r="EV39" s="198"/>
      <c r="EW39" s="536"/>
      <c r="EX39" s="536"/>
      <c r="EY39" s="198"/>
      <c r="EZ39" s="203"/>
      <c r="FA39" s="200"/>
      <c r="FB39" s="200"/>
      <c r="FC39" s="200"/>
      <c r="FD39" s="200"/>
      <c r="FE39" s="200"/>
      <c r="FF39" s="202"/>
      <c r="FG39" s="233"/>
      <c r="FH39" s="158"/>
      <c r="FI39" s="158"/>
    </row>
    <row r="40" spans="13:165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390"/>
      <c r="W40" s="390"/>
      <c r="X40" s="432"/>
      <c r="Y40" s="390"/>
      <c r="Z40" s="200"/>
      <c r="AA40" s="200"/>
      <c r="AB40" s="200"/>
      <c r="AC40" s="200"/>
      <c r="AD40" s="488"/>
      <c r="AE40" s="488"/>
      <c r="AF40" s="488"/>
      <c r="AG40" s="603"/>
      <c r="AH40" s="486"/>
      <c r="AI40" s="486"/>
      <c r="AJ40" s="486"/>
      <c r="AK40" s="345"/>
      <c r="AL40" s="600"/>
      <c r="AM40" s="483"/>
      <c r="AN40" s="483"/>
      <c r="AO40" s="200"/>
      <c r="AP40" s="200"/>
      <c r="AQ40" s="200"/>
      <c r="AR40" s="198"/>
      <c r="AS40" s="198"/>
      <c r="AT40" s="198"/>
      <c r="AU40" s="198"/>
      <c r="AV40" s="556"/>
      <c r="AW40" s="200"/>
      <c r="AX40" s="556"/>
      <c r="AY40" s="556"/>
      <c r="AZ40" s="200"/>
      <c r="BA40" s="200"/>
      <c r="BB40" s="200"/>
      <c r="BC40" s="212"/>
      <c r="BD40" s="209"/>
      <c r="BE40" s="207"/>
      <c r="BF40" s="210"/>
      <c r="BG40" s="221"/>
      <c r="BH40" s="409"/>
      <c r="BI40" s="409"/>
      <c r="BJ40" s="409"/>
      <c r="BK40" s="200"/>
      <c r="BL40" s="200"/>
      <c r="BM40" s="198"/>
      <c r="BN40" s="198"/>
      <c r="BO40" s="198"/>
      <c r="BP40" s="198"/>
      <c r="BQ40" s="398"/>
      <c r="BR40" s="398"/>
      <c r="BS40" s="398"/>
      <c r="BT40" s="398"/>
      <c r="BU40" s="200"/>
      <c r="BV40" s="200"/>
      <c r="BW40" s="200"/>
      <c r="BX40" s="200"/>
      <c r="BY40" s="200"/>
      <c r="BZ40" s="201"/>
      <c r="CA40" s="221"/>
      <c r="CB40" s="420"/>
      <c r="CC40" s="420"/>
      <c r="CD40" s="420"/>
      <c r="CE40" s="200"/>
      <c r="CF40" s="200"/>
      <c r="CG40" s="198"/>
      <c r="CH40" s="198"/>
      <c r="CI40" s="198"/>
      <c r="CJ40" s="198"/>
      <c r="CK40" s="473"/>
      <c r="CL40" s="473"/>
      <c r="CM40" s="473"/>
      <c r="CN40" s="473"/>
      <c r="CO40" s="203"/>
      <c r="CP40" s="200"/>
      <c r="CQ40" s="200"/>
      <c r="CR40" s="200"/>
      <c r="CS40" s="203"/>
      <c r="CT40" s="203"/>
      <c r="CU40" s="203"/>
      <c r="CV40" s="221"/>
      <c r="CW40" s="436"/>
      <c r="CX40" s="436"/>
      <c r="CY40" s="436"/>
      <c r="CZ40" s="200"/>
      <c r="DA40" s="200"/>
      <c r="DB40" s="200"/>
      <c r="DC40" s="198"/>
      <c r="DD40" s="198"/>
      <c r="DE40" s="198"/>
      <c r="DF40" s="198"/>
      <c r="DG40" s="198"/>
      <c r="DH40" s="198"/>
      <c r="DI40" s="198"/>
      <c r="DJ40" s="203"/>
      <c r="DK40" s="200"/>
      <c r="DL40" s="200"/>
      <c r="DM40" s="200"/>
      <c r="DN40" s="200"/>
      <c r="DO40" s="204"/>
      <c r="DP40" s="202"/>
      <c r="DQ40" s="221"/>
      <c r="DR40" s="205"/>
      <c r="DS40" s="205"/>
      <c r="DT40" s="533"/>
      <c r="DU40" s="302"/>
      <c r="DV40" s="281"/>
      <c r="DW40" s="200"/>
      <c r="DX40" s="198"/>
      <c r="DY40" s="198"/>
      <c r="DZ40" s="198"/>
      <c r="EA40" s="198"/>
      <c r="EB40" s="530"/>
      <c r="EC40" s="530"/>
      <c r="ED40" s="198"/>
      <c r="EE40" s="203"/>
      <c r="EF40" s="200"/>
      <c r="EG40" s="200"/>
      <c r="EH40" s="200"/>
      <c r="EI40" s="200"/>
      <c r="EJ40" s="204"/>
      <c r="EK40" s="202"/>
      <c r="EL40" s="221"/>
      <c r="EM40" s="200"/>
      <c r="EN40" s="200"/>
      <c r="EO40" s="527"/>
      <c r="EP40" s="302"/>
      <c r="EQ40" s="281"/>
      <c r="ER40" s="200"/>
      <c r="ES40" s="198"/>
      <c r="ET40" s="198"/>
      <c r="EU40" s="198"/>
      <c r="EV40" s="198"/>
      <c r="EW40" s="536"/>
      <c r="EX40" s="536"/>
      <c r="EY40" s="198"/>
      <c r="EZ40" s="203"/>
      <c r="FA40" s="200"/>
      <c r="FB40" s="200"/>
      <c r="FC40" s="200"/>
      <c r="FD40" s="200"/>
      <c r="FE40" s="204"/>
      <c r="FF40" s="202"/>
      <c r="FG40" s="233"/>
      <c r="FH40" s="158"/>
      <c r="FI40" s="158"/>
    </row>
    <row r="41" spans="13:165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390"/>
      <c r="W41" s="390"/>
      <c r="X41" s="432"/>
      <c r="Y41" s="390"/>
      <c r="Z41" s="200"/>
      <c r="AA41" s="200"/>
      <c r="AB41" s="200"/>
      <c r="AC41" s="200"/>
      <c r="AD41" s="488"/>
      <c r="AE41" s="488"/>
      <c r="AF41" s="488"/>
      <c r="AG41" s="603"/>
      <c r="AH41" s="486"/>
      <c r="AI41" s="486"/>
      <c r="AJ41" s="486"/>
      <c r="AK41" s="345"/>
      <c r="AL41" s="601"/>
      <c r="AM41" s="484"/>
      <c r="AN41" s="484"/>
      <c r="AO41" s="200"/>
      <c r="AP41" s="200"/>
      <c r="AQ41" s="200"/>
      <c r="AR41" s="198"/>
      <c r="AS41" s="198"/>
      <c r="AT41" s="198"/>
      <c r="AU41" s="198"/>
      <c r="AV41" s="557"/>
      <c r="AW41" s="200"/>
      <c r="AX41" s="557"/>
      <c r="AY41" s="557"/>
      <c r="AZ41" s="200"/>
      <c r="BA41" s="200"/>
      <c r="BB41" s="200"/>
      <c r="BC41" s="212"/>
      <c r="BD41" s="203"/>
      <c r="BE41" s="200"/>
      <c r="BF41" s="201"/>
      <c r="BG41" s="221"/>
      <c r="BH41" s="410"/>
      <c r="BI41" s="410"/>
      <c r="BJ41" s="410"/>
      <c r="BK41" s="200"/>
      <c r="BL41" s="200"/>
      <c r="BM41" s="198"/>
      <c r="BN41" s="198"/>
      <c r="BO41" s="198"/>
      <c r="BP41" s="198"/>
      <c r="BQ41" s="398"/>
      <c r="BR41" s="398"/>
      <c r="BS41" s="398"/>
      <c r="BT41" s="398"/>
      <c r="BU41" s="200"/>
      <c r="BV41" s="200"/>
      <c r="BW41" s="200"/>
      <c r="BX41" s="200"/>
      <c r="BY41" s="200"/>
      <c r="BZ41" s="201"/>
      <c r="CA41" s="221"/>
      <c r="CB41" s="421"/>
      <c r="CC41" s="421"/>
      <c r="CD41" s="421"/>
      <c r="CE41" s="200"/>
      <c r="CF41" s="200"/>
      <c r="CG41" s="198"/>
      <c r="CH41" s="198"/>
      <c r="CI41" s="198"/>
      <c r="CJ41" s="198"/>
      <c r="CK41" s="473"/>
      <c r="CL41" s="473"/>
      <c r="CM41" s="473"/>
      <c r="CN41" s="473"/>
      <c r="CO41" s="203"/>
      <c r="CP41" s="200"/>
      <c r="CQ41" s="200"/>
      <c r="CR41" s="200"/>
      <c r="CS41" s="203"/>
      <c r="CT41" s="203"/>
      <c r="CU41" s="203"/>
      <c r="CV41" s="221"/>
      <c r="CW41" s="437"/>
      <c r="CX41" s="437"/>
      <c r="CY41" s="437"/>
      <c r="CZ41" s="200"/>
      <c r="DA41" s="200"/>
      <c r="DB41" s="200"/>
      <c r="DC41" s="198"/>
      <c r="DD41" s="198"/>
      <c r="DE41" s="198"/>
      <c r="DF41" s="198"/>
      <c r="DG41" s="198"/>
      <c r="DH41" s="198"/>
      <c r="DI41" s="198"/>
      <c r="DJ41" s="203"/>
      <c r="DK41" s="200"/>
      <c r="DL41" s="200"/>
      <c r="DM41" s="200"/>
      <c r="DN41" s="200"/>
      <c r="DO41" s="204"/>
      <c r="DP41" s="202"/>
      <c r="DQ41" s="221"/>
      <c r="DR41" s="200"/>
      <c r="DS41" s="200"/>
      <c r="DT41" s="534"/>
      <c r="DU41" s="302"/>
      <c r="DV41" s="281"/>
      <c r="DW41" s="200"/>
      <c r="DX41" s="198"/>
      <c r="DY41" s="198"/>
      <c r="DZ41" s="198"/>
      <c r="EA41" s="198"/>
      <c r="EB41" s="531"/>
      <c r="EC41" s="531"/>
      <c r="ED41" s="198"/>
      <c r="EE41" s="203"/>
      <c r="EF41" s="200"/>
      <c r="EG41" s="200"/>
      <c r="EH41" s="200"/>
      <c r="EI41" s="200"/>
      <c r="EJ41" s="204"/>
      <c r="EK41" s="202"/>
      <c r="EL41" s="221"/>
      <c r="EM41" s="200"/>
      <c r="EN41" s="200"/>
      <c r="EO41" s="528"/>
      <c r="EP41" s="302"/>
      <c r="EQ41" s="281"/>
      <c r="ER41" s="200"/>
      <c r="ES41" s="198"/>
      <c r="ET41" s="198"/>
      <c r="EU41" s="198"/>
      <c r="EV41" s="198"/>
      <c r="EW41" s="537"/>
      <c r="EX41" s="537"/>
      <c r="EY41" s="198"/>
      <c r="EZ41" s="203"/>
      <c r="FA41" s="200"/>
      <c r="FB41" s="200"/>
      <c r="FC41" s="200"/>
      <c r="FD41" s="200"/>
      <c r="FE41" s="204"/>
      <c r="FF41" s="202"/>
      <c r="FG41" s="233"/>
      <c r="FH41" s="158"/>
      <c r="FI41" s="158"/>
    </row>
    <row r="42" spans="13:165" s="159" customFormat="1" ht="13" customHeight="1" x14ac:dyDescent="0.35">
      <c r="M42" s="172"/>
      <c r="N42" s="172"/>
      <c r="O42" s="259">
        <v>0.70833333333333337</v>
      </c>
      <c r="P42" s="609" t="s">
        <v>836</v>
      </c>
      <c r="Q42" s="610"/>
      <c r="R42" s="205"/>
      <c r="S42" s="200"/>
      <c r="T42" s="200"/>
      <c r="U42" s="200"/>
      <c r="V42" s="390"/>
      <c r="W42" s="390"/>
      <c r="X42" s="432"/>
      <c r="Y42" s="390"/>
      <c r="Z42" s="200"/>
      <c r="AA42" s="200"/>
      <c r="AB42" s="200"/>
      <c r="AC42" s="200"/>
      <c r="AD42" s="488"/>
      <c r="AE42" s="488"/>
      <c r="AF42" s="488"/>
      <c r="AG42" s="603"/>
      <c r="AH42" s="486"/>
      <c r="AI42" s="486"/>
      <c r="AJ42" s="486"/>
      <c r="AK42" s="318"/>
      <c r="AL42" s="615" t="s">
        <v>837</v>
      </c>
      <c r="AM42" s="616"/>
      <c r="AN42" s="205"/>
      <c r="AO42" s="200"/>
      <c r="AP42" s="200"/>
      <c r="AQ42" s="200"/>
      <c r="AR42" s="198"/>
      <c r="AS42" s="198"/>
      <c r="AT42" s="198"/>
      <c r="AU42" s="198"/>
      <c r="AV42" s="198"/>
      <c r="AW42" s="200"/>
      <c r="AX42" s="198"/>
      <c r="AY42" s="200"/>
      <c r="AZ42" s="296" t="s">
        <v>838</v>
      </c>
      <c r="BA42" s="200"/>
      <c r="BB42" s="200"/>
      <c r="BC42" s="200"/>
      <c r="BD42" s="209"/>
      <c r="BE42" s="207"/>
      <c r="BF42" s="210"/>
      <c r="BG42" s="222"/>
      <c r="BH42" s="609" t="s">
        <v>839</v>
      </c>
      <c r="BI42" s="610"/>
      <c r="BJ42" s="205"/>
      <c r="BK42" s="200"/>
      <c r="BL42" s="200"/>
      <c r="BM42" s="198"/>
      <c r="BN42" s="198"/>
      <c r="BO42" s="198"/>
      <c r="BP42" s="198"/>
      <c r="BQ42" s="398"/>
      <c r="BR42" s="398"/>
      <c r="BS42" s="398"/>
      <c r="BT42" s="398"/>
      <c r="BU42" s="200"/>
      <c r="BV42" s="200"/>
      <c r="BW42" s="200"/>
      <c r="BX42" s="200"/>
      <c r="BY42" s="200"/>
      <c r="BZ42" s="201"/>
      <c r="CA42" s="222"/>
      <c r="CB42" s="609" t="s">
        <v>840</v>
      </c>
      <c r="CC42" s="610"/>
      <c r="CD42" s="205"/>
      <c r="CE42" s="200"/>
      <c r="CF42" s="200"/>
      <c r="CG42" s="198"/>
      <c r="CH42" s="198"/>
      <c r="CI42" s="198"/>
      <c r="CJ42" s="198"/>
      <c r="CK42" s="473"/>
      <c r="CL42" s="473"/>
      <c r="CM42" s="473"/>
      <c r="CN42" s="473"/>
      <c r="CO42" s="200"/>
      <c r="CP42" s="200"/>
      <c r="CQ42" s="200"/>
      <c r="CR42" s="200"/>
      <c r="CS42" s="200"/>
      <c r="CT42" s="205"/>
      <c r="CU42" s="206"/>
      <c r="CV42" s="222"/>
      <c r="CW42" s="609" t="s">
        <v>841</v>
      </c>
      <c r="CX42" s="610"/>
      <c r="CY42" s="205"/>
      <c r="CZ42" s="200"/>
      <c r="DA42" s="200"/>
      <c r="DB42" s="200"/>
      <c r="DC42" s="198"/>
      <c r="DD42" s="198"/>
      <c r="DE42" s="198"/>
      <c r="DF42" s="198"/>
      <c r="DG42" s="198"/>
      <c r="DH42" s="198"/>
      <c r="DI42" s="198"/>
      <c r="DJ42" s="200"/>
      <c r="DK42" s="200"/>
      <c r="DL42" s="200"/>
      <c r="DM42" s="200"/>
      <c r="DN42" s="200"/>
      <c r="DO42" s="205"/>
      <c r="DP42" s="206"/>
      <c r="DQ42" s="222"/>
      <c r="DR42" s="200"/>
      <c r="DS42" s="200"/>
      <c r="DT42" s="205"/>
      <c r="DU42" s="282"/>
      <c r="DV42" s="200"/>
      <c r="DW42" s="200"/>
      <c r="DX42" s="198"/>
      <c r="DY42" s="198"/>
      <c r="DZ42" s="198"/>
      <c r="EA42" s="198"/>
      <c r="EB42" s="198"/>
      <c r="EC42" s="198"/>
      <c r="ED42" s="198"/>
      <c r="EE42" s="200"/>
      <c r="EF42" s="200"/>
      <c r="EG42" s="200"/>
      <c r="EH42" s="200"/>
      <c r="EI42" s="200"/>
      <c r="EJ42" s="205"/>
      <c r="EK42" s="206"/>
      <c r="EL42" s="222"/>
      <c r="EM42" s="200"/>
      <c r="EN42" s="200"/>
      <c r="EO42" s="205"/>
      <c r="EP42" s="282"/>
      <c r="EQ42" s="200"/>
      <c r="ER42" s="200"/>
      <c r="ES42" s="198"/>
      <c r="ET42" s="198"/>
      <c r="EU42" s="198"/>
      <c r="EV42" s="198"/>
      <c r="EW42" s="198"/>
      <c r="EX42" s="198"/>
      <c r="EY42" s="198"/>
      <c r="EZ42" s="200"/>
      <c r="FA42" s="200"/>
      <c r="FB42" s="200"/>
      <c r="FC42" s="200"/>
      <c r="FD42" s="200"/>
      <c r="FE42" s="205"/>
      <c r="FF42" s="206"/>
      <c r="FG42" s="226"/>
      <c r="FH42" s="158"/>
      <c r="FI42" s="158"/>
    </row>
    <row r="43" spans="13:165" s="159" customFormat="1" ht="13" customHeight="1" x14ac:dyDescent="0.35">
      <c r="M43" s="172"/>
      <c r="N43" s="172"/>
      <c r="O43" s="259">
        <v>0.71875</v>
      </c>
      <c r="P43" s="611"/>
      <c r="Q43" s="612"/>
      <c r="R43" s="200"/>
      <c r="S43" s="200"/>
      <c r="T43" s="200"/>
      <c r="U43" s="200"/>
      <c r="V43" s="390"/>
      <c r="W43" s="390"/>
      <c r="X43" s="432"/>
      <c r="Y43" s="390"/>
      <c r="Z43" s="200"/>
      <c r="AA43" s="200"/>
      <c r="AB43" s="200"/>
      <c r="AC43" s="200"/>
      <c r="AD43" s="488"/>
      <c r="AE43" s="488"/>
      <c r="AF43" s="488"/>
      <c r="AG43" s="603"/>
      <c r="AH43" s="486"/>
      <c r="AI43" s="486"/>
      <c r="AJ43" s="486"/>
      <c r="AK43" s="605" t="s">
        <v>803</v>
      </c>
      <c r="AL43" s="617"/>
      <c r="AM43" s="618"/>
      <c r="AN43" s="200"/>
      <c r="AO43" s="200"/>
      <c r="AP43" s="200"/>
      <c r="AQ43" s="200"/>
      <c r="AR43" s="198"/>
      <c r="AS43" s="198"/>
      <c r="AT43" s="198"/>
      <c r="AU43" s="198"/>
      <c r="AV43" s="198"/>
      <c r="AW43" s="200"/>
      <c r="AX43" s="198"/>
      <c r="AY43" s="200"/>
      <c r="AZ43" s="200"/>
      <c r="BA43" s="200"/>
      <c r="BB43" s="200"/>
      <c r="BC43" s="203"/>
      <c r="BD43" s="203"/>
      <c r="BE43" s="200"/>
      <c r="BF43" s="201"/>
      <c r="BG43" s="475" t="s">
        <v>803</v>
      </c>
      <c r="BH43" s="611"/>
      <c r="BI43" s="612"/>
      <c r="BJ43" s="200"/>
      <c r="BK43" s="200"/>
      <c r="BL43" s="200"/>
      <c r="BM43" s="198"/>
      <c r="BN43" s="198"/>
      <c r="BO43" s="198"/>
      <c r="BP43" s="198"/>
      <c r="BQ43" s="402"/>
      <c r="BR43" s="402"/>
      <c r="BS43" s="402"/>
      <c r="BT43" s="402"/>
      <c r="BU43" s="200"/>
      <c r="BV43" s="200"/>
      <c r="BW43" s="203"/>
      <c r="BX43" s="203"/>
      <c r="BY43" s="200"/>
      <c r="BZ43" s="201"/>
      <c r="CA43" s="475" t="s">
        <v>803</v>
      </c>
      <c r="CB43" s="611"/>
      <c r="CC43" s="612"/>
      <c r="CD43" s="200"/>
      <c r="CE43" s="200"/>
      <c r="CF43" s="200"/>
      <c r="CG43" s="198"/>
      <c r="CH43" s="198"/>
      <c r="CI43" s="198"/>
      <c r="CJ43" s="198"/>
      <c r="CK43" s="473"/>
      <c r="CL43" s="473"/>
      <c r="CM43" s="473"/>
      <c r="CN43" s="473"/>
      <c r="CO43" s="200"/>
      <c r="CP43" s="200"/>
      <c r="CQ43" s="200"/>
      <c r="CR43" s="203"/>
      <c r="CS43" s="203"/>
      <c r="CT43" s="200"/>
      <c r="CU43" s="201"/>
      <c r="CV43" s="475" t="s">
        <v>803</v>
      </c>
      <c r="CW43" s="611"/>
      <c r="CX43" s="612"/>
      <c r="CY43" s="200"/>
      <c r="CZ43" s="200"/>
      <c r="DA43" s="200"/>
      <c r="DB43" s="200"/>
      <c r="DC43" s="198"/>
      <c r="DD43" s="198"/>
      <c r="DE43" s="198"/>
      <c r="DF43" s="198"/>
      <c r="DG43" s="198"/>
      <c r="DH43" s="198"/>
      <c r="DI43" s="198"/>
      <c r="DJ43" s="200"/>
      <c r="DK43" s="200"/>
      <c r="DL43" s="200"/>
      <c r="DM43" s="203"/>
      <c r="DN43" s="203"/>
      <c r="DO43" s="200"/>
      <c r="DP43" s="201"/>
      <c r="DQ43" s="475" t="s">
        <v>803</v>
      </c>
      <c r="DR43" s="200"/>
      <c r="DS43" s="200"/>
      <c r="DT43" s="200"/>
      <c r="DU43" s="200"/>
      <c r="DV43" s="200"/>
      <c r="DW43" s="200"/>
      <c r="DX43" s="198"/>
      <c r="DY43" s="198"/>
      <c r="DZ43" s="198"/>
      <c r="EA43" s="198"/>
      <c r="EB43" s="198"/>
      <c r="EC43" s="198"/>
      <c r="ED43" s="198"/>
      <c r="EE43" s="200"/>
      <c r="EF43" s="200"/>
      <c r="EG43" s="200"/>
      <c r="EH43" s="203"/>
      <c r="EI43" s="203"/>
      <c r="EJ43" s="200"/>
      <c r="EK43" s="201"/>
      <c r="EL43" s="475" t="s">
        <v>803</v>
      </c>
      <c r="EM43" s="200"/>
      <c r="EN43" s="200"/>
      <c r="EO43" s="200"/>
      <c r="EP43" s="200"/>
      <c r="EQ43" s="200"/>
      <c r="ER43" s="200"/>
      <c r="ES43" s="198"/>
      <c r="ET43" s="198"/>
      <c r="EU43" s="198"/>
      <c r="EV43" s="198"/>
      <c r="EW43" s="198"/>
      <c r="EX43" s="198"/>
      <c r="EY43" s="198"/>
      <c r="EZ43" s="200"/>
      <c r="FA43" s="200"/>
      <c r="FB43" s="200"/>
      <c r="FC43" s="203"/>
      <c r="FD43" s="203"/>
      <c r="FE43" s="200"/>
      <c r="FF43" s="201"/>
      <c r="FG43" s="226" t="s">
        <v>803</v>
      </c>
      <c r="FH43" s="158"/>
      <c r="FI43" s="158"/>
    </row>
    <row r="44" spans="13:165" s="159" customFormat="1" ht="13" customHeight="1" x14ac:dyDescent="0.35">
      <c r="M44" s="172"/>
      <c r="N44" s="172"/>
      <c r="O44" s="259">
        <v>0.72916666666666663</v>
      </c>
      <c r="P44" s="611"/>
      <c r="Q44" s="612"/>
      <c r="R44" s="200"/>
      <c r="S44" s="200"/>
      <c r="T44" s="200"/>
      <c r="U44" s="200"/>
      <c r="V44" s="390"/>
      <c r="W44" s="390"/>
      <c r="X44" s="432"/>
      <c r="Y44" s="390"/>
      <c r="Z44" s="200"/>
      <c r="AA44" s="200"/>
      <c r="AB44" s="200"/>
      <c r="AC44" s="200"/>
      <c r="AD44" s="488"/>
      <c r="AE44" s="488"/>
      <c r="AF44" s="488"/>
      <c r="AG44" s="603"/>
      <c r="AH44" s="486"/>
      <c r="AI44" s="486"/>
      <c r="AJ44" s="486"/>
      <c r="AK44" s="605"/>
      <c r="AL44" s="617"/>
      <c r="AM44" s="618"/>
      <c r="AN44" s="200"/>
      <c r="AO44" s="200"/>
      <c r="AP44" s="200"/>
      <c r="AQ44" s="200"/>
      <c r="AR44" s="198"/>
      <c r="AS44" s="198"/>
      <c r="AT44" s="198"/>
      <c r="AU44" s="198"/>
      <c r="AV44" s="284"/>
      <c r="AW44" s="289"/>
      <c r="AX44" s="284"/>
      <c r="AY44" s="289"/>
      <c r="AZ44" s="200"/>
      <c r="BA44" s="200"/>
      <c r="BB44" s="200"/>
      <c r="BC44" s="203"/>
      <c r="BD44" s="203"/>
      <c r="BE44" s="200"/>
      <c r="BF44" s="201"/>
      <c r="BG44" s="475"/>
      <c r="BH44" s="611"/>
      <c r="BI44" s="612"/>
      <c r="BJ44" s="200"/>
      <c r="BK44" s="200"/>
      <c r="BL44" s="200"/>
      <c r="BM44" s="198"/>
      <c r="BN44" s="198"/>
      <c r="BO44" s="198"/>
      <c r="BP44" s="198"/>
      <c r="BQ44" s="198"/>
      <c r="BR44" s="198"/>
      <c r="BS44" s="198"/>
      <c r="BT44" s="200"/>
      <c r="BU44" s="200"/>
      <c r="BV44" s="200"/>
      <c r="BW44" s="203"/>
      <c r="BX44" s="203"/>
      <c r="BY44" s="200"/>
      <c r="BZ44" s="201"/>
      <c r="CA44" s="475"/>
      <c r="CB44" s="611"/>
      <c r="CC44" s="612"/>
      <c r="CD44" s="200"/>
      <c r="CE44" s="200"/>
      <c r="CF44" s="200"/>
      <c r="CG44" s="284"/>
      <c r="CH44" s="284"/>
      <c r="CI44" s="284"/>
      <c r="CJ44" s="284"/>
      <c r="CK44" s="473"/>
      <c r="CL44" s="473"/>
      <c r="CM44" s="473"/>
      <c r="CN44" s="473"/>
      <c r="CO44" s="200"/>
      <c r="CP44" s="200"/>
      <c r="CQ44" s="200"/>
      <c r="CR44" s="203"/>
      <c r="CS44" s="203"/>
      <c r="CT44" s="200"/>
      <c r="CU44" s="201"/>
      <c r="CV44" s="475"/>
      <c r="CW44" s="611"/>
      <c r="CX44" s="612"/>
      <c r="CY44" s="200"/>
      <c r="CZ44" s="200"/>
      <c r="DA44" s="200"/>
      <c r="DB44" s="200"/>
      <c r="DC44" s="198"/>
      <c r="DD44" s="198"/>
      <c r="DE44" s="198"/>
      <c r="DF44" s="198"/>
      <c r="DG44" s="198"/>
      <c r="DH44" s="198"/>
      <c r="DI44" s="198"/>
      <c r="DJ44" s="200"/>
      <c r="DK44" s="200"/>
      <c r="DL44" s="200"/>
      <c r="DM44" s="203"/>
      <c r="DN44" s="203"/>
      <c r="DO44" s="200"/>
      <c r="DP44" s="201"/>
      <c r="DQ44" s="475"/>
      <c r="DR44" s="200"/>
      <c r="DS44" s="200"/>
      <c r="DT44" s="200"/>
      <c r="DU44" s="200"/>
      <c r="DV44" s="200"/>
      <c r="DW44" s="200"/>
      <c r="DX44" s="198"/>
      <c r="DY44" s="198"/>
      <c r="DZ44" s="198"/>
      <c r="EA44" s="198"/>
      <c r="EB44" s="198"/>
      <c r="EC44" s="198"/>
      <c r="ED44" s="198"/>
      <c r="EE44" s="200"/>
      <c r="EF44" s="200"/>
      <c r="EG44" s="200"/>
      <c r="EH44" s="203"/>
      <c r="EI44" s="203"/>
      <c r="EJ44" s="200"/>
      <c r="EK44" s="201"/>
      <c r="EL44" s="475"/>
      <c r="EM44" s="200"/>
      <c r="EN44" s="200"/>
      <c r="EO44" s="200"/>
      <c r="EP44" s="200"/>
      <c r="EQ44" s="200"/>
      <c r="ER44" s="200"/>
      <c r="ES44" s="198"/>
      <c r="ET44" s="198"/>
      <c r="EU44" s="198"/>
      <c r="EV44" s="198"/>
      <c r="EW44" s="198"/>
      <c r="EX44" s="198"/>
      <c r="EY44" s="198"/>
      <c r="EZ44" s="200"/>
      <c r="FA44" s="200"/>
      <c r="FB44" s="200"/>
      <c r="FC44" s="203"/>
      <c r="FD44" s="203"/>
      <c r="FE44" s="200"/>
      <c r="FF44" s="201"/>
      <c r="FG44" s="226"/>
      <c r="FH44" s="158"/>
      <c r="FI44" s="158"/>
    </row>
    <row r="45" spans="13:165" s="159" customFormat="1" ht="13" customHeight="1" x14ac:dyDescent="0.35">
      <c r="M45" s="172"/>
      <c r="N45" s="172"/>
      <c r="O45" s="259">
        <v>0.73958333333333337</v>
      </c>
      <c r="P45" s="611"/>
      <c r="Q45" s="612"/>
      <c r="R45" s="200"/>
      <c r="S45" s="200"/>
      <c r="T45" s="200"/>
      <c r="U45" s="200"/>
      <c r="V45" s="391"/>
      <c r="W45" s="391"/>
      <c r="X45" s="507"/>
      <c r="Y45" s="391"/>
      <c r="Z45" s="284" t="s">
        <v>842</v>
      </c>
      <c r="AA45" s="284"/>
      <c r="AB45" s="284"/>
      <c r="AC45" s="284"/>
      <c r="AD45" s="489"/>
      <c r="AE45" s="489"/>
      <c r="AF45" s="489"/>
      <c r="AG45" s="604"/>
      <c r="AH45" s="608"/>
      <c r="AI45" s="608"/>
      <c r="AJ45" s="608"/>
      <c r="AK45" s="605"/>
      <c r="AL45" s="617"/>
      <c r="AM45" s="618"/>
      <c r="AN45" s="200"/>
      <c r="AO45" s="200"/>
      <c r="AP45" s="200"/>
      <c r="AQ45" s="200"/>
      <c r="AR45" s="200"/>
      <c r="AS45" s="200"/>
      <c r="AT45" s="200"/>
      <c r="AU45" s="306"/>
      <c r="AV45" s="583" t="s">
        <v>843</v>
      </c>
      <c r="AW45" s="589"/>
      <c r="AX45" s="583" t="s">
        <v>844</v>
      </c>
      <c r="AY45" s="596"/>
      <c r="AZ45" s="281"/>
      <c r="BA45" s="200"/>
      <c r="BB45" s="200"/>
      <c r="BC45" s="203"/>
      <c r="BD45" s="203"/>
      <c r="BE45" s="200"/>
      <c r="BF45" s="201"/>
      <c r="BG45" s="475"/>
      <c r="BH45" s="611"/>
      <c r="BI45" s="612"/>
      <c r="BJ45" s="200"/>
      <c r="BK45" s="200"/>
      <c r="BL45" s="200"/>
      <c r="BM45" s="284"/>
      <c r="BN45" s="284"/>
      <c r="BO45" s="284"/>
      <c r="BP45" s="284"/>
      <c r="BQ45" s="198"/>
      <c r="BR45" s="198"/>
      <c r="BS45" s="198"/>
      <c r="BT45" s="200"/>
      <c r="BU45" s="200"/>
      <c r="BV45" s="200"/>
      <c r="BW45" s="203"/>
      <c r="BX45" s="203"/>
      <c r="BY45" s="200"/>
      <c r="BZ45" s="201"/>
      <c r="CA45" s="475"/>
      <c r="CB45" s="611"/>
      <c r="CC45" s="612"/>
      <c r="CD45" s="200"/>
      <c r="CE45" s="200"/>
      <c r="CF45" s="212"/>
      <c r="CG45" s="583" t="s">
        <v>845</v>
      </c>
      <c r="CH45" s="589"/>
      <c r="CI45" s="583" t="s">
        <v>843</v>
      </c>
      <c r="CJ45" s="596"/>
      <c r="CK45" s="540"/>
      <c r="CL45" s="474"/>
      <c r="CM45" s="474"/>
      <c r="CN45" s="474"/>
      <c r="CO45" s="200"/>
      <c r="CP45" s="200"/>
      <c r="CQ45" s="200"/>
      <c r="CR45" s="203"/>
      <c r="CS45" s="203"/>
      <c r="CT45" s="200"/>
      <c r="CU45" s="201"/>
      <c r="CV45" s="475"/>
      <c r="CW45" s="611"/>
      <c r="CX45" s="612"/>
      <c r="CY45" s="200"/>
      <c r="CZ45" s="200"/>
      <c r="DA45" s="200"/>
      <c r="DB45" s="200"/>
      <c r="DC45" s="284"/>
      <c r="DD45" s="284"/>
      <c r="DE45" s="198"/>
      <c r="DF45" s="198"/>
      <c r="DH45" s="284"/>
      <c r="DI45" s="284"/>
      <c r="DJ45" s="289"/>
      <c r="DK45" s="200"/>
      <c r="DL45" s="200"/>
      <c r="DM45" s="203"/>
      <c r="DN45" s="203"/>
      <c r="DO45" s="200"/>
      <c r="DP45" s="201"/>
      <c r="DQ45" s="475"/>
      <c r="DR45" s="200"/>
      <c r="DS45" s="200"/>
      <c r="DT45" s="200"/>
      <c r="DU45" s="200"/>
      <c r="DV45" s="200"/>
      <c r="DW45" s="200"/>
      <c r="DX45" s="198"/>
      <c r="DY45" s="198"/>
      <c r="DZ45" s="198"/>
      <c r="EA45" s="198"/>
      <c r="EB45" s="198"/>
      <c r="EC45" s="198"/>
      <c r="ED45" s="198"/>
      <c r="EE45" s="200"/>
      <c r="EF45" s="200"/>
      <c r="EG45" s="200"/>
      <c r="EH45" s="203"/>
      <c r="EI45" s="203"/>
      <c r="EJ45" s="200"/>
      <c r="EK45" s="201"/>
      <c r="EL45" s="475"/>
      <c r="EM45" s="200"/>
      <c r="EN45" s="200"/>
      <c r="EO45" s="200"/>
      <c r="EP45" s="200"/>
      <c r="EQ45" s="200"/>
      <c r="ER45" s="200"/>
      <c r="ES45" s="198"/>
      <c r="ET45" s="198"/>
      <c r="EU45" s="198"/>
      <c r="EV45" s="198"/>
      <c r="EW45" s="198"/>
      <c r="EX45" s="198"/>
      <c r="EY45" s="198"/>
      <c r="EZ45" s="200"/>
      <c r="FA45" s="200"/>
      <c r="FB45" s="200"/>
      <c r="FC45" s="203"/>
      <c r="FD45" s="203"/>
      <c r="FE45" s="200"/>
      <c r="FF45" s="201"/>
      <c r="FG45" s="226"/>
    </row>
    <row r="46" spans="13:165" s="159" customFormat="1" ht="12.75" customHeight="1" x14ac:dyDescent="0.35">
      <c r="M46" s="172"/>
      <c r="N46" s="172"/>
      <c r="O46" s="259">
        <v>0.75</v>
      </c>
      <c r="P46" s="611"/>
      <c r="Q46" s="612"/>
      <c r="R46" s="200"/>
      <c r="S46" s="200"/>
      <c r="T46" s="200"/>
      <c r="U46" s="200"/>
      <c r="V46" s="198"/>
      <c r="W46" s="198"/>
      <c r="X46" s="198"/>
      <c r="Y46" s="305"/>
      <c r="Z46" s="583" t="s">
        <v>846</v>
      </c>
      <c r="AA46" s="584"/>
      <c r="AB46" s="589" t="s">
        <v>847</v>
      </c>
      <c r="AC46" s="584"/>
      <c r="AD46" s="294"/>
      <c r="AE46" s="198"/>
      <c r="AF46" s="198"/>
      <c r="AG46" s="198"/>
      <c r="AH46" s="282"/>
      <c r="AI46" s="282"/>
      <c r="AJ46" s="313"/>
      <c r="AK46" s="605"/>
      <c r="AL46" s="617"/>
      <c r="AM46" s="618"/>
      <c r="AN46" s="200"/>
      <c r="AO46" s="200"/>
      <c r="AP46" s="200"/>
      <c r="AQ46" s="200"/>
      <c r="AR46" s="200"/>
      <c r="AS46" s="200"/>
      <c r="AT46" s="200"/>
      <c r="AU46" s="306"/>
      <c r="AV46" s="592"/>
      <c r="AW46" s="593"/>
      <c r="AX46" s="592"/>
      <c r="AY46" s="597"/>
      <c r="AZ46" s="281"/>
      <c r="BA46" s="200"/>
      <c r="BB46" s="200"/>
      <c r="BC46" s="203"/>
      <c r="BD46" s="203"/>
      <c r="BE46" s="200"/>
      <c r="BF46" s="201"/>
      <c r="BG46" s="475"/>
      <c r="BH46" s="611"/>
      <c r="BI46" s="612"/>
      <c r="BJ46" s="200"/>
      <c r="BK46" s="200"/>
      <c r="BL46" s="212"/>
      <c r="BM46" s="583" t="s">
        <v>848</v>
      </c>
      <c r="BN46" s="589"/>
      <c r="BO46" s="583" t="s">
        <v>849</v>
      </c>
      <c r="BP46" s="596"/>
      <c r="BQ46" s="583" t="s">
        <v>850</v>
      </c>
      <c r="BR46" s="589"/>
      <c r="BS46" s="200"/>
      <c r="BT46" s="203"/>
      <c r="BU46" s="200"/>
      <c r="BV46" s="200"/>
      <c r="BW46" s="203"/>
      <c r="BX46" s="203"/>
      <c r="BY46" s="200"/>
      <c r="BZ46" s="201"/>
      <c r="CA46" s="475"/>
      <c r="CB46" s="611"/>
      <c r="CC46" s="612"/>
      <c r="CD46" s="200"/>
      <c r="CE46" s="200"/>
      <c r="CF46" s="212"/>
      <c r="CG46" s="592"/>
      <c r="CH46" s="593"/>
      <c r="CI46" s="592"/>
      <c r="CJ46" s="597"/>
      <c r="CK46" s="294"/>
      <c r="CL46" s="198"/>
      <c r="CM46" s="198"/>
      <c r="CN46" s="200"/>
      <c r="CO46" s="200"/>
      <c r="CP46" s="200"/>
      <c r="CQ46" s="200"/>
      <c r="CR46" s="203"/>
      <c r="CS46" s="203"/>
      <c r="CT46" s="200"/>
      <c r="CU46" s="201"/>
      <c r="CV46" s="475"/>
      <c r="CW46" s="611"/>
      <c r="CX46" s="612"/>
      <c r="CY46" s="200"/>
      <c r="CZ46" s="200"/>
      <c r="DA46" s="200"/>
      <c r="DB46" s="212"/>
      <c r="DC46" s="200"/>
      <c r="DD46" s="212"/>
      <c r="DE46" s="281"/>
      <c r="DF46" s="306"/>
      <c r="DG46" s="583" t="s">
        <v>851</v>
      </c>
      <c r="DH46" s="589"/>
      <c r="DI46" s="583" t="s">
        <v>850</v>
      </c>
      <c r="DJ46" s="596"/>
      <c r="DK46" s="281"/>
      <c r="DL46" s="200"/>
      <c r="DM46" s="203"/>
      <c r="DN46" s="203"/>
      <c r="DO46" s="200"/>
      <c r="DP46" s="201"/>
      <c r="DQ46" s="475"/>
      <c r="DR46" s="200"/>
      <c r="DS46" s="200"/>
      <c r="DT46" s="200"/>
      <c r="DU46" s="200"/>
      <c r="DV46" s="200"/>
      <c r="DW46" s="200"/>
      <c r="DX46" s="198"/>
      <c r="DY46" s="198"/>
      <c r="DZ46" s="198"/>
      <c r="EA46" s="198"/>
      <c r="EB46" s="583" t="s">
        <v>852</v>
      </c>
      <c r="EC46" s="589"/>
      <c r="ED46" s="583" t="s">
        <v>850</v>
      </c>
      <c r="EE46" s="596"/>
      <c r="EF46" s="200"/>
      <c r="EG46" s="200"/>
      <c r="EH46" s="203"/>
      <c r="EI46" s="203"/>
      <c r="EJ46" s="200"/>
      <c r="EK46" s="201"/>
      <c r="EL46" s="475"/>
      <c r="EM46" s="200"/>
      <c r="EN46" s="200"/>
      <c r="EO46" s="200"/>
      <c r="EP46" s="200"/>
      <c r="EQ46" s="200"/>
      <c r="ER46" s="200"/>
      <c r="ES46" s="198"/>
      <c r="ET46" s="198"/>
      <c r="EU46" s="198"/>
      <c r="EV46" s="198"/>
      <c r="EW46" s="198"/>
      <c r="EX46" s="198"/>
      <c r="EY46" s="198"/>
      <c r="EZ46" s="200"/>
      <c r="FA46" s="200"/>
      <c r="FB46" s="200"/>
      <c r="FC46" s="203"/>
      <c r="FD46" s="203"/>
      <c r="FE46" s="200"/>
      <c r="FF46" s="201"/>
      <c r="FG46" s="226"/>
    </row>
    <row r="47" spans="13:165" s="159" customFormat="1" ht="13" customHeight="1" x14ac:dyDescent="0.35">
      <c r="M47" s="172"/>
      <c r="N47" s="172"/>
      <c r="O47" s="259">
        <v>0.76041666666666663</v>
      </c>
      <c r="P47" s="611"/>
      <c r="Q47" s="612"/>
      <c r="R47" s="200"/>
      <c r="S47" s="200"/>
      <c r="T47" s="200"/>
      <c r="U47" s="200"/>
      <c r="V47" s="198"/>
      <c r="W47" s="198"/>
      <c r="X47" s="198"/>
      <c r="Y47" s="306"/>
      <c r="Z47" s="585"/>
      <c r="AA47" s="586"/>
      <c r="AB47" s="590"/>
      <c r="AC47" s="586"/>
      <c r="AD47" s="294"/>
      <c r="AE47" s="198"/>
      <c r="AF47" s="198"/>
      <c r="AG47" s="198"/>
      <c r="AH47" s="200"/>
      <c r="AI47" s="200"/>
      <c r="AJ47" s="212"/>
      <c r="AK47" s="605"/>
      <c r="AL47" s="617"/>
      <c r="AM47" s="618"/>
      <c r="AN47" s="200"/>
      <c r="AO47" s="200"/>
      <c r="AP47" s="200"/>
      <c r="AQ47" s="200"/>
      <c r="AR47" s="200"/>
      <c r="AS47" s="200"/>
      <c r="AT47" s="200"/>
      <c r="AU47" s="306"/>
      <c r="AV47" s="592"/>
      <c r="AW47" s="593"/>
      <c r="AX47" s="592"/>
      <c r="AY47" s="597"/>
      <c r="AZ47" s="294"/>
      <c r="BA47" s="198"/>
      <c r="BB47" s="200"/>
      <c r="BC47" s="203"/>
      <c r="BD47" s="203"/>
      <c r="BE47" s="200"/>
      <c r="BF47" s="201"/>
      <c r="BG47" s="475"/>
      <c r="BH47" s="611"/>
      <c r="BI47" s="612"/>
      <c r="BJ47" s="200"/>
      <c r="BK47" s="200"/>
      <c r="BL47" s="212"/>
      <c r="BM47" s="592"/>
      <c r="BN47" s="593"/>
      <c r="BO47" s="592"/>
      <c r="BP47" s="597"/>
      <c r="BQ47" s="592"/>
      <c r="BR47" s="593"/>
      <c r="BS47" s="200"/>
      <c r="BT47" s="203"/>
      <c r="BU47" s="198"/>
      <c r="BV47" s="200"/>
      <c r="BW47" s="203"/>
      <c r="BX47" s="203"/>
      <c r="BY47" s="200"/>
      <c r="BZ47" s="201"/>
      <c r="CA47" s="475"/>
      <c r="CB47" s="611"/>
      <c r="CC47" s="612"/>
      <c r="CD47" s="200"/>
      <c r="CE47" s="200"/>
      <c r="CF47" s="212"/>
      <c r="CG47" s="592"/>
      <c r="CH47" s="593"/>
      <c r="CI47" s="592"/>
      <c r="CJ47" s="597"/>
      <c r="CK47" s="294"/>
      <c r="CL47" s="198"/>
      <c r="CM47" s="198"/>
      <c r="CN47" s="198"/>
      <c r="CO47" s="198"/>
      <c r="CP47" s="198"/>
      <c r="CQ47" s="200"/>
      <c r="CR47" s="203"/>
      <c r="CS47" s="203"/>
      <c r="CT47" s="200"/>
      <c r="CU47" s="201"/>
      <c r="CV47" s="475"/>
      <c r="CW47" s="611"/>
      <c r="CX47" s="612"/>
      <c r="CY47" s="200"/>
      <c r="CZ47" s="200"/>
      <c r="DA47" s="200"/>
      <c r="DB47" s="212"/>
      <c r="DC47" s="200"/>
      <c r="DD47" s="212"/>
      <c r="DE47" s="281"/>
      <c r="DF47" s="306"/>
      <c r="DG47" s="592"/>
      <c r="DH47" s="593"/>
      <c r="DI47" s="592"/>
      <c r="DJ47" s="597"/>
      <c r="DK47" s="294"/>
      <c r="DL47" s="200"/>
      <c r="DM47" s="203"/>
      <c r="DN47" s="203"/>
      <c r="DO47" s="200"/>
      <c r="DP47" s="201"/>
      <c r="DQ47" s="475"/>
      <c r="DR47" s="200"/>
      <c r="DS47" s="200"/>
      <c r="DT47" s="200"/>
      <c r="DU47" s="200"/>
      <c r="DV47" s="200"/>
      <c r="DW47" s="200"/>
      <c r="DX47" s="198"/>
      <c r="DY47" s="198"/>
      <c r="DZ47" s="198"/>
      <c r="EA47" s="198"/>
      <c r="EB47" s="592"/>
      <c r="EC47" s="593"/>
      <c r="ED47" s="592"/>
      <c r="EE47" s="597"/>
      <c r="EF47" s="198"/>
      <c r="EG47" s="200"/>
      <c r="EH47" s="203"/>
      <c r="EI47" s="203"/>
      <c r="EJ47" s="200"/>
      <c r="EK47" s="201"/>
      <c r="EL47" s="475"/>
      <c r="EM47" s="200"/>
      <c r="EN47" s="200"/>
      <c r="EO47" s="200"/>
      <c r="EP47" s="200"/>
      <c r="EQ47" s="200"/>
      <c r="ER47" s="200"/>
      <c r="ES47" s="198"/>
      <c r="ET47" s="198"/>
      <c r="EU47" s="198"/>
      <c r="EV47" s="198"/>
      <c r="EW47" s="198"/>
      <c r="EX47" s="198"/>
      <c r="EY47" s="198"/>
      <c r="EZ47" s="198"/>
      <c r="FA47" s="198"/>
      <c r="FB47" s="200"/>
      <c r="FC47" s="203"/>
      <c r="FD47" s="203"/>
      <c r="FE47" s="200"/>
      <c r="FF47" s="201"/>
      <c r="FG47" s="226"/>
    </row>
    <row r="48" spans="13:165" s="159" customFormat="1" ht="13" customHeight="1" x14ac:dyDescent="0.35">
      <c r="M48" s="172"/>
      <c r="N48" s="172"/>
      <c r="O48" s="259">
        <v>0.77083333333333337</v>
      </c>
      <c r="P48" s="611"/>
      <c r="Q48" s="612"/>
      <c r="R48" s="200"/>
      <c r="S48" s="200"/>
      <c r="T48" s="200"/>
      <c r="U48" s="200"/>
      <c r="V48" s="198"/>
      <c r="W48" s="198"/>
      <c r="X48" s="198"/>
      <c r="Y48" s="306"/>
      <c r="Z48" s="585"/>
      <c r="AA48" s="586"/>
      <c r="AB48" s="590"/>
      <c r="AC48" s="586"/>
      <c r="AD48" s="294"/>
      <c r="AE48" s="198"/>
      <c r="AF48" s="200"/>
      <c r="AG48" s="203"/>
      <c r="AH48" s="200"/>
      <c r="AI48" s="200"/>
      <c r="AJ48" s="212"/>
      <c r="AK48" s="605"/>
      <c r="AL48" s="617"/>
      <c r="AM48" s="618"/>
      <c r="AN48" s="200"/>
      <c r="AO48" s="200"/>
      <c r="AP48" s="200"/>
      <c r="AQ48" s="200"/>
      <c r="AR48" s="200"/>
      <c r="AS48" s="200"/>
      <c r="AT48" s="200"/>
      <c r="AU48" s="306"/>
      <c r="AV48" s="592"/>
      <c r="AW48" s="593"/>
      <c r="AX48" s="592"/>
      <c r="AY48" s="597"/>
      <c r="AZ48" s="294"/>
      <c r="BA48" s="198"/>
      <c r="BB48" s="200"/>
      <c r="BC48" s="203"/>
      <c r="BD48" s="203"/>
      <c r="BE48" s="200"/>
      <c r="BF48" s="201"/>
      <c r="BG48" s="475"/>
      <c r="BH48" s="611"/>
      <c r="BI48" s="612"/>
      <c r="BJ48" s="200"/>
      <c r="BK48" s="200"/>
      <c r="BL48" s="212"/>
      <c r="BM48" s="592"/>
      <c r="BN48" s="593"/>
      <c r="BO48" s="592"/>
      <c r="BP48" s="597"/>
      <c r="BQ48" s="592"/>
      <c r="BR48" s="593"/>
      <c r="BS48" s="200"/>
      <c r="BT48" s="203"/>
      <c r="BU48" s="198"/>
      <c r="BV48" s="200"/>
      <c r="BW48" s="203"/>
      <c r="BX48" s="203"/>
      <c r="BY48" s="200"/>
      <c r="BZ48" s="201"/>
      <c r="CA48" s="475"/>
      <c r="CB48" s="611"/>
      <c r="CC48" s="612"/>
      <c r="CD48" s="200"/>
      <c r="CE48" s="200"/>
      <c r="CF48" s="212"/>
      <c r="CG48" s="592"/>
      <c r="CH48" s="593"/>
      <c r="CI48" s="592"/>
      <c r="CJ48" s="597"/>
      <c r="CK48" s="294"/>
      <c r="CL48" s="198"/>
      <c r="CM48" s="198"/>
      <c r="CN48" s="198"/>
      <c r="CO48" s="198"/>
      <c r="CP48" s="198"/>
      <c r="CQ48" s="200"/>
      <c r="CR48" s="203"/>
      <c r="CS48" s="203"/>
      <c r="CT48" s="200"/>
      <c r="CU48" s="201"/>
      <c r="CV48" s="475"/>
      <c r="CW48" s="611"/>
      <c r="CX48" s="612"/>
      <c r="CY48" s="200"/>
      <c r="CZ48" s="200"/>
      <c r="DA48" s="200"/>
      <c r="DB48" s="212"/>
      <c r="DC48" s="200"/>
      <c r="DD48" s="212"/>
      <c r="DE48" s="319"/>
      <c r="DF48" s="306"/>
      <c r="DG48" s="592"/>
      <c r="DH48" s="593"/>
      <c r="DI48" s="592"/>
      <c r="DJ48" s="597"/>
      <c r="DK48" s="294"/>
      <c r="DL48" s="200"/>
      <c r="DM48" s="203"/>
      <c r="DN48" s="203"/>
      <c r="DO48" s="200"/>
      <c r="DP48" s="201"/>
      <c r="DQ48" s="475"/>
      <c r="DR48" s="200"/>
      <c r="DS48" s="200"/>
      <c r="DT48" s="200"/>
      <c r="DU48" s="200"/>
      <c r="DV48" s="200"/>
      <c r="DW48" s="200"/>
      <c r="DX48" s="198"/>
      <c r="DY48" s="198"/>
      <c r="DZ48" s="198"/>
      <c r="EA48" s="198"/>
      <c r="EB48" s="592"/>
      <c r="EC48" s="593"/>
      <c r="ED48" s="592"/>
      <c r="EE48" s="597"/>
      <c r="EF48" s="198"/>
      <c r="EG48" s="200"/>
      <c r="EH48" s="203"/>
      <c r="EI48" s="203"/>
      <c r="EJ48" s="200"/>
      <c r="EK48" s="201"/>
      <c r="EL48" s="475"/>
      <c r="EM48" s="200"/>
      <c r="EN48" s="200"/>
      <c r="EO48" s="200"/>
      <c r="EP48" s="200"/>
      <c r="EQ48" s="200"/>
      <c r="ER48" s="200"/>
      <c r="ES48" s="198"/>
      <c r="ET48" s="198"/>
      <c r="EU48" s="198"/>
      <c r="EV48" s="198"/>
      <c r="EW48" s="198"/>
      <c r="EX48" s="198"/>
      <c r="EY48" s="198"/>
      <c r="EZ48" s="198"/>
      <c r="FA48" s="198"/>
      <c r="FB48" s="200"/>
      <c r="FC48" s="203"/>
      <c r="FD48" s="203"/>
      <c r="FE48" s="200"/>
      <c r="FF48" s="201"/>
      <c r="FG48" s="226"/>
    </row>
    <row r="49" spans="2:163" s="159" customFormat="1" ht="13" customHeight="1" x14ac:dyDescent="0.35">
      <c r="M49" s="172"/>
      <c r="N49" s="172"/>
      <c r="O49" s="259">
        <v>0.78125</v>
      </c>
      <c r="P49" s="611"/>
      <c r="Q49" s="612"/>
      <c r="R49" s="200"/>
      <c r="S49" s="200"/>
      <c r="T49" s="200"/>
      <c r="U49" s="200"/>
      <c r="V49" s="198"/>
      <c r="W49" s="198"/>
      <c r="X49" s="198"/>
      <c r="Y49" s="306"/>
      <c r="Z49" s="585"/>
      <c r="AA49" s="586"/>
      <c r="AB49" s="590"/>
      <c r="AC49" s="586"/>
      <c r="AD49" s="294"/>
      <c r="AE49" s="198"/>
      <c r="AF49" s="200"/>
      <c r="AG49" s="203"/>
      <c r="AH49" s="200"/>
      <c r="AI49" s="200"/>
      <c r="AJ49" s="212"/>
      <c r="AK49" s="605"/>
      <c r="AL49" s="617"/>
      <c r="AM49" s="618"/>
      <c r="AN49" s="200"/>
      <c r="AO49" s="200"/>
      <c r="AP49" s="200"/>
      <c r="AQ49" s="200"/>
      <c r="AR49" s="200"/>
      <c r="AS49" s="200"/>
      <c r="AT49" s="200"/>
      <c r="AU49" s="306"/>
      <c r="AV49" s="592"/>
      <c r="AW49" s="593"/>
      <c r="AX49" s="592"/>
      <c r="AY49" s="597"/>
      <c r="AZ49" s="294"/>
      <c r="BA49" s="198"/>
      <c r="BB49" s="200"/>
      <c r="BC49" s="203"/>
      <c r="BD49" s="203"/>
      <c r="BE49" s="200"/>
      <c r="BF49" s="201"/>
      <c r="BG49" s="475"/>
      <c r="BH49" s="611"/>
      <c r="BI49" s="612"/>
      <c r="BJ49" s="200"/>
      <c r="BK49" s="200"/>
      <c r="BL49" s="212"/>
      <c r="BM49" s="592"/>
      <c r="BN49" s="593"/>
      <c r="BO49" s="592"/>
      <c r="BP49" s="597"/>
      <c r="BQ49" s="592"/>
      <c r="BR49" s="593"/>
      <c r="BS49" s="200"/>
      <c r="BT49" s="203"/>
      <c r="BU49" s="198"/>
      <c r="BV49" s="200"/>
      <c r="BW49" s="203"/>
      <c r="BX49" s="203"/>
      <c r="BY49" s="200"/>
      <c r="BZ49" s="201"/>
      <c r="CA49" s="475"/>
      <c r="CB49" s="611"/>
      <c r="CC49" s="612"/>
      <c r="CD49" s="200"/>
      <c r="CE49" s="200"/>
      <c r="CF49" s="212"/>
      <c r="CG49" s="592"/>
      <c r="CH49" s="593"/>
      <c r="CI49" s="592"/>
      <c r="CJ49" s="597"/>
      <c r="CK49" s="294"/>
      <c r="CL49" s="198"/>
      <c r="CM49" s="198"/>
      <c r="CN49" s="198"/>
      <c r="CO49" s="198"/>
      <c r="CP49" s="198"/>
      <c r="CQ49" s="200"/>
      <c r="CR49" s="203"/>
      <c r="CS49" s="203"/>
      <c r="CT49" s="200"/>
      <c r="CU49" s="201"/>
      <c r="CV49" s="475"/>
      <c r="CW49" s="611"/>
      <c r="CX49" s="612"/>
      <c r="CY49" s="200"/>
      <c r="CZ49" s="200"/>
      <c r="DA49" s="200"/>
      <c r="DB49" s="212"/>
      <c r="DC49" s="200"/>
      <c r="DD49" s="212"/>
      <c r="DE49" s="319"/>
      <c r="DF49" s="306"/>
      <c r="DG49" s="592"/>
      <c r="DH49" s="593"/>
      <c r="DI49" s="592"/>
      <c r="DJ49" s="597"/>
      <c r="DK49" s="294"/>
      <c r="DL49" s="200"/>
      <c r="DM49" s="203"/>
      <c r="DN49" s="203"/>
      <c r="DO49" s="200"/>
      <c r="DP49" s="201"/>
      <c r="DQ49" s="475"/>
      <c r="DR49" s="200"/>
      <c r="DS49" s="200"/>
      <c r="DT49" s="200"/>
      <c r="DU49" s="200"/>
      <c r="DV49" s="200"/>
      <c r="DW49" s="200"/>
      <c r="DX49" s="198"/>
      <c r="DY49" s="198"/>
      <c r="DZ49" s="198"/>
      <c r="EA49" s="198"/>
      <c r="EB49" s="592"/>
      <c r="EC49" s="593"/>
      <c r="ED49" s="592"/>
      <c r="EE49" s="597"/>
      <c r="EF49" s="198"/>
      <c r="EG49" s="200"/>
      <c r="EH49" s="203"/>
      <c r="EI49" s="203"/>
      <c r="EJ49" s="200"/>
      <c r="EK49" s="201"/>
      <c r="EL49" s="475"/>
      <c r="EM49" s="200"/>
      <c r="EN49" s="200"/>
      <c r="EO49" s="200"/>
      <c r="EP49" s="200"/>
      <c r="EQ49" s="200"/>
      <c r="ER49" s="200"/>
      <c r="ES49" s="198"/>
      <c r="ET49" s="198"/>
      <c r="EU49" s="198"/>
      <c r="EV49" s="198"/>
      <c r="EW49" s="198"/>
      <c r="EX49" s="198"/>
      <c r="EY49" s="198"/>
      <c r="EZ49" s="198"/>
      <c r="FA49" s="198"/>
      <c r="FB49" s="200"/>
      <c r="FC49" s="203"/>
      <c r="FD49" s="203"/>
      <c r="FE49" s="200"/>
      <c r="FF49" s="201"/>
      <c r="FG49" s="226"/>
    </row>
    <row r="50" spans="2:163" s="159" customFormat="1" ht="13" customHeight="1" x14ac:dyDescent="0.35">
      <c r="M50" s="172"/>
      <c r="N50" s="172"/>
      <c r="O50" s="259">
        <v>0.79166666666666663</v>
      </c>
      <c r="P50" s="613"/>
      <c r="Q50" s="614"/>
      <c r="R50" s="207"/>
      <c r="S50" s="207"/>
      <c r="T50" s="207"/>
      <c r="U50" s="207"/>
      <c r="V50" s="208"/>
      <c r="W50" s="208"/>
      <c r="X50" s="208"/>
      <c r="Y50" s="279"/>
      <c r="Z50" s="585"/>
      <c r="AA50" s="586"/>
      <c r="AB50" s="590"/>
      <c r="AC50" s="586"/>
      <c r="AD50" s="280"/>
      <c r="AE50" s="208"/>
      <c r="AF50" s="207"/>
      <c r="AG50" s="209"/>
      <c r="AH50" s="203"/>
      <c r="AI50" s="200"/>
      <c r="AJ50" s="212"/>
      <c r="AK50" s="606"/>
      <c r="AL50" s="619"/>
      <c r="AM50" s="620"/>
      <c r="AN50" s="207"/>
      <c r="AO50" s="207"/>
      <c r="AP50" s="207"/>
      <c r="AQ50" s="207"/>
      <c r="AR50" s="200"/>
      <c r="AS50" s="200"/>
      <c r="AT50" s="200"/>
      <c r="AU50" s="279"/>
      <c r="AV50" s="592"/>
      <c r="AW50" s="593"/>
      <c r="AX50" s="592"/>
      <c r="AY50" s="597"/>
      <c r="AZ50" s="280"/>
      <c r="BA50" s="208"/>
      <c r="BB50" s="207"/>
      <c r="BC50" s="209"/>
      <c r="BD50" s="209"/>
      <c r="BE50" s="207"/>
      <c r="BF50" s="210"/>
      <c r="BG50" s="476"/>
      <c r="BH50" s="613"/>
      <c r="BI50" s="614"/>
      <c r="BJ50" s="207"/>
      <c r="BK50" s="207"/>
      <c r="BL50" s="215"/>
      <c r="BM50" s="592"/>
      <c r="BN50" s="593"/>
      <c r="BO50" s="592"/>
      <c r="BP50" s="597"/>
      <c r="BQ50" s="592"/>
      <c r="BR50" s="593"/>
      <c r="BS50" s="200"/>
      <c r="BT50" s="203"/>
      <c r="BU50" s="208"/>
      <c r="BV50" s="207"/>
      <c r="BW50" s="209"/>
      <c r="BX50" s="209"/>
      <c r="BY50" s="207"/>
      <c r="BZ50" s="210"/>
      <c r="CA50" s="476"/>
      <c r="CB50" s="613"/>
      <c r="CC50" s="614"/>
      <c r="CD50" s="207"/>
      <c r="CE50" s="207"/>
      <c r="CF50" s="215"/>
      <c r="CG50" s="592"/>
      <c r="CH50" s="593"/>
      <c r="CI50" s="592"/>
      <c r="CJ50" s="597"/>
      <c r="CK50" s="280"/>
      <c r="CL50" s="208"/>
      <c r="CM50" s="208"/>
      <c r="CN50" s="208"/>
      <c r="CO50" s="208"/>
      <c r="CP50" s="208"/>
      <c r="CQ50" s="207"/>
      <c r="CR50" s="209"/>
      <c r="CS50" s="209"/>
      <c r="CT50" s="207"/>
      <c r="CU50" s="210"/>
      <c r="CV50" s="476"/>
      <c r="CW50" s="613"/>
      <c r="CX50" s="614"/>
      <c r="CY50" s="207"/>
      <c r="CZ50" s="207"/>
      <c r="DA50" s="200"/>
      <c r="DB50" s="212"/>
      <c r="DC50" s="200"/>
      <c r="DD50" s="212"/>
      <c r="DE50" s="319"/>
      <c r="DF50" s="279"/>
      <c r="DG50" s="592"/>
      <c r="DH50" s="593"/>
      <c r="DI50" s="592"/>
      <c r="DJ50" s="597"/>
      <c r="DK50" s="280"/>
      <c r="DL50" s="207"/>
      <c r="DM50" s="209"/>
      <c r="DN50" s="209"/>
      <c r="DO50" s="207"/>
      <c r="DP50" s="210"/>
      <c r="DQ50" s="476"/>
      <c r="DR50" s="207"/>
      <c r="DS50" s="207"/>
      <c r="DT50" s="207"/>
      <c r="DU50" s="207"/>
      <c r="DV50" s="207"/>
      <c r="DW50" s="207"/>
      <c r="DX50" s="208"/>
      <c r="DY50" s="208"/>
      <c r="DZ50" s="208"/>
      <c r="EA50" s="208"/>
      <c r="EB50" s="592"/>
      <c r="EC50" s="593"/>
      <c r="ED50" s="592"/>
      <c r="EE50" s="597"/>
      <c r="EF50" s="208"/>
      <c r="EG50" s="207"/>
      <c r="EH50" s="209"/>
      <c r="EI50" s="209"/>
      <c r="EJ50" s="207"/>
      <c r="EK50" s="210"/>
      <c r="EL50" s="476"/>
      <c r="EM50" s="207"/>
      <c r="EN50" s="207"/>
      <c r="EO50" s="207"/>
      <c r="EP50" s="207"/>
      <c r="EQ50" s="207"/>
      <c r="ER50" s="207"/>
      <c r="ES50" s="208"/>
      <c r="ET50" s="208"/>
      <c r="EU50" s="208"/>
      <c r="EV50" s="208"/>
      <c r="EW50" s="208"/>
      <c r="EX50" s="208"/>
      <c r="EY50" s="208"/>
      <c r="EZ50" s="208"/>
      <c r="FA50" s="208"/>
      <c r="FB50" s="207"/>
      <c r="FC50" s="209"/>
      <c r="FD50" s="209"/>
      <c r="FE50" s="207"/>
      <c r="FF50" s="210"/>
      <c r="FG50" s="227"/>
    </row>
    <row r="51" spans="2:163" ht="13" customHeight="1" x14ac:dyDescent="0.3">
      <c r="O51" s="307">
        <v>0.8125</v>
      </c>
      <c r="Z51" s="587"/>
      <c r="AA51" s="588"/>
      <c r="AB51" s="591"/>
      <c r="AC51" s="588"/>
      <c r="AR51" s="200"/>
      <c r="AS51" s="200"/>
      <c r="AT51" s="207"/>
      <c r="AV51" s="594"/>
      <c r="AW51" s="595"/>
      <c r="AX51" s="594"/>
      <c r="AY51" s="598"/>
      <c r="BM51" s="594"/>
      <c r="BN51" s="595"/>
      <c r="BO51" s="594"/>
      <c r="BP51" s="598"/>
      <c r="BQ51" s="594"/>
      <c r="BR51" s="595"/>
      <c r="BS51" s="207"/>
      <c r="BT51" s="209"/>
      <c r="CG51" s="594"/>
      <c r="CH51" s="595"/>
      <c r="CI51" s="594"/>
      <c r="CJ51" s="598"/>
      <c r="DA51" s="200"/>
      <c r="DB51" s="212"/>
      <c r="DC51" s="200"/>
      <c r="DD51" s="212"/>
      <c r="DE51" s="319"/>
      <c r="DG51" s="594"/>
      <c r="DH51" s="595"/>
      <c r="DI51" s="594"/>
      <c r="DJ51" s="598"/>
      <c r="EB51" s="594"/>
      <c r="EC51" s="595"/>
      <c r="ED51" s="594"/>
      <c r="EE51" s="598"/>
    </row>
    <row r="52" spans="2:163" ht="13.5" thickBot="1" x14ac:dyDescent="0.35">
      <c r="B52" s="152" t="s">
        <v>804</v>
      </c>
      <c r="O52" s="307">
        <v>0.83333333333333337</v>
      </c>
      <c r="Z52" s="304"/>
      <c r="AR52" s="207"/>
      <c r="AS52" s="207"/>
      <c r="AT52" s="200"/>
      <c r="AW52" s="297"/>
      <c r="BM52" s="308"/>
      <c r="BN52" s="308"/>
      <c r="BO52" s="308"/>
      <c r="BP52" s="308"/>
      <c r="DA52" s="207"/>
      <c r="DB52" s="207"/>
      <c r="DC52" s="207"/>
      <c r="DD52" s="207"/>
      <c r="DE52" s="203"/>
      <c r="DG52" s="200"/>
      <c r="DH52" s="200"/>
      <c r="DI52" s="200"/>
      <c r="DJ52" s="200"/>
    </row>
  </sheetData>
  <mergeCells count="295">
    <mergeCell ref="P42:Q50"/>
    <mergeCell ref="AL42:AM50"/>
    <mergeCell ref="BH42:BI50"/>
    <mergeCell ref="CB42:CC50"/>
    <mergeCell ref="CW42:CX50"/>
    <mergeCell ref="AW6:AW21"/>
    <mergeCell ref="R4:R31"/>
    <mergeCell ref="AP18:AP21"/>
    <mergeCell ref="AQ18:AQ21"/>
    <mergeCell ref="CC6:CC21"/>
    <mergeCell ref="CB26:CB41"/>
    <mergeCell ref="CC26:CC41"/>
    <mergeCell ref="AV6:AV21"/>
    <mergeCell ref="AS8:AS19"/>
    <mergeCell ref="AT8:AT19"/>
    <mergeCell ref="AN18:AN21"/>
    <mergeCell ref="BM4:BM11"/>
    <mergeCell ref="BT26:BT31"/>
    <mergeCell ref="BS26:BS31"/>
    <mergeCell ref="BR26:BR31"/>
    <mergeCell ref="BM14:BM25"/>
    <mergeCell ref="BM12:BM13"/>
    <mergeCell ref="BH6:BH21"/>
    <mergeCell ref="BI6:BI21"/>
    <mergeCell ref="BJ6:BJ21"/>
    <mergeCell ref="BA12:BA14"/>
    <mergeCell ref="BB12:BB14"/>
    <mergeCell ref="BC12:BC14"/>
    <mergeCell ref="EB46:EC51"/>
    <mergeCell ref="ED46:EE51"/>
    <mergeCell ref="AJ32:AJ45"/>
    <mergeCell ref="AI32:AI45"/>
    <mergeCell ref="AH32:AH45"/>
    <mergeCell ref="CG45:CH51"/>
    <mergeCell ref="CI45:CJ51"/>
    <mergeCell ref="DG46:DH51"/>
    <mergeCell ref="DI46:DJ51"/>
    <mergeCell ref="BM46:BN51"/>
    <mergeCell ref="BO46:BP51"/>
    <mergeCell ref="BQ46:BR51"/>
    <mergeCell ref="BS32:BS43"/>
    <mergeCell ref="BT32:BT43"/>
    <mergeCell ref="BG36:BG38"/>
    <mergeCell ref="CA36:CA38"/>
    <mergeCell ref="BH26:BH41"/>
    <mergeCell ref="BI26:BI41"/>
    <mergeCell ref="BJ26:BJ41"/>
    <mergeCell ref="BG43:BG50"/>
    <mergeCell ref="BG28:BG29"/>
    <mergeCell ref="CO30:CO39"/>
    <mergeCell ref="DQ43:DQ50"/>
    <mergeCell ref="Z46:AA51"/>
    <mergeCell ref="AB46:AC51"/>
    <mergeCell ref="AV45:AW51"/>
    <mergeCell ref="AX45:AY51"/>
    <mergeCell ref="AI26:AI31"/>
    <mergeCell ref="AJ26:AJ31"/>
    <mergeCell ref="AK36:AK38"/>
    <mergeCell ref="AL26:AL41"/>
    <mergeCell ref="AV34:AV35"/>
    <mergeCell ref="AX26:AX33"/>
    <mergeCell ref="AD34:AD45"/>
    <mergeCell ref="AE34:AE45"/>
    <mergeCell ref="AF34:AF45"/>
    <mergeCell ref="AG34:AG45"/>
    <mergeCell ref="AK43:AK50"/>
    <mergeCell ref="AX34:AX35"/>
    <mergeCell ref="AU26:AU37"/>
    <mergeCell ref="AN26:AN41"/>
    <mergeCell ref="AT26:AT37"/>
    <mergeCell ref="CA43:CA50"/>
    <mergeCell ref="CV43:CV50"/>
    <mergeCell ref="P32:P33"/>
    <mergeCell ref="Q4:Q31"/>
    <mergeCell ref="Q32:Q33"/>
    <mergeCell ref="T4:T31"/>
    <mergeCell ref="T32:T33"/>
    <mergeCell ref="U4:U31"/>
    <mergeCell ref="U32:U33"/>
    <mergeCell ref="AL18:AL21"/>
    <mergeCell ref="AM18:AM21"/>
    <mergeCell ref="V4:V15"/>
    <mergeCell ref="AL4:AL15"/>
    <mergeCell ref="AK8:AK9"/>
    <mergeCell ref="AK16:AK18"/>
    <mergeCell ref="AK28:AK29"/>
    <mergeCell ref="AM4:AM15"/>
    <mergeCell ref="V34:V45"/>
    <mergeCell ref="Z28:Z31"/>
    <mergeCell ref="AA28:AA31"/>
    <mergeCell ref="AB28:AB31"/>
    <mergeCell ref="AC28:AC31"/>
    <mergeCell ref="V30:V33"/>
    <mergeCell ref="AC32:AC39"/>
    <mergeCell ref="W34:W45"/>
    <mergeCell ref="X34:X45"/>
    <mergeCell ref="Y34:Y45"/>
    <mergeCell ref="W20:W29"/>
    <mergeCell ref="X20:X29"/>
    <mergeCell ref="Y20:Y29"/>
    <mergeCell ref="AC20:AC27"/>
    <mergeCell ref="V20:V29"/>
    <mergeCell ref="P2:AJ2"/>
    <mergeCell ref="W4:W15"/>
    <mergeCell ref="X4:X15"/>
    <mergeCell ref="Y4:Y15"/>
    <mergeCell ref="X16:X19"/>
    <mergeCell ref="Y16:Y19"/>
    <mergeCell ref="Z6:Z15"/>
    <mergeCell ref="AA6:AA15"/>
    <mergeCell ref="AB6:AB15"/>
    <mergeCell ref="AC6:AC15"/>
    <mergeCell ref="Z16:Z19"/>
    <mergeCell ref="AA16:AA19"/>
    <mergeCell ref="AB16:AB19"/>
    <mergeCell ref="AC16:AC19"/>
    <mergeCell ref="P4:P31"/>
    <mergeCell ref="AH10:AH25"/>
    <mergeCell ref="AI10:AI25"/>
    <mergeCell ref="AJ10:AJ25"/>
    <mergeCell ref="AH26:AH31"/>
    <mergeCell ref="Z20:Z27"/>
    <mergeCell ref="AA20:AA27"/>
    <mergeCell ref="AB20:AB27"/>
    <mergeCell ref="W30:W33"/>
    <mergeCell ref="X30:X33"/>
    <mergeCell ref="AZ12:AZ14"/>
    <mergeCell ref="AY36:AY41"/>
    <mergeCell ref="Y30:Y33"/>
    <mergeCell ref="Z32:Z39"/>
    <mergeCell ref="AA32:AA39"/>
    <mergeCell ref="AB32:AB39"/>
    <mergeCell ref="AM26:AM41"/>
    <mergeCell ref="AX6:AX21"/>
    <mergeCell ref="AR20:AU25"/>
    <mergeCell ref="AZ20:BC25"/>
    <mergeCell ref="AZ26:AZ37"/>
    <mergeCell ref="BA26:BA37"/>
    <mergeCell ref="BB26:BB37"/>
    <mergeCell ref="BC26:BC37"/>
    <mergeCell ref="AR26:AR37"/>
    <mergeCell ref="AS26:AS37"/>
    <mergeCell ref="AU8:AU19"/>
    <mergeCell ref="AV36:AV41"/>
    <mergeCell ref="AX36:AX41"/>
    <mergeCell ref="AV26:AV33"/>
    <mergeCell ref="AR8:AR19"/>
    <mergeCell ref="AY26:AY33"/>
    <mergeCell ref="AN4:AN15"/>
    <mergeCell ref="A1:K1"/>
    <mergeCell ref="O1:FH1"/>
    <mergeCell ref="AL2:BF2"/>
    <mergeCell ref="BH2:BZ2"/>
    <mergeCell ref="CB2:CU2"/>
    <mergeCell ref="CW2:DP2"/>
    <mergeCell ref="DR2:EK2"/>
    <mergeCell ref="BG8:BG9"/>
    <mergeCell ref="CA8:CA9"/>
    <mergeCell ref="DQ8:DQ9"/>
    <mergeCell ref="EC6:EC21"/>
    <mergeCell ref="EW6:EW21"/>
    <mergeCell ref="EX6:EX21"/>
    <mergeCell ref="EL8:EL9"/>
    <mergeCell ref="CV8:CV9"/>
    <mergeCell ref="CV16:CV18"/>
    <mergeCell ref="V16:V19"/>
    <mergeCell ref="W16:W19"/>
    <mergeCell ref="CB6:CB21"/>
    <mergeCell ref="CE10:CE21"/>
    <mergeCell ref="CI10:CI21"/>
    <mergeCell ref="BG16:BG18"/>
    <mergeCell ref="EM2:FF2"/>
    <mergeCell ref="CJ10:CJ21"/>
    <mergeCell ref="BP14:BP25"/>
    <mergeCell ref="BN4:BN11"/>
    <mergeCell ref="BO4:BO11"/>
    <mergeCell ref="CA28:CA29"/>
    <mergeCell ref="BO12:BO13"/>
    <mergeCell ref="BP12:BP13"/>
    <mergeCell ref="BO14:BO25"/>
    <mergeCell ref="BN12:BN13"/>
    <mergeCell ref="BP4:BP11"/>
    <mergeCell ref="BN14:BN25"/>
    <mergeCell ref="BQ6:BQ25"/>
    <mergeCell ref="BR6:BR25"/>
    <mergeCell ref="BS6:BS25"/>
    <mergeCell ref="BT6:BT25"/>
    <mergeCell ref="BQ26:BQ31"/>
    <mergeCell ref="BX14:BZ21"/>
    <mergeCell ref="CD6:CD21"/>
    <mergeCell ref="CT6:CT13"/>
    <mergeCell ref="CS14:CS15"/>
    <mergeCell ref="CT14:CT15"/>
    <mergeCell ref="CG22:CG25"/>
    <mergeCell ref="CH22:CH25"/>
    <mergeCell ref="CI26:CI37"/>
    <mergeCell ref="CJ26:CJ37"/>
    <mergeCell ref="CM12:CM19"/>
    <mergeCell ref="CN12:CN19"/>
    <mergeCell ref="CM20:CM21"/>
    <mergeCell ref="CD26:CD41"/>
    <mergeCell ref="CK32:CK35"/>
    <mergeCell ref="CL32:CL35"/>
    <mergeCell ref="CM32:CM35"/>
    <mergeCell ref="CN32:CN35"/>
    <mergeCell ref="CK36:CK45"/>
    <mergeCell ref="CL36:CL45"/>
    <mergeCell ref="CM36:CM45"/>
    <mergeCell ref="CK22:CK31"/>
    <mergeCell ref="CL22:CL31"/>
    <mergeCell ref="CN36:CN45"/>
    <mergeCell ref="CJ22:CJ25"/>
    <mergeCell ref="CK20:CK21"/>
    <mergeCell ref="BQ32:BQ43"/>
    <mergeCell ref="BR32:BR43"/>
    <mergeCell ref="CN20:CN21"/>
    <mergeCell ref="CM22:CM31"/>
    <mergeCell ref="CN22:CN31"/>
    <mergeCell ref="DQ16:DQ18"/>
    <mergeCell ref="CG26:CG37"/>
    <mergeCell ref="CH26:CH37"/>
    <mergeCell ref="CS16:CS23"/>
    <mergeCell ref="CT16:CT23"/>
    <mergeCell ref="DC18:DC21"/>
    <mergeCell ref="DB6:DB17"/>
    <mergeCell ref="CU14:CU15"/>
    <mergeCell ref="CV36:CV38"/>
    <mergeCell ref="CP30:CP39"/>
    <mergeCell ref="CQ30:CQ39"/>
    <mergeCell ref="CR30:CR39"/>
    <mergeCell ref="CF10:CF21"/>
    <mergeCell ref="CG10:CG21"/>
    <mergeCell ref="CH10:CH21"/>
    <mergeCell ref="CA16:CA18"/>
    <mergeCell ref="CK12:CK19"/>
    <mergeCell ref="CL12:CL19"/>
    <mergeCell ref="CI22:CI25"/>
    <mergeCell ref="EL43:EL50"/>
    <mergeCell ref="CV28:CV29"/>
    <mergeCell ref="DQ28:DQ29"/>
    <mergeCell ref="DQ36:DQ38"/>
    <mergeCell ref="DT26:DT41"/>
    <mergeCell ref="CW26:CW41"/>
    <mergeCell ref="CX26:CX41"/>
    <mergeCell ref="CS6:CS13"/>
    <mergeCell ref="DF6:DF17"/>
    <mergeCell ref="DG8:DG19"/>
    <mergeCell ref="DH8:DH19"/>
    <mergeCell ref="DC6:DC17"/>
    <mergeCell ref="CW10:CW21"/>
    <mergeCell ref="CX10:CX21"/>
    <mergeCell ref="CY10:CY21"/>
    <mergeCell ref="DA6:DA17"/>
    <mergeCell ref="CU16:CU23"/>
    <mergeCell ref="DG20:DG23"/>
    <mergeCell ref="DH20:DH23"/>
    <mergeCell ref="DI20:DI23"/>
    <mergeCell ref="DJ20:DJ23"/>
    <mergeCell ref="DA24:DA29"/>
    <mergeCell ref="DB24:DB29"/>
    <mergeCell ref="CY26:CY41"/>
    <mergeCell ref="EW22:EW25"/>
    <mergeCell ref="EX22:EX25"/>
    <mergeCell ref="EW26:EW41"/>
    <mergeCell ref="EX26:EX41"/>
    <mergeCell ref="DC22:DC31"/>
    <mergeCell ref="DD22:DD31"/>
    <mergeCell ref="DE22:DE31"/>
    <mergeCell ref="DF22:DF31"/>
    <mergeCell ref="EC22:EC25"/>
    <mergeCell ref="EL28:EL29"/>
    <mergeCell ref="DG24:DG29"/>
    <mergeCell ref="DH24:DH29"/>
    <mergeCell ref="DI24:DI29"/>
    <mergeCell ref="DJ24:DJ29"/>
    <mergeCell ref="EO26:EO41"/>
    <mergeCell ref="EC26:EC41"/>
    <mergeCell ref="EL36:EL38"/>
    <mergeCell ref="EB26:EB41"/>
    <mergeCell ref="CL20:CL21"/>
    <mergeCell ref="EO6:EO21"/>
    <mergeCell ref="EO22:EO25"/>
    <mergeCell ref="EB6:EB21"/>
    <mergeCell ref="EB22:EB25"/>
    <mergeCell ref="DT6:DT21"/>
    <mergeCell ref="DD18:DD21"/>
    <mergeCell ref="DE18:DE21"/>
    <mergeCell ref="DF18:DF21"/>
    <mergeCell ref="DT22:DT25"/>
    <mergeCell ref="EL16:EL18"/>
    <mergeCell ref="DJ8:DJ19"/>
    <mergeCell ref="DI8:DI19"/>
    <mergeCell ref="DD6:DD17"/>
    <mergeCell ref="DE6:DE17"/>
    <mergeCell ref="CU6:CU13"/>
  </mergeCells>
  <pageMargins left="0.7" right="0.7" top="0.75" bottom="0.75" header="0.3" footer="0.3"/>
  <pageSetup paperSize="3" orientation="portrait" r:id="rId1"/>
  <colBreaks count="1" manualBreakCount="1">
    <brk id="162" max="1048575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0A5F6-EAAF-4CF6-ACB7-7C57E044F9EF}">
  <sheetPr filterMode="1">
    <tabColor theme="4"/>
  </sheetPr>
  <dimension ref="A1:BD23"/>
  <sheetViews>
    <sheetView zoomScale="90" zoomScaleNormal="90" workbookViewId="0">
      <selection activeCell="U27" sqref="U27"/>
    </sheetView>
  </sheetViews>
  <sheetFormatPr defaultColWidth="8.81640625" defaultRowHeight="14.5" x14ac:dyDescent="0.35"/>
  <cols>
    <col min="2" max="2" width="45.81640625" style="96" customWidth="1"/>
    <col min="3" max="3" width="13.81640625" customWidth="1"/>
    <col min="4" max="4" width="14.1796875" customWidth="1"/>
    <col min="5" max="5" width="15.1796875" customWidth="1"/>
    <col min="6" max="7" width="11.1796875" customWidth="1"/>
    <col min="8" max="8" width="10" customWidth="1"/>
    <col min="9" max="11" width="10.453125" customWidth="1"/>
    <col min="12" max="13" width="11.1796875" hidden="1" customWidth="1"/>
    <col min="14" max="14" width="10" hidden="1" customWidth="1"/>
    <col min="15" max="15" width="10" customWidth="1"/>
    <col min="16" max="16" width="11.1796875" customWidth="1"/>
    <col min="17" max="17" width="12" customWidth="1"/>
    <col min="18" max="19" width="15.453125" customWidth="1"/>
    <col min="20" max="20" width="12.1796875" customWidth="1"/>
    <col min="21" max="22" width="10" customWidth="1"/>
    <col min="23" max="23" width="12" customWidth="1"/>
    <col min="24" max="25" width="11.1796875" customWidth="1"/>
    <col min="26" max="26" width="11.453125" customWidth="1"/>
    <col min="27" max="27" width="12.453125" customWidth="1"/>
    <col min="28" max="28" width="13.1796875" customWidth="1"/>
    <col min="29" max="29" width="11.453125" customWidth="1"/>
    <col min="30" max="30" width="12" customWidth="1"/>
    <col min="31" max="31" width="11.453125" customWidth="1"/>
    <col min="32" max="32" width="12.81640625" customWidth="1"/>
    <col min="33" max="33" width="15.1796875" customWidth="1"/>
    <col min="34" max="34" width="14.1796875" customWidth="1"/>
    <col min="35" max="35" width="12.1796875" customWidth="1"/>
    <col min="36" max="36" width="10.1796875" bestFit="1" customWidth="1"/>
    <col min="37" max="37" width="13.453125" customWidth="1"/>
    <col min="38" max="38" width="13.1796875" customWidth="1"/>
    <col min="39" max="40" width="11.453125" customWidth="1"/>
    <col min="41" max="41" width="11.81640625" customWidth="1"/>
    <col min="42" max="44" width="10.453125" bestFit="1" customWidth="1"/>
    <col min="45" max="45" width="11.453125" customWidth="1"/>
    <col min="46" max="46" width="10.1796875" bestFit="1" customWidth="1"/>
    <col min="47" max="49" width="13.453125" bestFit="1" customWidth="1"/>
    <col min="50" max="50" width="12.1796875" customWidth="1"/>
    <col min="51" max="51" width="11.453125" bestFit="1" customWidth="1"/>
    <col min="52" max="52" width="13.81640625" customWidth="1"/>
    <col min="53" max="53" width="14.81640625" customWidth="1"/>
    <col min="54" max="54" width="13.1796875" customWidth="1"/>
    <col min="55" max="55" width="11.453125" customWidth="1"/>
    <col min="56" max="56" width="10.1796875" bestFit="1" customWidth="1"/>
  </cols>
  <sheetData>
    <row r="1" spans="1:56" s="101" customFormat="1" ht="29" x14ac:dyDescent="0.35">
      <c r="A1" s="352" t="s">
        <v>74</v>
      </c>
      <c r="B1" s="352"/>
      <c r="C1" s="353" t="s">
        <v>75</v>
      </c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3"/>
      <c r="O1" s="353"/>
      <c r="P1" s="353"/>
      <c r="Q1" s="353"/>
      <c r="R1" s="353"/>
      <c r="S1" s="339"/>
      <c r="W1" s="102" t="s">
        <v>76</v>
      </c>
      <c r="X1" s="102" t="s">
        <v>77</v>
      </c>
      <c r="Y1" s="102" t="s">
        <v>78</v>
      </c>
      <c r="Z1" s="102" t="s">
        <v>77</v>
      </c>
      <c r="AA1" s="350" t="s">
        <v>79</v>
      </c>
      <c r="AB1" s="351"/>
      <c r="AC1" s="351"/>
      <c r="AD1" s="351"/>
      <c r="AE1" s="351"/>
      <c r="AF1" s="348" t="s">
        <v>80</v>
      </c>
      <c r="AG1" s="349"/>
      <c r="AH1" s="349"/>
      <c r="AI1" s="349"/>
      <c r="AJ1" s="349"/>
      <c r="AK1" s="350" t="s">
        <v>81</v>
      </c>
      <c r="AL1" s="351"/>
      <c r="AM1" s="351"/>
      <c r="AN1" s="351"/>
      <c r="AO1" s="351"/>
      <c r="AP1" s="348" t="s">
        <v>82</v>
      </c>
      <c r="AQ1" s="349"/>
      <c r="AR1" s="349"/>
      <c r="AS1" s="349"/>
      <c r="AT1" s="349"/>
      <c r="AU1" s="350" t="s">
        <v>83</v>
      </c>
      <c r="AV1" s="351"/>
      <c r="AW1" s="351"/>
      <c r="AX1" s="351"/>
      <c r="AY1" s="351"/>
      <c r="AZ1" s="348" t="s">
        <v>84</v>
      </c>
      <c r="BA1" s="349"/>
      <c r="BB1" s="349"/>
      <c r="BC1" s="349"/>
      <c r="BD1" s="349"/>
    </row>
    <row r="2" spans="1:56" ht="29" x14ac:dyDescent="0.35">
      <c r="A2" s="113" t="s">
        <v>85</v>
      </c>
      <c r="B2" s="106" t="s">
        <v>4</v>
      </c>
      <c r="C2" s="110" t="s">
        <v>79</v>
      </c>
      <c r="D2" s="110" t="s">
        <v>80</v>
      </c>
      <c r="E2" s="110" t="s">
        <v>81</v>
      </c>
      <c r="F2" s="110" t="s">
        <v>86</v>
      </c>
      <c r="G2" s="110" t="s">
        <v>87</v>
      </c>
      <c r="H2" s="110" t="s">
        <v>88</v>
      </c>
      <c r="I2" s="110" t="s">
        <v>79</v>
      </c>
      <c r="J2" s="110" t="s">
        <v>80</v>
      </c>
      <c r="K2" s="110" t="s">
        <v>81</v>
      </c>
      <c r="L2" s="110" t="s">
        <v>86</v>
      </c>
      <c r="M2" s="110" t="s">
        <v>87</v>
      </c>
      <c r="N2" s="110" t="s">
        <v>88</v>
      </c>
      <c r="O2" s="110" t="s">
        <v>89</v>
      </c>
      <c r="P2" s="110" t="s">
        <v>90</v>
      </c>
      <c r="Q2" s="110" t="s">
        <v>91</v>
      </c>
      <c r="R2" s="110" t="s">
        <v>92</v>
      </c>
      <c r="S2" s="106" t="s">
        <v>93</v>
      </c>
      <c r="T2" s="106" t="s">
        <v>94</v>
      </c>
      <c r="U2" s="106" t="s">
        <v>95</v>
      </c>
      <c r="V2" s="106" t="s">
        <v>96</v>
      </c>
      <c r="W2" s="106" t="s">
        <v>97</v>
      </c>
      <c r="X2" s="106" t="s">
        <v>98</v>
      </c>
      <c r="Y2" s="106" t="s">
        <v>99</v>
      </c>
      <c r="Z2" s="106" t="s">
        <v>100</v>
      </c>
      <c r="AA2" s="107" t="s">
        <v>101</v>
      </c>
      <c r="AB2" s="107" t="s">
        <v>102</v>
      </c>
      <c r="AC2" s="107" t="s">
        <v>103</v>
      </c>
      <c r="AD2" s="107" t="s">
        <v>104</v>
      </c>
      <c r="AE2" s="107" t="s">
        <v>105</v>
      </c>
      <c r="AF2" s="108" t="s">
        <v>101</v>
      </c>
      <c r="AG2" s="108" t="s">
        <v>102</v>
      </c>
      <c r="AH2" s="108" t="s">
        <v>103</v>
      </c>
      <c r="AI2" s="108" t="s">
        <v>104</v>
      </c>
      <c r="AJ2" s="108" t="s">
        <v>105</v>
      </c>
      <c r="AK2" s="107" t="s">
        <v>101</v>
      </c>
      <c r="AL2" s="107" t="s">
        <v>102</v>
      </c>
      <c r="AM2" s="107" t="s">
        <v>103</v>
      </c>
      <c r="AN2" s="107" t="s">
        <v>104</v>
      </c>
      <c r="AO2" s="107" t="s">
        <v>105</v>
      </c>
      <c r="AP2" s="108" t="s">
        <v>101</v>
      </c>
      <c r="AQ2" s="108" t="s">
        <v>102</v>
      </c>
      <c r="AR2" s="108" t="s">
        <v>103</v>
      </c>
      <c r="AS2" s="108" t="s">
        <v>104</v>
      </c>
      <c r="AT2" s="108" t="s">
        <v>105</v>
      </c>
      <c r="AU2" s="107" t="s">
        <v>101</v>
      </c>
      <c r="AV2" s="107" t="s">
        <v>102</v>
      </c>
      <c r="AW2" s="107" t="s">
        <v>103</v>
      </c>
      <c r="AX2" s="107" t="s">
        <v>104</v>
      </c>
      <c r="AY2" s="107" t="s">
        <v>105</v>
      </c>
      <c r="AZ2" s="108" t="s">
        <v>101</v>
      </c>
      <c r="BA2" s="108" t="s">
        <v>102</v>
      </c>
      <c r="BB2" s="108" t="s">
        <v>103</v>
      </c>
      <c r="BC2" s="108" t="s">
        <v>104</v>
      </c>
      <c r="BD2" s="108" t="s">
        <v>105</v>
      </c>
    </row>
    <row r="3" spans="1:56" s="103" customFormat="1" hidden="1" x14ac:dyDescent="0.35">
      <c r="A3" s="104">
        <v>1</v>
      </c>
      <c r="B3" s="104">
        <v>1</v>
      </c>
      <c r="C3" s="104">
        <v>1</v>
      </c>
      <c r="D3" s="104">
        <v>1</v>
      </c>
      <c r="E3" s="104">
        <v>1</v>
      </c>
      <c r="F3" s="104">
        <v>1</v>
      </c>
      <c r="G3" s="104">
        <v>1</v>
      </c>
      <c r="H3" s="104">
        <v>1</v>
      </c>
      <c r="I3" s="104">
        <v>1</v>
      </c>
      <c r="J3" s="104">
        <v>1</v>
      </c>
      <c r="K3" s="104">
        <v>1</v>
      </c>
      <c r="L3" s="104">
        <v>1</v>
      </c>
      <c r="M3" s="104">
        <v>1</v>
      </c>
      <c r="N3" s="104">
        <v>1</v>
      </c>
      <c r="O3" s="104">
        <v>1</v>
      </c>
      <c r="P3" s="104">
        <v>1</v>
      </c>
      <c r="Q3" s="104">
        <v>1</v>
      </c>
      <c r="R3" s="104">
        <v>1</v>
      </c>
      <c r="S3" s="104">
        <v>1</v>
      </c>
      <c r="T3" s="104">
        <v>1</v>
      </c>
      <c r="U3" s="104">
        <v>1</v>
      </c>
      <c r="V3" s="104">
        <v>1</v>
      </c>
      <c r="W3" s="104">
        <v>1</v>
      </c>
      <c r="X3" s="104">
        <v>1</v>
      </c>
      <c r="Y3" s="104">
        <v>1</v>
      </c>
      <c r="Z3" s="104">
        <v>1</v>
      </c>
      <c r="AA3" s="104">
        <v>1</v>
      </c>
      <c r="AB3" s="104">
        <v>1</v>
      </c>
      <c r="AC3" s="104"/>
      <c r="AD3" s="104">
        <v>1</v>
      </c>
      <c r="AE3" s="104">
        <v>1</v>
      </c>
      <c r="AF3" s="104">
        <v>1</v>
      </c>
      <c r="AG3" s="104">
        <v>1</v>
      </c>
      <c r="AH3" s="104"/>
      <c r="AI3" s="104">
        <v>1</v>
      </c>
      <c r="AJ3" s="104">
        <v>1</v>
      </c>
      <c r="AK3" s="104">
        <v>1</v>
      </c>
      <c r="AL3" s="104">
        <v>1</v>
      </c>
      <c r="AM3" s="104"/>
      <c r="AN3" s="104">
        <v>1</v>
      </c>
      <c r="AO3" s="104">
        <v>1</v>
      </c>
      <c r="AP3" s="104">
        <v>1</v>
      </c>
      <c r="AQ3" s="104">
        <v>1</v>
      </c>
      <c r="AR3" s="104"/>
      <c r="AS3" s="104">
        <v>1</v>
      </c>
      <c r="AT3" s="104">
        <v>1</v>
      </c>
      <c r="AU3" s="104">
        <v>1</v>
      </c>
      <c r="AV3" s="104">
        <v>1</v>
      </c>
      <c r="AW3" s="104"/>
      <c r="AX3" s="104">
        <v>1</v>
      </c>
      <c r="AY3" s="104">
        <v>1</v>
      </c>
      <c r="AZ3" s="104">
        <v>1</v>
      </c>
      <c r="BA3" s="104">
        <v>1</v>
      </c>
      <c r="BB3" s="104"/>
      <c r="BC3" s="104">
        <v>1</v>
      </c>
      <c r="BD3" s="104">
        <v>1</v>
      </c>
    </row>
    <row r="4" spans="1:56" ht="58" hidden="1" x14ac:dyDescent="0.35">
      <c r="A4" s="57">
        <v>1</v>
      </c>
      <c r="B4" s="99" t="s">
        <v>106</v>
      </c>
      <c r="C4" s="99" t="s">
        <v>107</v>
      </c>
      <c r="D4" s="99"/>
      <c r="E4" s="99" t="s">
        <v>108</v>
      </c>
      <c r="F4" s="99"/>
      <c r="G4" s="112" t="s">
        <v>109</v>
      </c>
      <c r="H4" s="99"/>
      <c r="I4" s="99">
        <v>1.5</v>
      </c>
      <c r="J4" s="99"/>
      <c r="K4" s="99">
        <v>1.5</v>
      </c>
      <c r="L4" s="99"/>
      <c r="M4" s="112">
        <v>0.5</v>
      </c>
      <c r="N4" s="99"/>
      <c r="O4" s="114">
        <v>44039</v>
      </c>
      <c r="P4" s="114">
        <v>44039</v>
      </c>
      <c r="Q4" s="114">
        <v>44039</v>
      </c>
      <c r="R4" s="114">
        <v>44039</v>
      </c>
      <c r="S4" s="100">
        <v>48</v>
      </c>
      <c r="T4" s="100">
        <v>68</v>
      </c>
      <c r="U4" s="100">
        <v>50</v>
      </c>
      <c r="V4" s="100">
        <v>67</v>
      </c>
      <c r="W4" s="100">
        <f>ROUNDUP(S4/9,0)</f>
        <v>6</v>
      </c>
      <c r="X4" s="100">
        <f t="shared" ref="X4:Z4" si="0">ROUNDUP(T4/9,0)</f>
        <v>8</v>
      </c>
      <c r="Y4" s="100">
        <f t="shared" si="0"/>
        <v>6</v>
      </c>
      <c r="Z4" s="100">
        <f t="shared" si="0"/>
        <v>8</v>
      </c>
      <c r="AA4" s="97" t="s">
        <v>110</v>
      </c>
      <c r="AB4" s="97" t="s">
        <v>111</v>
      </c>
      <c r="AC4" s="97" t="s">
        <v>112</v>
      </c>
      <c r="AD4" s="97" t="s">
        <v>113</v>
      </c>
      <c r="AE4" s="97" t="s">
        <v>114</v>
      </c>
      <c r="AF4" s="98"/>
      <c r="AG4" s="98"/>
      <c r="AH4" s="98"/>
      <c r="AI4" s="98"/>
      <c r="AJ4" s="98"/>
      <c r="AK4" s="97" t="s">
        <v>110</v>
      </c>
      <c r="AL4" s="97" t="s">
        <v>111</v>
      </c>
      <c r="AM4" s="97" t="s">
        <v>112</v>
      </c>
      <c r="AN4" s="97" t="s">
        <v>113</v>
      </c>
      <c r="AO4" s="97" t="s">
        <v>114</v>
      </c>
      <c r="AP4" s="98"/>
      <c r="AQ4" s="98"/>
      <c r="AR4" s="98"/>
      <c r="AS4" s="98"/>
      <c r="AT4" s="98"/>
      <c r="AU4" s="116" t="s">
        <v>115</v>
      </c>
      <c r="AV4" s="116" t="s">
        <v>116</v>
      </c>
      <c r="AW4" s="116" t="s">
        <v>117</v>
      </c>
      <c r="AX4" s="116" t="s">
        <v>118</v>
      </c>
      <c r="AY4" s="116" t="s">
        <v>119</v>
      </c>
      <c r="AZ4" s="98"/>
      <c r="BA4" s="98"/>
      <c r="BB4" s="98"/>
      <c r="BC4" s="98"/>
      <c r="BD4" s="98"/>
    </row>
    <row r="5" spans="1:56" ht="65.5" hidden="1" x14ac:dyDescent="0.35">
      <c r="A5" s="57">
        <v>1</v>
      </c>
      <c r="B5" s="99" t="s">
        <v>120</v>
      </c>
      <c r="C5" s="99" t="s">
        <v>121</v>
      </c>
      <c r="D5" s="99" t="s">
        <v>121</v>
      </c>
      <c r="E5" s="99" t="s">
        <v>122</v>
      </c>
      <c r="F5" s="99" t="s">
        <v>123</v>
      </c>
      <c r="G5" s="99" t="s">
        <v>124</v>
      </c>
      <c r="H5" s="112" t="s">
        <v>109</v>
      </c>
      <c r="I5" s="99">
        <v>1.5</v>
      </c>
      <c r="J5" s="99">
        <v>1.5</v>
      </c>
      <c r="K5" s="99">
        <v>1.5</v>
      </c>
      <c r="L5" s="99">
        <v>1</v>
      </c>
      <c r="M5" s="99">
        <v>1.5</v>
      </c>
      <c r="N5" s="112">
        <v>0.5</v>
      </c>
      <c r="O5" s="114">
        <v>44039</v>
      </c>
      <c r="P5" s="114">
        <v>44039</v>
      </c>
      <c r="Q5" s="114">
        <v>44039</v>
      </c>
      <c r="R5" s="114">
        <v>44039</v>
      </c>
      <c r="S5" s="100">
        <v>48</v>
      </c>
      <c r="T5" s="100">
        <v>68</v>
      </c>
      <c r="U5" s="100">
        <v>50</v>
      </c>
      <c r="V5" s="100">
        <v>67</v>
      </c>
      <c r="W5" s="100">
        <f t="shared" ref="W5:W23" si="1">ROUNDUP(S5/9,0)</f>
        <v>6</v>
      </c>
      <c r="X5" s="100">
        <f t="shared" ref="X5:X23" si="2">ROUNDUP(T5/9,0)</f>
        <v>8</v>
      </c>
      <c r="Y5" s="100">
        <f t="shared" ref="Y5:Y23" si="3">ROUNDUP(U5/9,0)</f>
        <v>6</v>
      </c>
      <c r="Z5" s="100">
        <f t="shared" ref="Z5:Z23" si="4">ROUNDUP(V5/9,0)</f>
        <v>8</v>
      </c>
      <c r="AA5" s="97" t="s">
        <v>110</v>
      </c>
      <c r="AB5" s="97" t="s">
        <v>111</v>
      </c>
      <c r="AC5" s="97" t="s">
        <v>112</v>
      </c>
      <c r="AD5" s="97" t="s">
        <v>113</v>
      </c>
      <c r="AE5" s="97" t="s">
        <v>114</v>
      </c>
      <c r="AF5" s="117" t="s">
        <v>110</v>
      </c>
      <c r="AG5" s="117" t="s">
        <v>111</v>
      </c>
      <c r="AH5" s="117" t="s">
        <v>112</v>
      </c>
      <c r="AI5" s="117" t="s">
        <v>113</v>
      </c>
      <c r="AJ5" s="117" t="s">
        <v>114</v>
      </c>
      <c r="AK5" s="97" t="s">
        <v>110</v>
      </c>
      <c r="AL5" s="97" t="s">
        <v>111</v>
      </c>
      <c r="AM5" s="97" t="s">
        <v>112</v>
      </c>
      <c r="AN5" s="97" t="s">
        <v>113</v>
      </c>
      <c r="AO5" s="97" t="s">
        <v>114</v>
      </c>
      <c r="AP5" s="117" t="s">
        <v>125</v>
      </c>
      <c r="AQ5" s="117" t="s">
        <v>126</v>
      </c>
      <c r="AR5" s="117" t="s">
        <v>127</v>
      </c>
      <c r="AS5" s="117" t="s">
        <v>128</v>
      </c>
      <c r="AT5" s="117" t="s">
        <v>129</v>
      </c>
      <c r="AU5" s="97" t="s">
        <v>110</v>
      </c>
      <c r="AV5" s="97" t="s">
        <v>111</v>
      </c>
      <c r="AW5" s="97" t="s">
        <v>112</v>
      </c>
      <c r="AX5" s="97" t="s">
        <v>113</v>
      </c>
      <c r="AY5" s="97" t="s">
        <v>114</v>
      </c>
      <c r="AZ5" s="118" t="s">
        <v>115</v>
      </c>
      <c r="BA5" s="118" t="s">
        <v>116</v>
      </c>
      <c r="BB5" s="118" t="s">
        <v>117</v>
      </c>
      <c r="BC5" s="118" t="s">
        <v>118</v>
      </c>
      <c r="BD5" s="118" t="s">
        <v>119</v>
      </c>
    </row>
    <row r="6" spans="1:56" ht="59.5" hidden="1" customHeight="1" x14ac:dyDescent="0.35">
      <c r="A6" s="57">
        <v>1</v>
      </c>
      <c r="B6" s="99" t="s">
        <v>130</v>
      </c>
      <c r="C6" s="99"/>
      <c r="D6" s="99" t="s">
        <v>131</v>
      </c>
      <c r="E6" s="99"/>
      <c r="F6" s="99" t="s">
        <v>132</v>
      </c>
      <c r="G6" s="99"/>
      <c r="H6" s="112" t="s">
        <v>109</v>
      </c>
      <c r="I6" s="99"/>
      <c r="J6" s="99">
        <v>1</v>
      </c>
      <c r="K6" s="99"/>
      <c r="L6" s="99">
        <v>1</v>
      </c>
      <c r="M6" s="99"/>
      <c r="N6" s="112">
        <v>0.5</v>
      </c>
      <c r="O6" s="114">
        <v>44039</v>
      </c>
      <c r="P6" s="114">
        <v>44039</v>
      </c>
      <c r="Q6" s="114">
        <v>44039</v>
      </c>
      <c r="R6" s="114">
        <v>44039</v>
      </c>
      <c r="S6" s="100">
        <v>48</v>
      </c>
      <c r="T6" s="100">
        <v>68</v>
      </c>
      <c r="U6" s="100">
        <v>50</v>
      </c>
      <c r="V6" s="100">
        <v>67</v>
      </c>
      <c r="W6" s="100">
        <f t="shared" si="1"/>
        <v>6</v>
      </c>
      <c r="X6" s="100">
        <f t="shared" si="2"/>
        <v>8</v>
      </c>
      <c r="Y6" s="100">
        <f t="shared" si="3"/>
        <v>6</v>
      </c>
      <c r="Z6" s="100">
        <f t="shared" si="4"/>
        <v>8</v>
      </c>
      <c r="AA6" s="57"/>
      <c r="AB6" s="57"/>
      <c r="AC6" s="57"/>
      <c r="AD6" s="57"/>
      <c r="AE6" s="57"/>
      <c r="AF6" s="117" t="s">
        <v>125</v>
      </c>
      <c r="AG6" s="117" t="s">
        <v>126</v>
      </c>
      <c r="AH6" s="117" t="s">
        <v>127</v>
      </c>
      <c r="AI6" s="117" t="s">
        <v>128</v>
      </c>
      <c r="AJ6" s="117" t="s">
        <v>129</v>
      </c>
      <c r="AK6" s="57"/>
      <c r="AL6" s="57"/>
      <c r="AM6" s="57"/>
      <c r="AN6" s="57"/>
      <c r="AO6" s="57"/>
      <c r="AP6" s="117" t="s">
        <v>125</v>
      </c>
      <c r="AQ6" s="117" t="s">
        <v>126</v>
      </c>
      <c r="AR6" s="117" t="s">
        <v>127</v>
      </c>
      <c r="AS6" s="117" t="s">
        <v>128</v>
      </c>
      <c r="AT6" s="117" t="s">
        <v>129</v>
      </c>
      <c r="AU6" s="57"/>
      <c r="AV6" s="57"/>
      <c r="AW6" s="57"/>
      <c r="AX6" s="57"/>
      <c r="AY6" s="57"/>
      <c r="AZ6" s="118" t="s">
        <v>115</v>
      </c>
      <c r="BA6" s="118" t="s">
        <v>116</v>
      </c>
      <c r="BB6" s="118" t="s">
        <v>117</v>
      </c>
      <c r="BC6" s="118" t="s">
        <v>118</v>
      </c>
      <c r="BD6" s="118" t="s">
        <v>119</v>
      </c>
    </row>
    <row r="7" spans="1:56" s="109" customFormat="1" hidden="1" x14ac:dyDescent="0.35">
      <c r="A7" s="104">
        <v>2</v>
      </c>
      <c r="B7" s="104">
        <v>2</v>
      </c>
      <c r="C7" s="104">
        <v>2</v>
      </c>
      <c r="D7" s="104">
        <v>2</v>
      </c>
      <c r="E7" s="104">
        <v>2</v>
      </c>
      <c r="F7" s="104">
        <v>2</v>
      </c>
      <c r="G7" s="104">
        <v>2</v>
      </c>
      <c r="H7" s="104">
        <v>2</v>
      </c>
      <c r="I7" s="104">
        <v>2</v>
      </c>
      <c r="J7" s="104">
        <v>2</v>
      </c>
      <c r="K7" s="104">
        <v>2</v>
      </c>
      <c r="L7" s="104">
        <v>2</v>
      </c>
      <c r="M7" s="104">
        <v>2</v>
      </c>
      <c r="N7" s="104">
        <v>2</v>
      </c>
      <c r="O7" s="104">
        <v>2</v>
      </c>
      <c r="P7" s="104">
        <v>2</v>
      </c>
      <c r="Q7" s="104">
        <v>2</v>
      </c>
      <c r="R7" s="104">
        <v>2</v>
      </c>
      <c r="S7" s="104">
        <v>2</v>
      </c>
      <c r="T7" s="104">
        <v>2</v>
      </c>
      <c r="U7" s="104">
        <v>2</v>
      </c>
      <c r="V7" s="104">
        <v>2</v>
      </c>
      <c r="W7" s="104">
        <v>2</v>
      </c>
      <c r="X7" s="104">
        <v>2</v>
      </c>
      <c r="Y7" s="104">
        <v>2</v>
      </c>
      <c r="Z7" s="104">
        <v>2</v>
      </c>
      <c r="AA7" s="104">
        <v>2</v>
      </c>
      <c r="AB7" s="104">
        <v>2</v>
      </c>
      <c r="AC7" s="104"/>
      <c r="AD7" s="104">
        <v>2</v>
      </c>
      <c r="AE7" s="104">
        <v>2</v>
      </c>
      <c r="AF7" s="104">
        <v>2</v>
      </c>
      <c r="AG7" s="104">
        <v>2</v>
      </c>
      <c r="AH7" s="104"/>
      <c r="AI7" s="104">
        <v>2</v>
      </c>
      <c r="AJ7" s="104">
        <v>2</v>
      </c>
      <c r="AK7" s="104">
        <v>2</v>
      </c>
      <c r="AL7" s="104">
        <v>2</v>
      </c>
      <c r="AM7" s="104"/>
      <c r="AN7" s="104">
        <v>2</v>
      </c>
      <c r="AO7" s="104">
        <v>2</v>
      </c>
      <c r="AP7" s="104">
        <v>2</v>
      </c>
      <c r="AQ7" s="104">
        <v>2</v>
      </c>
      <c r="AR7" s="104"/>
      <c r="AS7" s="104">
        <v>2</v>
      </c>
      <c r="AT7" s="104">
        <v>2</v>
      </c>
      <c r="AU7" s="104">
        <v>2</v>
      </c>
      <c r="AV7" s="104">
        <v>2</v>
      </c>
      <c r="AW7" s="104"/>
      <c r="AX7" s="104">
        <v>2</v>
      </c>
      <c r="AY7" s="104">
        <v>2</v>
      </c>
      <c r="AZ7" s="104">
        <v>2</v>
      </c>
      <c r="BA7" s="104">
        <v>2</v>
      </c>
      <c r="BB7" s="104"/>
      <c r="BC7" s="104">
        <v>2</v>
      </c>
      <c r="BD7" s="104">
        <v>2</v>
      </c>
    </row>
    <row r="8" spans="1:56" ht="67.5" hidden="1" customHeight="1" x14ac:dyDescent="0.35">
      <c r="A8" s="57">
        <v>2</v>
      </c>
      <c r="B8" s="99" t="s">
        <v>133</v>
      </c>
      <c r="C8" s="99" t="s">
        <v>134</v>
      </c>
      <c r="D8" s="99"/>
      <c r="E8" s="99" t="s">
        <v>135</v>
      </c>
      <c r="F8" s="99"/>
      <c r="G8" s="112" t="s">
        <v>109</v>
      </c>
      <c r="H8" s="99"/>
      <c r="I8" s="99">
        <v>1.5</v>
      </c>
      <c r="J8" s="99"/>
      <c r="K8" s="99">
        <v>1.5</v>
      </c>
      <c r="L8" s="99"/>
      <c r="M8" s="112">
        <v>0.5</v>
      </c>
      <c r="N8" s="99"/>
      <c r="O8" s="114">
        <v>44053</v>
      </c>
      <c r="P8" s="114">
        <v>44053</v>
      </c>
      <c r="Q8" s="114">
        <v>44053</v>
      </c>
      <c r="R8" s="114">
        <v>44053</v>
      </c>
      <c r="S8" s="100">
        <v>50</v>
      </c>
      <c r="T8" s="100">
        <v>67</v>
      </c>
      <c r="U8" s="100">
        <v>50</v>
      </c>
      <c r="V8" s="100">
        <v>59</v>
      </c>
      <c r="W8" s="100">
        <f t="shared" si="1"/>
        <v>6</v>
      </c>
      <c r="X8" s="100">
        <f t="shared" si="2"/>
        <v>8</v>
      </c>
      <c r="Y8" s="100">
        <f t="shared" si="3"/>
        <v>6</v>
      </c>
      <c r="Z8" s="100">
        <f t="shared" si="4"/>
        <v>7</v>
      </c>
      <c r="AA8" s="97" t="s">
        <v>110</v>
      </c>
      <c r="AB8" s="97" t="s">
        <v>111</v>
      </c>
      <c r="AC8" s="97" t="s">
        <v>112</v>
      </c>
      <c r="AD8" s="97" t="s">
        <v>113</v>
      </c>
      <c r="AE8" s="97" t="s">
        <v>136</v>
      </c>
      <c r="AF8" s="98"/>
      <c r="AG8" s="98"/>
      <c r="AH8" s="98"/>
      <c r="AI8" s="98"/>
      <c r="AJ8" s="98"/>
      <c r="AK8" s="97" t="s">
        <v>110</v>
      </c>
      <c r="AL8" s="97" t="s">
        <v>111</v>
      </c>
      <c r="AM8" s="97" t="s">
        <v>112</v>
      </c>
      <c r="AN8" s="97" t="s">
        <v>113</v>
      </c>
      <c r="AO8" s="97" t="s">
        <v>136</v>
      </c>
      <c r="AP8" s="98"/>
      <c r="AQ8" s="98"/>
      <c r="AR8" s="98"/>
      <c r="AS8" s="98"/>
      <c r="AT8" s="98"/>
      <c r="AU8" s="116" t="s">
        <v>115</v>
      </c>
      <c r="AV8" s="116" t="s">
        <v>116</v>
      </c>
      <c r="AW8" s="116" t="s">
        <v>117</v>
      </c>
      <c r="AX8" s="116" t="s">
        <v>118</v>
      </c>
      <c r="AY8" s="116" t="s">
        <v>137</v>
      </c>
      <c r="AZ8" s="98"/>
      <c r="BA8" s="98"/>
      <c r="BB8" s="98"/>
      <c r="BC8" s="98"/>
      <c r="BD8" s="98"/>
    </row>
    <row r="9" spans="1:56" ht="58" hidden="1" x14ac:dyDescent="0.35">
      <c r="A9" s="57">
        <v>2</v>
      </c>
      <c r="B9" s="99" t="s">
        <v>138</v>
      </c>
      <c r="C9" s="99"/>
      <c r="D9" s="99">
        <v>1.5</v>
      </c>
      <c r="E9" s="99">
        <v>1.5</v>
      </c>
      <c r="F9" s="99">
        <v>1.5</v>
      </c>
      <c r="G9" s="99">
        <v>1.5</v>
      </c>
      <c r="H9" s="112" t="s">
        <v>139</v>
      </c>
      <c r="I9" s="99"/>
      <c r="J9" s="99">
        <v>1.5</v>
      </c>
      <c r="K9" s="99">
        <v>1.5</v>
      </c>
      <c r="L9" s="99">
        <v>1.5</v>
      </c>
      <c r="M9" s="99">
        <v>1.5</v>
      </c>
      <c r="N9" s="112">
        <v>0.25</v>
      </c>
      <c r="O9" s="114">
        <v>44053</v>
      </c>
      <c r="P9" s="114">
        <v>44053</v>
      </c>
      <c r="Q9" s="114">
        <v>44053</v>
      </c>
      <c r="R9" s="114">
        <v>44053</v>
      </c>
      <c r="S9" s="100">
        <v>50</v>
      </c>
      <c r="T9" s="100">
        <v>67</v>
      </c>
      <c r="U9" s="100">
        <v>50</v>
      </c>
      <c r="V9" s="100">
        <v>59</v>
      </c>
      <c r="W9" s="100">
        <f t="shared" si="1"/>
        <v>6</v>
      </c>
      <c r="X9" s="100">
        <f t="shared" si="2"/>
        <v>8</v>
      </c>
      <c r="Y9" s="100">
        <f t="shared" si="3"/>
        <v>6</v>
      </c>
      <c r="Z9" s="100">
        <f t="shared" si="4"/>
        <v>7</v>
      </c>
      <c r="AA9" s="57"/>
      <c r="AB9" s="57"/>
      <c r="AC9" s="57"/>
      <c r="AD9" s="57"/>
      <c r="AE9" s="57"/>
      <c r="AF9" s="117" t="s">
        <v>110</v>
      </c>
      <c r="AG9" s="117" t="s">
        <v>111</v>
      </c>
      <c r="AH9" s="117" t="s">
        <v>112</v>
      </c>
      <c r="AI9" s="117" t="s">
        <v>113</v>
      </c>
      <c r="AJ9" s="117" t="s">
        <v>136</v>
      </c>
      <c r="AK9" s="97" t="s">
        <v>110</v>
      </c>
      <c r="AL9" s="97" t="s">
        <v>111</v>
      </c>
      <c r="AM9" s="97" t="s">
        <v>112</v>
      </c>
      <c r="AN9" s="97" t="s">
        <v>113</v>
      </c>
      <c r="AO9" s="97" t="s">
        <v>136</v>
      </c>
      <c r="AP9" s="117" t="s">
        <v>110</v>
      </c>
      <c r="AQ9" s="117" t="s">
        <v>111</v>
      </c>
      <c r="AR9" s="117" t="s">
        <v>112</v>
      </c>
      <c r="AS9" s="117" t="s">
        <v>113</v>
      </c>
      <c r="AT9" s="117" t="s">
        <v>136</v>
      </c>
      <c r="AU9" s="97" t="s">
        <v>110</v>
      </c>
      <c r="AV9" s="97" t="s">
        <v>111</v>
      </c>
      <c r="AW9" s="97" t="s">
        <v>112</v>
      </c>
      <c r="AX9" s="97" t="s">
        <v>113</v>
      </c>
      <c r="AY9" s="97" t="s">
        <v>136</v>
      </c>
      <c r="AZ9" s="118" t="s">
        <v>140</v>
      </c>
      <c r="BA9" s="118" t="s">
        <v>141</v>
      </c>
      <c r="BB9" s="118" t="s">
        <v>142</v>
      </c>
      <c r="BC9" s="118" t="s">
        <v>143</v>
      </c>
      <c r="BD9" s="118" t="s">
        <v>144</v>
      </c>
    </row>
    <row r="10" spans="1:56" ht="58" hidden="1" x14ac:dyDescent="0.35">
      <c r="A10" s="57">
        <v>2</v>
      </c>
      <c r="B10" s="99" t="s">
        <v>145</v>
      </c>
      <c r="C10" s="99">
        <v>1.5</v>
      </c>
      <c r="D10" s="99">
        <v>1.5</v>
      </c>
      <c r="E10" s="99"/>
      <c r="F10" s="99">
        <v>1.5</v>
      </c>
      <c r="G10" s="99"/>
      <c r="H10" s="99"/>
      <c r="I10" s="99">
        <v>1.5</v>
      </c>
      <c r="J10" s="99">
        <v>1.5</v>
      </c>
      <c r="K10" s="99"/>
      <c r="L10" s="99">
        <v>1.5</v>
      </c>
      <c r="M10" s="99"/>
      <c r="N10" s="99"/>
      <c r="O10" s="114">
        <v>44053</v>
      </c>
      <c r="P10" s="114">
        <v>44053</v>
      </c>
      <c r="Q10" s="114">
        <v>44053</v>
      </c>
      <c r="R10" s="114">
        <v>44053</v>
      </c>
      <c r="S10" s="100">
        <v>50</v>
      </c>
      <c r="T10" s="100">
        <v>67</v>
      </c>
      <c r="U10" s="100">
        <v>50</v>
      </c>
      <c r="V10" s="100">
        <v>59</v>
      </c>
      <c r="W10" s="100">
        <f t="shared" si="1"/>
        <v>6</v>
      </c>
      <c r="X10" s="100">
        <f t="shared" si="2"/>
        <v>8</v>
      </c>
      <c r="Y10" s="100">
        <f t="shared" si="3"/>
        <v>6</v>
      </c>
      <c r="Z10" s="100">
        <f t="shared" si="4"/>
        <v>7</v>
      </c>
      <c r="AA10" s="97" t="s">
        <v>110</v>
      </c>
      <c r="AB10" s="97" t="s">
        <v>111</v>
      </c>
      <c r="AC10" s="97" t="s">
        <v>112</v>
      </c>
      <c r="AD10" s="97" t="s">
        <v>113</v>
      </c>
      <c r="AE10" s="97" t="s">
        <v>136</v>
      </c>
      <c r="AF10" s="117" t="s">
        <v>110</v>
      </c>
      <c r="AG10" s="117" t="s">
        <v>111</v>
      </c>
      <c r="AH10" s="117" t="s">
        <v>112</v>
      </c>
      <c r="AI10" s="117" t="s">
        <v>113</v>
      </c>
      <c r="AJ10" s="117" t="s">
        <v>136</v>
      </c>
      <c r="AK10" s="57"/>
      <c r="AL10" s="57"/>
      <c r="AM10" s="57"/>
      <c r="AN10" s="57"/>
      <c r="AO10" s="57"/>
      <c r="AP10" s="117" t="s">
        <v>110</v>
      </c>
      <c r="AQ10" s="117" t="s">
        <v>111</v>
      </c>
      <c r="AR10" s="117" t="s">
        <v>112</v>
      </c>
      <c r="AS10" s="117" t="s">
        <v>113</v>
      </c>
      <c r="AT10" s="117" t="s">
        <v>136</v>
      </c>
      <c r="AU10" s="57"/>
      <c r="AV10" s="57"/>
      <c r="AW10" s="57"/>
      <c r="AX10" s="57"/>
      <c r="AY10" s="57"/>
      <c r="AZ10" s="98"/>
      <c r="BA10" s="98"/>
      <c r="BB10" s="98"/>
      <c r="BC10" s="98"/>
      <c r="BD10" s="98"/>
    </row>
    <row r="11" spans="1:56" s="109" customFormat="1" hidden="1" x14ac:dyDescent="0.35">
      <c r="A11" s="104">
        <v>3</v>
      </c>
      <c r="B11" s="104">
        <v>3</v>
      </c>
      <c r="C11" s="104">
        <v>3</v>
      </c>
      <c r="D11" s="104">
        <v>3</v>
      </c>
      <c r="E11" s="104">
        <v>3</v>
      </c>
      <c r="F11" s="104">
        <v>3</v>
      </c>
      <c r="G11" s="104">
        <v>3</v>
      </c>
      <c r="H11" s="104">
        <v>3</v>
      </c>
      <c r="I11" s="104">
        <v>3</v>
      </c>
      <c r="J11" s="104">
        <v>3</v>
      </c>
      <c r="K11" s="104">
        <v>3</v>
      </c>
      <c r="L11" s="104">
        <v>3</v>
      </c>
      <c r="M11" s="104">
        <v>3</v>
      </c>
      <c r="N11" s="104">
        <v>3</v>
      </c>
      <c r="O11" s="104">
        <v>3</v>
      </c>
      <c r="P11" s="104">
        <v>3</v>
      </c>
      <c r="Q11" s="104">
        <v>3</v>
      </c>
      <c r="R11" s="104">
        <v>3</v>
      </c>
      <c r="S11" s="104">
        <v>3</v>
      </c>
      <c r="T11" s="104">
        <v>3</v>
      </c>
      <c r="U11" s="104">
        <v>3</v>
      </c>
      <c r="V11" s="104">
        <v>3</v>
      </c>
      <c r="W11" s="104">
        <v>3</v>
      </c>
      <c r="X11" s="104">
        <v>3</v>
      </c>
      <c r="Y11" s="104">
        <v>3</v>
      </c>
      <c r="Z11" s="104">
        <v>3</v>
      </c>
      <c r="AA11" s="104">
        <v>3</v>
      </c>
      <c r="AB11" s="104">
        <v>3</v>
      </c>
      <c r="AC11" s="104"/>
      <c r="AD11" s="104">
        <v>3</v>
      </c>
      <c r="AE11" s="104">
        <v>3</v>
      </c>
      <c r="AF11" s="104">
        <v>3</v>
      </c>
      <c r="AG11" s="104">
        <v>3</v>
      </c>
      <c r="AH11" s="104"/>
      <c r="AI11" s="104">
        <v>3</v>
      </c>
      <c r="AJ11" s="104">
        <v>3</v>
      </c>
      <c r="AK11" s="104">
        <v>3</v>
      </c>
      <c r="AL11" s="104">
        <v>3</v>
      </c>
      <c r="AM11" s="104"/>
      <c r="AN11" s="104">
        <v>3</v>
      </c>
      <c r="AO11" s="104">
        <v>3</v>
      </c>
      <c r="AP11" s="104">
        <v>3</v>
      </c>
      <c r="AQ11" s="104">
        <v>3</v>
      </c>
      <c r="AR11" s="104"/>
      <c r="AS11" s="104">
        <v>3</v>
      </c>
      <c r="AT11" s="104">
        <v>3</v>
      </c>
      <c r="AU11" s="104">
        <v>3</v>
      </c>
      <c r="AV11" s="104">
        <v>3</v>
      </c>
      <c r="AW11" s="104"/>
      <c r="AX11" s="104">
        <v>3</v>
      </c>
      <c r="AY11" s="104">
        <v>3</v>
      </c>
      <c r="AZ11" s="104">
        <v>3</v>
      </c>
      <c r="BA11" s="104">
        <v>3</v>
      </c>
      <c r="BB11" s="104"/>
      <c r="BC11" s="104">
        <v>3</v>
      </c>
      <c r="BD11" s="104">
        <v>3</v>
      </c>
    </row>
    <row r="12" spans="1:56" ht="64" hidden="1" customHeight="1" x14ac:dyDescent="0.35">
      <c r="A12" s="57">
        <v>3</v>
      </c>
      <c r="B12" s="99" t="s">
        <v>146</v>
      </c>
      <c r="C12" s="99">
        <v>1.5</v>
      </c>
      <c r="D12" s="99"/>
      <c r="E12" s="99">
        <v>1.5</v>
      </c>
      <c r="F12" s="99"/>
      <c r="G12" s="112" t="s">
        <v>147</v>
      </c>
      <c r="H12" s="99"/>
      <c r="I12" s="99">
        <v>1.5</v>
      </c>
      <c r="J12" s="99"/>
      <c r="K12" s="99">
        <v>1.5</v>
      </c>
      <c r="L12" s="99"/>
      <c r="M12" s="112">
        <v>0.5</v>
      </c>
      <c r="N12" s="99"/>
      <c r="O12" s="115" t="s">
        <v>148</v>
      </c>
      <c r="P12" s="115" t="s">
        <v>148</v>
      </c>
      <c r="Q12" s="115" t="s">
        <v>148</v>
      </c>
      <c r="R12" s="115" t="s">
        <v>148</v>
      </c>
      <c r="S12" s="100">
        <v>54</v>
      </c>
      <c r="T12" s="100">
        <v>64</v>
      </c>
      <c r="U12" s="100">
        <v>56</v>
      </c>
      <c r="V12" s="100">
        <v>69</v>
      </c>
      <c r="W12" s="100">
        <f t="shared" si="1"/>
        <v>6</v>
      </c>
      <c r="X12" s="100">
        <f t="shared" si="2"/>
        <v>8</v>
      </c>
      <c r="Y12" s="100">
        <f t="shared" si="3"/>
        <v>7</v>
      </c>
      <c r="Z12" s="100">
        <f t="shared" si="4"/>
        <v>8</v>
      </c>
      <c r="AA12" s="97" t="s">
        <v>110</v>
      </c>
      <c r="AB12" s="97" t="s">
        <v>111</v>
      </c>
      <c r="AC12" s="97" t="s">
        <v>112</v>
      </c>
      <c r="AD12" s="97" t="s">
        <v>113</v>
      </c>
      <c r="AE12" s="97" t="s">
        <v>149</v>
      </c>
      <c r="AF12" s="98"/>
      <c r="AG12" s="98"/>
      <c r="AH12" s="98"/>
      <c r="AI12" s="98"/>
      <c r="AJ12" s="98"/>
      <c r="AK12" s="97" t="s">
        <v>110</v>
      </c>
      <c r="AL12" s="97" t="s">
        <v>111</v>
      </c>
      <c r="AM12" s="97" t="s">
        <v>112</v>
      </c>
      <c r="AN12" s="97" t="s">
        <v>113</v>
      </c>
      <c r="AO12" s="97" t="s">
        <v>149</v>
      </c>
      <c r="AP12" s="98"/>
      <c r="AQ12" s="98"/>
      <c r="AR12" s="98"/>
      <c r="AS12" s="98"/>
      <c r="AT12" s="98"/>
      <c r="AU12" s="116" t="s">
        <v>115</v>
      </c>
      <c r="AV12" s="116" t="s">
        <v>116</v>
      </c>
      <c r="AW12" s="116" t="s">
        <v>117</v>
      </c>
      <c r="AX12" s="116" t="s">
        <v>150</v>
      </c>
      <c r="AY12" s="116" t="s">
        <v>151</v>
      </c>
      <c r="AZ12" s="98"/>
      <c r="BA12" s="98"/>
      <c r="BB12" s="98"/>
      <c r="BC12" s="98"/>
      <c r="BD12" s="98"/>
    </row>
    <row r="13" spans="1:56" ht="69.75" hidden="1" customHeight="1" x14ac:dyDescent="0.35">
      <c r="A13" s="57">
        <v>3</v>
      </c>
      <c r="B13" s="99" t="s">
        <v>152</v>
      </c>
      <c r="C13" s="99" t="s">
        <v>153</v>
      </c>
      <c r="D13" s="99" t="s">
        <v>154</v>
      </c>
      <c r="E13" s="99"/>
      <c r="F13" s="99" t="s">
        <v>155</v>
      </c>
      <c r="G13" s="99"/>
      <c r="H13" s="99"/>
      <c r="I13" s="99">
        <v>1.5</v>
      </c>
      <c r="J13" s="99">
        <v>1.5</v>
      </c>
      <c r="K13" s="99"/>
      <c r="L13" s="99">
        <v>1.5</v>
      </c>
      <c r="M13" s="99"/>
      <c r="N13" s="99"/>
      <c r="O13" s="115" t="s">
        <v>148</v>
      </c>
      <c r="P13" s="115" t="s">
        <v>148</v>
      </c>
      <c r="Q13" s="115" t="s">
        <v>148</v>
      </c>
      <c r="R13" s="115" t="s">
        <v>148</v>
      </c>
      <c r="S13" s="100">
        <v>54</v>
      </c>
      <c r="T13" s="100">
        <v>64</v>
      </c>
      <c r="U13" s="100">
        <v>56</v>
      </c>
      <c r="V13" s="100">
        <v>69</v>
      </c>
      <c r="W13" s="100">
        <f t="shared" si="1"/>
        <v>6</v>
      </c>
      <c r="X13" s="100">
        <f t="shared" si="2"/>
        <v>8</v>
      </c>
      <c r="Y13" s="100">
        <f t="shared" si="3"/>
        <v>7</v>
      </c>
      <c r="Z13" s="100">
        <f t="shared" si="4"/>
        <v>8</v>
      </c>
      <c r="AA13" s="97" t="s">
        <v>110</v>
      </c>
      <c r="AB13" s="97" t="s">
        <v>111</v>
      </c>
      <c r="AC13" s="97" t="s">
        <v>112</v>
      </c>
      <c r="AD13" s="97" t="s">
        <v>113</v>
      </c>
      <c r="AE13" s="97" t="s">
        <v>149</v>
      </c>
      <c r="AF13" s="117" t="s">
        <v>110</v>
      </c>
      <c r="AG13" s="117" t="s">
        <v>111</v>
      </c>
      <c r="AH13" s="117" t="s">
        <v>112</v>
      </c>
      <c r="AI13" s="117" t="s">
        <v>113</v>
      </c>
      <c r="AJ13" s="117" t="s">
        <v>149</v>
      </c>
      <c r="AK13" s="57"/>
      <c r="AL13" s="57"/>
      <c r="AM13" s="57"/>
      <c r="AN13" s="57"/>
      <c r="AO13" s="57"/>
      <c r="AP13" s="117" t="s">
        <v>110</v>
      </c>
      <c r="AQ13" s="117" t="s">
        <v>111</v>
      </c>
      <c r="AR13" s="117" t="s">
        <v>112</v>
      </c>
      <c r="AS13" s="117" t="s">
        <v>113</v>
      </c>
      <c r="AT13" s="117" t="s">
        <v>149</v>
      </c>
      <c r="AU13" s="57"/>
      <c r="AV13" s="57"/>
      <c r="AW13" s="57"/>
      <c r="AX13" s="57"/>
      <c r="AY13" s="57"/>
      <c r="AZ13" s="98"/>
      <c r="BA13" s="98"/>
      <c r="BB13" s="98"/>
      <c r="BC13" s="98"/>
      <c r="BD13" s="98"/>
    </row>
    <row r="14" spans="1:56" ht="65.5" hidden="1" customHeight="1" x14ac:dyDescent="0.35">
      <c r="A14" s="57">
        <v>3</v>
      </c>
      <c r="B14" s="99" t="s">
        <v>156</v>
      </c>
      <c r="C14" s="99"/>
      <c r="D14" s="99" t="s">
        <v>157</v>
      </c>
      <c r="E14" s="99"/>
      <c r="F14" s="99" t="s">
        <v>158</v>
      </c>
      <c r="G14" s="112" t="s">
        <v>147</v>
      </c>
      <c r="H14" s="99"/>
      <c r="I14" s="99"/>
      <c r="J14" s="99">
        <v>1.5</v>
      </c>
      <c r="K14" s="99"/>
      <c r="L14" s="99">
        <v>1.5</v>
      </c>
      <c r="M14" s="112">
        <v>0.5</v>
      </c>
      <c r="N14" s="99"/>
      <c r="O14" s="115" t="s">
        <v>148</v>
      </c>
      <c r="P14" s="115" t="s">
        <v>148</v>
      </c>
      <c r="Q14" s="115" t="s">
        <v>148</v>
      </c>
      <c r="R14" s="115" t="s">
        <v>148</v>
      </c>
      <c r="S14" s="100">
        <v>54</v>
      </c>
      <c r="T14" s="100">
        <v>64</v>
      </c>
      <c r="U14" s="100">
        <v>56</v>
      </c>
      <c r="V14" s="100">
        <v>69</v>
      </c>
      <c r="W14" s="100">
        <f t="shared" si="1"/>
        <v>6</v>
      </c>
      <c r="X14" s="100">
        <f t="shared" si="2"/>
        <v>8</v>
      </c>
      <c r="Y14" s="100">
        <f t="shared" si="3"/>
        <v>7</v>
      </c>
      <c r="Z14" s="100">
        <f t="shared" si="4"/>
        <v>8</v>
      </c>
      <c r="AA14" s="57"/>
      <c r="AB14" s="57"/>
      <c r="AC14" s="57"/>
      <c r="AD14" s="57"/>
      <c r="AE14" s="57"/>
      <c r="AF14" s="117" t="s">
        <v>110</v>
      </c>
      <c r="AG14" s="117" t="s">
        <v>111</v>
      </c>
      <c r="AH14" s="117" t="s">
        <v>112</v>
      </c>
      <c r="AI14" s="117" t="s">
        <v>113</v>
      </c>
      <c r="AJ14" s="117" t="s">
        <v>149</v>
      </c>
      <c r="AK14" s="57"/>
      <c r="AL14" s="57"/>
      <c r="AM14" s="57"/>
      <c r="AN14" s="57"/>
      <c r="AO14" s="57"/>
      <c r="AP14" s="117" t="s">
        <v>110</v>
      </c>
      <c r="AQ14" s="117" t="s">
        <v>111</v>
      </c>
      <c r="AR14" s="117" t="s">
        <v>112</v>
      </c>
      <c r="AS14" s="117" t="s">
        <v>113</v>
      </c>
      <c r="AT14" s="117" t="s">
        <v>149</v>
      </c>
      <c r="AU14" s="116" t="s">
        <v>115</v>
      </c>
      <c r="AV14" s="116" t="s">
        <v>116</v>
      </c>
      <c r="AW14" s="116" t="s">
        <v>117</v>
      </c>
      <c r="AX14" s="116" t="s">
        <v>150</v>
      </c>
      <c r="AY14" s="116" t="s">
        <v>151</v>
      </c>
      <c r="AZ14" s="98"/>
      <c r="BA14" s="98"/>
      <c r="BB14" s="98"/>
      <c r="BC14" s="98"/>
      <c r="BD14" s="98"/>
    </row>
    <row r="15" spans="1:56" s="109" customFormat="1" hidden="1" x14ac:dyDescent="0.35">
      <c r="A15" s="104">
        <v>4</v>
      </c>
      <c r="B15" s="104">
        <v>4</v>
      </c>
      <c r="C15" s="104">
        <v>4</v>
      </c>
      <c r="D15" s="104">
        <v>4</v>
      </c>
      <c r="E15" s="104">
        <v>4</v>
      </c>
      <c r="F15" s="104">
        <v>4</v>
      </c>
      <c r="G15" s="104">
        <v>4</v>
      </c>
      <c r="H15" s="104">
        <v>4</v>
      </c>
      <c r="I15" s="104">
        <v>4</v>
      </c>
      <c r="J15" s="104">
        <v>4</v>
      </c>
      <c r="K15" s="104">
        <v>4</v>
      </c>
      <c r="L15" s="104">
        <v>4</v>
      </c>
      <c r="M15" s="104">
        <v>4</v>
      </c>
      <c r="N15" s="104">
        <v>4</v>
      </c>
      <c r="O15" s="104">
        <v>4</v>
      </c>
      <c r="P15" s="104">
        <v>4</v>
      </c>
      <c r="Q15" s="104">
        <v>4</v>
      </c>
      <c r="R15" s="104">
        <v>4</v>
      </c>
      <c r="S15" s="104">
        <v>4</v>
      </c>
      <c r="T15" s="104">
        <v>4</v>
      </c>
      <c r="U15" s="104">
        <v>4</v>
      </c>
      <c r="V15" s="104">
        <v>4</v>
      </c>
      <c r="W15" s="104">
        <v>4</v>
      </c>
      <c r="X15" s="104">
        <v>4</v>
      </c>
      <c r="Y15" s="104">
        <v>4</v>
      </c>
      <c r="Z15" s="104">
        <v>4</v>
      </c>
      <c r="AA15" s="104">
        <v>4</v>
      </c>
      <c r="AB15" s="104">
        <v>4</v>
      </c>
      <c r="AC15" s="104"/>
      <c r="AD15" s="104">
        <v>4</v>
      </c>
      <c r="AE15" s="104">
        <v>4</v>
      </c>
      <c r="AF15" s="104">
        <v>4</v>
      </c>
      <c r="AG15" s="104">
        <v>4</v>
      </c>
      <c r="AH15" s="104"/>
      <c r="AI15" s="104">
        <v>4</v>
      </c>
      <c r="AJ15" s="104">
        <v>4</v>
      </c>
      <c r="AK15" s="104">
        <v>4</v>
      </c>
      <c r="AL15" s="104">
        <v>4</v>
      </c>
      <c r="AM15" s="104"/>
      <c r="AN15" s="104">
        <v>4</v>
      </c>
      <c r="AO15" s="104">
        <v>4</v>
      </c>
      <c r="AP15" s="104">
        <v>4</v>
      </c>
      <c r="AQ15" s="104">
        <v>4</v>
      </c>
      <c r="AR15" s="104"/>
      <c r="AS15" s="104">
        <v>4</v>
      </c>
      <c r="AT15" s="104">
        <v>4</v>
      </c>
      <c r="AU15" s="104">
        <v>4</v>
      </c>
      <c r="AV15" s="104">
        <v>4</v>
      </c>
      <c r="AW15" s="104"/>
      <c r="AX15" s="104">
        <v>4</v>
      </c>
      <c r="AY15" s="104">
        <v>4</v>
      </c>
      <c r="AZ15" s="104">
        <v>4</v>
      </c>
      <c r="BA15" s="104">
        <v>4</v>
      </c>
      <c r="BB15" s="104"/>
      <c r="BC15" s="104">
        <v>4</v>
      </c>
      <c r="BD15" s="104">
        <v>4</v>
      </c>
    </row>
    <row r="16" spans="1:56" ht="66.75" hidden="1" customHeight="1" x14ac:dyDescent="0.35">
      <c r="A16" s="57">
        <v>4</v>
      </c>
      <c r="B16" s="99" t="s">
        <v>159</v>
      </c>
      <c r="C16" s="99" t="s">
        <v>160</v>
      </c>
      <c r="D16" s="99"/>
      <c r="E16" s="99" t="s">
        <v>161</v>
      </c>
      <c r="F16" s="99"/>
      <c r="G16" s="112" t="s">
        <v>162</v>
      </c>
      <c r="H16" s="99"/>
      <c r="I16" s="99">
        <v>3</v>
      </c>
      <c r="J16" s="99"/>
      <c r="K16" s="99">
        <v>3</v>
      </c>
      <c r="L16" s="99"/>
      <c r="M16" s="112">
        <v>0.5</v>
      </c>
      <c r="N16" s="99"/>
      <c r="O16" s="114">
        <v>44046</v>
      </c>
      <c r="P16" s="114">
        <v>44046</v>
      </c>
      <c r="Q16" s="114">
        <v>44046</v>
      </c>
      <c r="R16" s="114">
        <v>44046</v>
      </c>
      <c r="S16" s="100">
        <v>34</v>
      </c>
      <c r="T16" s="100">
        <v>65</v>
      </c>
      <c r="U16" s="100">
        <v>45</v>
      </c>
      <c r="V16" s="100">
        <v>63</v>
      </c>
      <c r="W16" s="100">
        <f t="shared" si="1"/>
        <v>4</v>
      </c>
      <c r="X16" s="100">
        <f t="shared" si="2"/>
        <v>8</v>
      </c>
      <c r="Y16" s="100">
        <f t="shared" si="3"/>
        <v>5</v>
      </c>
      <c r="Z16" s="100">
        <f t="shared" si="4"/>
        <v>7</v>
      </c>
      <c r="AA16" s="97" t="s">
        <v>163</v>
      </c>
      <c r="AB16" s="97" t="s">
        <v>164</v>
      </c>
      <c r="AC16" s="97" t="s">
        <v>165</v>
      </c>
      <c r="AD16" s="97" t="s">
        <v>166</v>
      </c>
      <c r="AE16" s="97" t="s">
        <v>167</v>
      </c>
      <c r="AF16" s="98"/>
      <c r="AG16" s="98"/>
      <c r="AH16" s="98"/>
      <c r="AI16" s="98"/>
      <c r="AJ16" s="98"/>
      <c r="AK16" s="97" t="s">
        <v>163</v>
      </c>
      <c r="AL16" s="97" t="s">
        <v>164</v>
      </c>
      <c r="AM16" s="97" t="s">
        <v>165</v>
      </c>
      <c r="AN16" s="97" t="s">
        <v>166</v>
      </c>
      <c r="AO16" s="97" t="s">
        <v>167</v>
      </c>
      <c r="AP16" s="98"/>
      <c r="AQ16" s="98"/>
      <c r="AR16" s="98"/>
      <c r="AS16" s="98"/>
      <c r="AT16" s="98"/>
      <c r="AU16" s="116" t="s">
        <v>115</v>
      </c>
      <c r="AV16" s="116" t="s">
        <v>116</v>
      </c>
      <c r="AW16" s="116" t="s">
        <v>117</v>
      </c>
      <c r="AX16" s="116" t="s">
        <v>168</v>
      </c>
      <c r="AY16" s="116" t="s">
        <v>169</v>
      </c>
      <c r="AZ16" s="98"/>
      <c r="BA16" s="98"/>
      <c r="BB16" s="98"/>
      <c r="BC16" s="98"/>
      <c r="BD16" s="98"/>
    </row>
    <row r="17" spans="1:56" ht="63" hidden="1" customHeight="1" x14ac:dyDescent="0.35">
      <c r="A17" s="57">
        <v>4</v>
      </c>
      <c r="B17" s="99" t="s">
        <v>170</v>
      </c>
      <c r="C17" s="99">
        <v>1.5</v>
      </c>
      <c r="D17" s="99"/>
      <c r="E17" s="99">
        <v>1.5</v>
      </c>
      <c r="F17" s="99">
        <v>1.5</v>
      </c>
      <c r="G17" s="99">
        <v>1.5</v>
      </c>
      <c r="H17" s="112" t="s">
        <v>171</v>
      </c>
      <c r="I17" s="99">
        <v>1.5</v>
      </c>
      <c r="J17" s="99"/>
      <c r="K17" s="99">
        <v>1.5</v>
      </c>
      <c r="L17" s="99">
        <v>1.5</v>
      </c>
      <c r="M17" s="99">
        <v>1.5</v>
      </c>
      <c r="N17" s="112">
        <v>0.75</v>
      </c>
      <c r="O17" s="114">
        <v>44046</v>
      </c>
      <c r="P17" s="114">
        <v>44046</v>
      </c>
      <c r="Q17" s="114">
        <v>44046</v>
      </c>
      <c r="R17" s="114">
        <v>44046</v>
      </c>
      <c r="S17" s="100">
        <v>34</v>
      </c>
      <c r="T17" s="100">
        <v>65</v>
      </c>
      <c r="U17" s="100">
        <v>45</v>
      </c>
      <c r="V17" s="100">
        <v>63</v>
      </c>
      <c r="W17" s="100">
        <f t="shared" si="1"/>
        <v>4</v>
      </c>
      <c r="X17" s="100">
        <f t="shared" si="2"/>
        <v>8</v>
      </c>
      <c r="Y17" s="100">
        <f t="shared" si="3"/>
        <v>5</v>
      </c>
      <c r="Z17" s="100">
        <f t="shared" si="4"/>
        <v>7</v>
      </c>
      <c r="AA17" s="97" t="s">
        <v>110</v>
      </c>
      <c r="AB17" s="97" t="s">
        <v>111</v>
      </c>
      <c r="AC17" s="97" t="s">
        <v>112</v>
      </c>
      <c r="AD17" s="97" t="s">
        <v>172</v>
      </c>
      <c r="AE17" s="97" t="s">
        <v>173</v>
      </c>
      <c r="AF17" s="98"/>
      <c r="AG17" s="98"/>
      <c r="AH17" s="98"/>
      <c r="AI17" s="98"/>
      <c r="AJ17" s="98"/>
      <c r="AK17" s="97" t="s">
        <v>110</v>
      </c>
      <c r="AL17" s="97" t="s">
        <v>111</v>
      </c>
      <c r="AM17" s="97" t="s">
        <v>112</v>
      </c>
      <c r="AN17" s="97" t="s">
        <v>172</v>
      </c>
      <c r="AO17" s="97" t="s">
        <v>173</v>
      </c>
      <c r="AP17" s="117" t="s">
        <v>110</v>
      </c>
      <c r="AQ17" s="117" t="s">
        <v>111</v>
      </c>
      <c r="AR17" s="117" t="s">
        <v>112</v>
      </c>
      <c r="AS17" s="117" t="s">
        <v>172</v>
      </c>
      <c r="AT17" s="117" t="s">
        <v>173</v>
      </c>
      <c r="AU17" s="97" t="s">
        <v>110</v>
      </c>
      <c r="AV17" s="97" t="s">
        <v>111</v>
      </c>
      <c r="AW17" s="97" t="s">
        <v>112</v>
      </c>
      <c r="AX17" s="97" t="s">
        <v>172</v>
      </c>
      <c r="AY17" s="97" t="s">
        <v>173</v>
      </c>
      <c r="AZ17" s="118" t="s">
        <v>174</v>
      </c>
      <c r="BA17" s="118" t="s">
        <v>175</v>
      </c>
      <c r="BB17" s="118" t="s">
        <v>176</v>
      </c>
      <c r="BC17" s="118" t="s">
        <v>177</v>
      </c>
      <c r="BD17" s="118" t="s">
        <v>178</v>
      </c>
    </row>
    <row r="18" spans="1:56" ht="61" hidden="1" customHeight="1" x14ac:dyDescent="0.35">
      <c r="A18" s="57">
        <v>4</v>
      </c>
      <c r="B18" s="99" t="s">
        <v>179</v>
      </c>
      <c r="C18" s="99"/>
      <c r="D18" s="99">
        <v>2</v>
      </c>
      <c r="E18" s="99"/>
      <c r="F18" s="99">
        <v>2</v>
      </c>
      <c r="G18" s="112" t="s">
        <v>139</v>
      </c>
      <c r="H18" s="99"/>
      <c r="I18" s="99"/>
      <c r="J18" s="99">
        <v>2</v>
      </c>
      <c r="K18" s="99"/>
      <c r="L18" s="99">
        <v>2</v>
      </c>
      <c r="M18" s="112">
        <v>0.25</v>
      </c>
      <c r="N18" s="99"/>
      <c r="O18" s="114">
        <v>44046</v>
      </c>
      <c r="P18" s="114">
        <v>44046</v>
      </c>
      <c r="Q18" s="114">
        <v>44046</v>
      </c>
      <c r="R18" s="114">
        <v>44046</v>
      </c>
      <c r="S18" s="100">
        <v>34</v>
      </c>
      <c r="T18" s="100">
        <v>65</v>
      </c>
      <c r="U18" s="100">
        <v>45</v>
      </c>
      <c r="V18" s="100">
        <v>63</v>
      </c>
      <c r="W18" s="100">
        <f t="shared" si="1"/>
        <v>4</v>
      </c>
      <c r="X18" s="100">
        <f t="shared" si="2"/>
        <v>8</v>
      </c>
      <c r="Y18" s="100">
        <f t="shared" si="3"/>
        <v>5</v>
      </c>
      <c r="Z18" s="100">
        <f t="shared" si="4"/>
        <v>7</v>
      </c>
      <c r="AA18" s="57"/>
      <c r="AB18" s="57"/>
      <c r="AC18" s="57"/>
      <c r="AD18" s="57"/>
      <c r="AE18" s="57"/>
      <c r="AF18" s="117" t="s">
        <v>180</v>
      </c>
      <c r="AG18" s="117" t="s">
        <v>181</v>
      </c>
      <c r="AH18" s="117" t="s">
        <v>182</v>
      </c>
      <c r="AI18" s="117" t="s">
        <v>183</v>
      </c>
      <c r="AJ18" s="117" t="s">
        <v>184</v>
      </c>
      <c r="AK18" s="57"/>
      <c r="AL18" s="57"/>
      <c r="AM18" s="57"/>
      <c r="AN18" s="57"/>
      <c r="AO18" s="57"/>
      <c r="AP18" s="117" t="s">
        <v>180</v>
      </c>
      <c r="AQ18" s="117" t="s">
        <v>181</v>
      </c>
      <c r="AR18" s="117" t="s">
        <v>182</v>
      </c>
      <c r="AS18" s="117" t="s">
        <v>183</v>
      </c>
      <c r="AT18" s="117" t="s">
        <v>184</v>
      </c>
      <c r="AU18" s="116" t="s">
        <v>140</v>
      </c>
      <c r="AV18" s="116" t="s">
        <v>141</v>
      </c>
      <c r="AW18" s="116" t="s">
        <v>142</v>
      </c>
      <c r="AX18" s="116" t="s">
        <v>185</v>
      </c>
      <c r="AY18" s="116" t="s">
        <v>186</v>
      </c>
      <c r="AZ18" s="98"/>
      <c r="BA18" s="98"/>
      <c r="BB18" s="98"/>
      <c r="BC18" s="98"/>
      <c r="BD18" s="98"/>
    </row>
    <row r="19" spans="1:56" ht="58" hidden="1" x14ac:dyDescent="0.35">
      <c r="A19" s="91">
        <v>4</v>
      </c>
      <c r="B19" s="111" t="s">
        <v>187</v>
      </c>
      <c r="C19" s="99">
        <v>1.5</v>
      </c>
      <c r="D19" s="99">
        <v>1.5</v>
      </c>
      <c r="E19" s="99">
        <v>1.5</v>
      </c>
      <c r="F19" s="99"/>
      <c r="G19" s="99">
        <v>1.5</v>
      </c>
      <c r="H19" s="99"/>
      <c r="I19" s="99">
        <v>1.5</v>
      </c>
      <c r="J19" s="99">
        <v>1.5</v>
      </c>
      <c r="K19" s="99">
        <v>1.5</v>
      </c>
      <c r="L19" s="99"/>
      <c r="M19" s="99">
        <v>1.5</v>
      </c>
      <c r="N19" s="99"/>
      <c r="O19" s="114">
        <v>44046</v>
      </c>
      <c r="P19" s="114">
        <v>44046</v>
      </c>
      <c r="Q19" s="114">
        <v>44046</v>
      </c>
      <c r="R19" s="114">
        <v>44046</v>
      </c>
      <c r="S19" s="100">
        <v>34</v>
      </c>
      <c r="T19" s="100">
        <v>65</v>
      </c>
      <c r="U19" s="100">
        <v>45</v>
      </c>
      <c r="V19" s="100">
        <v>63</v>
      </c>
      <c r="W19" s="100">
        <f t="shared" si="1"/>
        <v>4</v>
      </c>
      <c r="X19" s="100">
        <f t="shared" si="2"/>
        <v>8</v>
      </c>
      <c r="Y19" s="100">
        <f t="shared" si="3"/>
        <v>5</v>
      </c>
      <c r="Z19" s="100">
        <f t="shared" si="4"/>
        <v>7</v>
      </c>
      <c r="AA19" s="97" t="s">
        <v>110</v>
      </c>
      <c r="AB19" s="97" t="s">
        <v>111</v>
      </c>
      <c r="AC19" s="97" t="s">
        <v>112</v>
      </c>
      <c r="AD19" s="97" t="s">
        <v>172</v>
      </c>
      <c r="AE19" s="97" t="s">
        <v>173</v>
      </c>
      <c r="AF19" s="117" t="s">
        <v>110</v>
      </c>
      <c r="AG19" s="117" t="s">
        <v>111</v>
      </c>
      <c r="AH19" s="117" t="s">
        <v>112</v>
      </c>
      <c r="AI19" s="117" t="s">
        <v>172</v>
      </c>
      <c r="AJ19" s="117" t="s">
        <v>173</v>
      </c>
      <c r="AK19" s="97" t="s">
        <v>110</v>
      </c>
      <c r="AL19" s="97" t="s">
        <v>111</v>
      </c>
      <c r="AM19" s="97" t="s">
        <v>112</v>
      </c>
      <c r="AN19" s="97" t="s">
        <v>172</v>
      </c>
      <c r="AO19" s="97" t="s">
        <v>173</v>
      </c>
      <c r="AP19" s="98"/>
      <c r="AQ19" s="98"/>
      <c r="AR19" s="98"/>
      <c r="AS19" s="98"/>
      <c r="AT19" s="98"/>
      <c r="AU19" s="97" t="s">
        <v>110</v>
      </c>
      <c r="AV19" s="97" t="s">
        <v>111</v>
      </c>
      <c r="AW19" s="97" t="s">
        <v>112</v>
      </c>
      <c r="AX19" s="97" t="s">
        <v>172</v>
      </c>
      <c r="AY19" s="97" t="s">
        <v>173</v>
      </c>
      <c r="AZ19" s="98"/>
      <c r="BA19" s="98"/>
      <c r="BB19" s="98"/>
      <c r="BC19" s="98"/>
      <c r="BD19" s="98"/>
    </row>
    <row r="20" spans="1:56" s="57" customFormat="1" ht="71.25" hidden="1" customHeight="1" x14ac:dyDescent="0.35">
      <c r="A20" s="57">
        <v>4</v>
      </c>
      <c r="B20" s="99" t="s">
        <v>188</v>
      </c>
      <c r="C20" s="99"/>
      <c r="D20" s="99">
        <v>4</v>
      </c>
      <c r="E20" s="99"/>
      <c r="F20" s="99">
        <v>4</v>
      </c>
      <c r="G20" s="99"/>
      <c r="H20" s="112" t="s">
        <v>189</v>
      </c>
      <c r="I20" s="99"/>
      <c r="J20" s="99">
        <v>4</v>
      </c>
      <c r="K20" s="99"/>
      <c r="L20" s="99">
        <v>4</v>
      </c>
      <c r="M20" s="99"/>
      <c r="N20" s="112">
        <v>1</v>
      </c>
      <c r="O20" s="114">
        <v>44046</v>
      </c>
      <c r="P20" s="114">
        <v>44046</v>
      </c>
      <c r="Q20" s="114">
        <v>44046</v>
      </c>
      <c r="R20" s="114">
        <v>44046</v>
      </c>
      <c r="S20" s="100">
        <v>34</v>
      </c>
      <c r="T20" s="100">
        <v>65</v>
      </c>
      <c r="U20" s="100">
        <v>45</v>
      </c>
      <c r="V20" s="100">
        <v>63</v>
      </c>
      <c r="W20" s="100">
        <f t="shared" si="1"/>
        <v>4</v>
      </c>
      <c r="X20" s="100">
        <f t="shared" si="2"/>
        <v>8</v>
      </c>
      <c r="Y20" s="100">
        <f t="shared" si="3"/>
        <v>5</v>
      </c>
      <c r="Z20" s="100">
        <f t="shared" si="4"/>
        <v>7</v>
      </c>
      <c r="AF20" s="117" t="s">
        <v>190</v>
      </c>
      <c r="AG20" s="117" t="s">
        <v>191</v>
      </c>
      <c r="AH20" s="117" t="s">
        <v>192</v>
      </c>
      <c r="AI20" s="117" t="s">
        <v>193</v>
      </c>
      <c r="AJ20" s="117" t="s">
        <v>194</v>
      </c>
      <c r="AP20" s="117" t="s">
        <v>190</v>
      </c>
      <c r="AQ20" s="117" t="s">
        <v>191</v>
      </c>
      <c r="AR20" s="117" t="s">
        <v>192</v>
      </c>
      <c r="AS20" s="117" t="s">
        <v>193</v>
      </c>
      <c r="AT20" s="117" t="s">
        <v>194</v>
      </c>
      <c r="AZ20" s="118" t="s">
        <v>125</v>
      </c>
      <c r="BA20" s="118" t="s">
        <v>126</v>
      </c>
      <c r="BB20" s="118" t="s">
        <v>127</v>
      </c>
      <c r="BC20" s="118" t="s">
        <v>195</v>
      </c>
      <c r="BD20" s="118" t="s">
        <v>196</v>
      </c>
    </row>
    <row r="21" spans="1:56" s="104" customFormat="1" x14ac:dyDescent="0.35">
      <c r="A21" s="104">
        <v>6</v>
      </c>
      <c r="B21" s="104">
        <v>6</v>
      </c>
      <c r="C21" s="104">
        <v>6</v>
      </c>
      <c r="D21" s="104">
        <v>6</v>
      </c>
      <c r="E21" s="104">
        <v>6</v>
      </c>
      <c r="F21" s="104">
        <v>6</v>
      </c>
      <c r="G21" s="104">
        <v>6</v>
      </c>
      <c r="H21" s="104">
        <v>6</v>
      </c>
      <c r="I21" s="104">
        <v>6</v>
      </c>
      <c r="J21" s="104">
        <v>6</v>
      </c>
      <c r="K21" s="104">
        <v>6</v>
      </c>
      <c r="L21" s="104">
        <v>6</v>
      </c>
      <c r="M21" s="104">
        <v>6</v>
      </c>
      <c r="N21" s="104">
        <v>6</v>
      </c>
      <c r="O21" s="151">
        <v>6</v>
      </c>
      <c r="P21" s="151">
        <v>6</v>
      </c>
      <c r="Q21" s="151">
        <v>6</v>
      </c>
      <c r="R21" s="151">
        <v>6</v>
      </c>
      <c r="S21" s="104">
        <v>6</v>
      </c>
      <c r="T21" s="104">
        <v>6</v>
      </c>
      <c r="U21" s="104">
        <v>6</v>
      </c>
      <c r="V21" s="104">
        <v>6</v>
      </c>
      <c r="W21" s="104">
        <v>6</v>
      </c>
      <c r="X21" s="104">
        <v>6</v>
      </c>
      <c r="Y21" s="104">
        <v>6</v>
      </c>
      <c r="Z21" s="104">
        <v>6</v>
      </c>
      <c r="AA21" s="104">
        <v>6</v>
      </c>
      <c r="AB21" s="104">
        <v>6</v>
      </c>
      <c r="AD21" s="104">
        <v>6</v>
      </c>
      <c r="AE21" s="104">
        <v>6</v>
      </c>
      <c r="AF21" s="104">
        <v>6</v>
      </c>
      <c r="AG21" s="104">
        <v>6</v>
      </c>
      <c r="AI21" s="104">
        <v>6</v>
      </c>
      <c r="AJ21" s="104">
        <v>6</v>
      </c>
      <c r="AK21" s="104">
        <v>6</v>
      </c>
      <c r="AL21" s="104">
        <v>6</v>
      </c>
      <c r="AN21" s="104">
        <v>6</v>
      </c>
      <c r="AO21" s="104">
        <v>6</v>
      </c>
      <c r="AP21" s="104">
        <v>6</v>
      </c>
      <c r="AQ21" s="104">
        <v>6</v>
      </c>
      <c r="AS21" s="104">
        <v>6</v>
      </c>
      <c r="AT21" s="104">
        <v>6</v>
      </c>
      <c r="AU21" s="104">
        <v>6</v>
      </c>
      <c r="AV21" s="104">
        <v>6</v>
      </c>
      <c r="AX21" s="104">
        <v>6</v>
      </c>
      <c r="AY21" s="104">
        <v>6</v>
      </c>
      <c r="AZ21" s="104">
        <v>6</v>
      </c>
      <c r="BA21" s="104">
        <v>6</v>
      </c>
      <c r="BC21" s="104">
        <v>6</v>
      </c>
      <c r="BD21" s="104">
        <v>6</v>
      </c>
    </row>
    <row r="22" spans="1:56" s="57" customFormat="1" ht="60" customHeight="1" x14ac:dyDescent="0.35">
      <c r="A22" s="57">
        <v>6</v>
      </c>
      <c r="B22" s="99" t="s">
        <v>197</v>
      </c>
      <c r="C22" s="99">
        <v>1.5</v>
      </c>
      <c r="D22" s="99"/>
      <c r="E22" s="99"/>
      <c r="F22" s="99">
        <v>1.5</v>
      </c>
      <c r="G22" s="99"/>
      <c r="H22" s="99"/>
      <c r="I22" s="99">
        <v>1.5</v>
      </c>
      <c r="J22" s="99"/>
      <c r="K22" s="99"/>
      <c r="L22" s="99">
        <v>1.5</v>
      </c>
      <c r="M22" s="99"/>
      <c r="N22" s="99"/>
      <c r="O22" s="57" t="s">
        <v>198</v>
      </c>
      <c r="P22" s="57" t="s">
        <v>198</v>
      </c>
      <c r="Q22" s="57" t="s">
        <v>198</v>
      </c>
      <c r="R22" s="57" t="s">
        <v>198</v>
      </c>
      <c r="S22" s="100">
        <v>52</v>
      </c>
      <c r="T22" s="100">
        <v>67</v>
      </c>
      <c r="U22" s="100">
        <v>48</v>
      </c>
      <c r="V22" s="100">
        <v>59</v>
      </c>
      <c r="W22" s="100">
        <f t="shared" si="1"/>
        <v>6</v>
      </c>
      <c r="X22" s="100">
        <f t="shared" si="2"/>
        <v>8</v>
      </c>
      <c r="Y22" s="100">
        <f t="shared" si="3"/>
        <v>6</v>
      </c>
      <c r="Z22" s="100">
        <f t="shared" si="4"/>
        <v>7</v>
      </c>
      <c r="AA22" s="97" t="s">
        <v>110</v>
      </c>
      <c r="AB22" s="97" t="s">
        <v>111</v>
      </c>
      <c r="AC22" s="97" t="s">
        <v>112</v>
      </c>
      <c r="AD22" s="97" t="s">
        <v>113</v>
      </c>
      <c r="AE22" s="97" t="s">
        <v>136</v>
      </c>
      <c r="AF22" s="98"/>
      <c r="AG22" s="98"/>
      <c r="AH22" s="98"/>
      <c r="AI22" s="98"/>
      <c r="AJ22" s="98"/>
      <c r="AP22" s="117" t="s">
        <v>110</v>
      </c>
      <c r="AQ22" s="117" t="s">
        <v>111</v>
      </c>
      <c r="AR22" s="117" t="s">
        <v>112</v>
      </c>
      <c r="AS22" s="117" t="s">
        <v>113</v>
      </c>
      <c r="AT22" s="117" t="s">
        <v>136</v>
      </c>
      <c r="AZ22" s="98"/>
      <c r="BA22" s="98"/>
      <c r="BB22" s="98"/>
      <c r="BC22" s="98"/>
      <c r="BD22" s="98"/>
    </row>
    <row r="23" spans="1:56" s="57" customFormat="1" ht="64" customHeight="1" x14ac:dyDescent="0.35">
      <c r="A23" s="57">
        <v>6</v>
      </c>
      <c r="B23" s="99" t="s">
        <v>199</v>
      </c>
      <c r="C23" s="99"/>
      <c r="D23" s="99">
        <v>1.5</v>
      </c>
      <c r="E23" s="99">
        <v>1.5</v>
      </c>
      <c r="F23" s="99"/>
      <c r="G23" s="99" t="s">
        <v>200</v>
      </c>
      <c r="H23" s="99"/>
      <c r="I23" s="99"/>
      <c r="J23" s="99">
        <v>1.5</v>
      </c>
      <c r="K23" s="99">
        <v>1.5</v>
      </c>
      <c r="L23" s="99"/>
      <c r="M23" s="99" t="s">
        <v>201</v>
      </c>
      <c r="N23" s="99"/>
      <c r="O23" s="57" t="s">
        <v>198</v>
      </c>
      <c r="P23" s="57" t="s">
        <v>198</v>
      </c>
      <c r="Q23" s="57" t="s">
        <v>198</v>
      </c>
      <c r="R23" s="57" t="s">
        <v>198</v>
      </c>
      <c r="S23" s="100">
        <v>52</v>
      </c>
      <c r="T23" s="100">
        <v>67</v>
      </c>
      <c r="U23" s="100">
        <v>48</v>
      </c>
      <c r="V23" s="100">
        <v>59</v>
      </c>
      <c r="W23" s="100">
        <f t="shared" si="1"/>
        <v>6</v>
      </c>
      <c r="X23" s="100">
        <f t="shared" si="2"/>
        <v>8</v>
      </c>
      <c r="Y23" s="100">
        <f t="shared" si="3"/>
        <v>6</v>
      </c>
      <c r="Z23" s="100">
        <f t="shared" si="4"/>
        <v>7</v>
      </c>
      <c r="AF23" s="117" t="s">
        <v>110</v>
      </c>
      <c r="AG23" s="117" t="s">
        <v>111</v>
      </c>
      <c r="AH23" s="117" t="s">
        <v>112</v>
      </c>
      <c r="AI23" s="117" t="s">
        <v>113</v>
      </c>
      <c r="AJ23" s="117" t="s">
        <v>136</v>
      </c>
      <c r="AK23" s="97" t="s">
        <v>110</v>
      </c>
      <c r="AL23" s="97" t="s">
        <v>111</v>
      </c>
      <c r="AM23" s="97" t="s">
        <v>112</v>
      </c>
      <c r="AN23" s="97" t="s">
        <v>113</v>
      </c>
      <c r="AO23" s="97" t="s">
        <v>136</v>
      </c>
      <c r="AP23" s="98"/>
      <c r="AQ23" s="98"/>
      <c r="AR23" s="98"/>
      <c r="AS23" s="98"/>
      <c r="AT23" s="98"/>
      <c r="AU23" s="97" t="s">
        <v>202</v>
      </c>
      <c r="AV23" s="97" t="s">
        <v>203</v>
      </c>
      <c r="AW23" s="97" t="s">
        <v>204</v>
      </c>
      <c r="AX23" s="97" t="s">
        <v>205</v>
      </c>
      <c r="AY23" s="97" t="s">
        <v>206</v>
      </c>
      <c r="AZ23" s="98"/>
      <c r="BA23" s="98"/>
      <c r="BB23" s="98"/>
      <c r="BC23" s="98"/>
      <c r="BD23" s="98"/>
    </row>
  </sheetData>
  <autoFilter ref="A2:Z23" xr:uid="{F287C459-DF37-4066-8EFE-AF01C48763ED}">
    <filterColumn colId="0">
      <filters>
        <filter val="6"/>
      </filters>
    </filterColumn>
  </autoFilter>
  <mergeCells count="8">
    <mergeCell ref="AZ1:BD1"/>
    <mergeCell ref="AA1:AE1"/>
    <mergeCell ref="A1:B1"/>
    <mergeCell ref="C1:R1"/>
    <mergeCell ref="AF1:AJ1"/>
    <mergeCell ref="AK1:AO1"/>
    <mergeCell ref="AP1:AT1"/>
    <mergeCell ref="AU1:AY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ED107-5F32-424A-93B2-06BF2419E0DE}">
  <sheetPr>
    <tabColor theme="4"/>
  </sheetPr>
  <dimension ref="A1:FJ54"/>
  <sheetViews>
    <sheetView zoomScale="70" zoomScaleNormal="70" workbookViewId="0">
      <pane xSplit="15" topLeftCell="CN1" activePane="topRight" state="frozen"/>
      <selection activeCell="O2" sqref="O2"/>
      <selection pane="topRight" activeCell="DM29" sqref="DM29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5.453125" style="152" customWidth="1"/>
    <col min="16" max="37" width="13.81640625" style="152" customWidth="1"/>
    <col min="38" max="38" width="15.453125" style="152" customWidth="1"/>
    <col min="39" max="59" width="13.81640625" style="152" customWidth="1"/>
    <col min="60" max="60" width="15.453125" style="152" customWidth="1"/>
    <col min="61" max="79" width="13.81640625" style="152" customWidth="1"/>
    <col min="80" max="80" width="15.453125" style="152" customWidth="1"/>
    <col min="81" max="100" width="13.81640625" style="152" customWidth="1"/>
    <col min="101" max="101" width="15.453125" style="152" customWidth="1"/>
    <col min="102" max="121" width="13.81640625" style="152" customWidth="1"/>
    <col min="122" max="122" width="15.453125" style="152" customWidth="1"/>
    <col min="123" max="142" width="13.81640625" style="152" customWidth="1"/>
    <col min="143" max="143" width="15.453125" style="152" customWidth="1"/>
    <col min="144" max="163" width="13.81640625" style="152" customWidth="1"/>
    <col min="164" max="164" width="23.7265625" style="152" bestFit="1" customWidth="1"/>
    <col min="165" max="168" width="19.453125" style="152" customWidth="1"/>
    <col min="169" max="16384" width="6.81640625" style="152"/>
  </cols>
  <sheetData>
    <row r="1" spans="1:166" ht="20.5" customHeight="1" x14ac:dyDescent="0.4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853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</row>
    <row r="2" spans="1:166" s="167" customFormat="1" ht="54.75" customHeight="1" x14ac:dyDescent="0.4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854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7"/>
      <c r="AJ2" s="628"/>
      <c r="AK2" s="216"/>
      <c r="AL2" s="216" t="s">
        <v>817</v>
      </c>
      <c r="AM2" s="500" t="s">
        <v>855</v>
      </c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500"/>
      <c r="BH2" s="216" t="s">
        <v>817</v>
      </c>
      <c r="BI2" s="549" t="s">
        <v>856</v>
      </c>
      <c r="BJ2" s="549"/>
      <c r="BK2" s="549"/>
      <c r="BL2" s="549"/>
      <c r="BM2" s="549"/>
      <c r="BN2" s="549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216" t="s">
        <v>817</v>
      </c>
      <c r="CC2" s="549" t="s">
        <v>857</v>
      </c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1"/>
      <c r="CP2" s="551"/>
      <c r="CQ2" s="551"/>
      <c r="CR2" s="551"/>
      <c r="CS2" s="551"/>
      <c r="CT2" s="551"/>
      <c r="CU2" s="551"/>
      <c r="CV2" s="551"/>
      <c r="CW2" s="216" t="s">
        <v>817</v>
      </c>
      <c r="CX2" s="550" t="s">
        <v>858</v>
      </c>
      <c r="CY2" s="550"/>
      <c r="CZ2" s="550"/>
      <c r="DA2" s="550"/>
      <c r="DB2" s="550"/>
      <c r="DC2" s="550"/>
      <c r="DD2" s="550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216" t="s">
        <v>817</v>
      </c>
      <c r="DS2" s="552" t="s">
        <v>859</v>
      </c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216" t="s">
        <v>817</v>
      </c>
      <c r="EN2" s="552" t="s">
        <v>860</v>
      </c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178" t="s">
        <v>639</v>
      </c>
      <c r="FI2" s="170"/>
      <c r="FJ2" s="170"/>
    </row>
    <row r="3" spans="1:166" s="173" customFormat="1" ht="41.25" customHeight="1" x14ac:dyDescent="0.35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9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861</v>
      </c>
      <c r="AI3" s="223" t="s">
        <v>674</v>
      </c>
      <c r="AJ3" s="223" t="s">
        <v>675</v>
      </c>
      <c r="AK3" s="223" t="s">
        <v>676</v>
      </c>
      <c r="AL3" s="217"/>
      <c r="AM3" s="223" t="s">
        <v>657</v>
      </c>
      <c r="AN3" s="223" t="s">
        <v>658</v>
      </c>
      <c r="AO3" s="223" t="s">
        <v>659</v>
      </c>
      <c r="AP3" s="223" t="s">
        <v>528</v>
      </c>
      <c r="AQ3" s="223" t="s">
        <v>660</v>
      </c>
      <c r="AR3" s="223" t="s">
        <v>661</v>
      </c>
      <c r="AS3" s="223" t="s">
        <v>662</v>
      </c>
      <c r="AT3" s="223" t="s">
        <v>663</v>
      </c>
      <c r="AU3" s="223" t="s">
        <v>862</v>
      </c>
      <c r="AV3" s="223" t="s">
        <v>863</v>
      </c>
      <c r="AW3" s="223" t="s">
        <v>666</v>
      </c>
      <c r="AX3" s="223" t="s">
        <v>667</v>
      </c>
      <c r="AY3" s="223" t="s">
        <v>668</v>
      </c>
      <c r="AZ3" s="223" t="s">
        <v>669</v>
      </c>
      <c r="BA3" s="223" t="s">
        <v>670</v>
      </c>
      <c r="BB3" s="223" t="s">
        <v>677</v>
      </c>
      <c r="BC3" s="223" t="s">
        <v>672</v>
      </c>
      <c r="BD3" s="223" t="s">
        <v>673</v>
      </c>
      <c r="BE3" s="223" t="s">
        <v>674</v>
      </c>
      <c r="BF3" s="223" t="s">
        <v>675</v>
      </c>
      <c r="BG3" s="223" t="s">
        <v>676</v>
      </c>
      <c r="BH3" s="217"/>
      <c r="BI3" s="223" t="s">
        <v>657</v>
      </c>
      <c r="BJ3" s="223" t="s">
        <v>658</v>
      </c>
      <c r="BK3" s="223" t="s">
        <v>659</v>
      </c>
      <c r="BL3" s="223" t="s">
        <v>660</v>
      </c>
      <c r="BM3" s="223" t="s">
        <v>661</v>
      </c>
      <c r="BN3" s="223" t="s">
        <v>662</v>
      </c>
      <c r="BO3" s="223" t="s">
        <v>663</v>
      </c>
      <c r="BP3" s="223" t="s">
        <v>664</v>
      </c>
      <c r="BQ3" s="223" t="s">
        <v>665</v>
      </c>
      <c r="BR3" s="223" t="s">
        <v>666</v>
      </c>
      <c r="BS3" s="223" t="s">
        <v>667</v>
      </c>
      <c r="BT3" s="223" t="s">
        <v>668</v>
      </c>
      <c r="BU3" s="223" t="s">
        <v>669</v>
      </c>
      <c r="BV3" s="223" t="s">
        <v>825</v>
      </c>
      <c r="BW3" s="223" t="s">
        <v>672</v>
      </c>
      <c r="BX3" s="223" t="s">
        <v>673</v>
      </c>
      <c r="BY3" s="223" t="s">
        <v>674</v>
      </c>
      <c r="BZ3" s="223" t="s">
        <v>675</v>
      </c>
      <c r="CA3" s="223" t="s">
        <v>676</v>
      </c>
      <c r="CB3" s="217"/>
      <c r="CC3" s="223" t="s">
        <v>657</v>
      </c>
      <c r="CD3" s="223" t="s">
        <v>658</v>
      </c>
      <c r="CE3" s="223" t="s">
        <v>659</v>
      </c>
      <c r="CF3" s="223" t="s">
        <v>660</v>
      </c>
      <c r="CG3" s="223" t="s">
        <v>661</v>
      </c>
      <c r="CH3" s="223" t="s">
        <v>662</v>
      </c>
      <c r="CI3" s="223" t="s">
        <v>663</v>
      </c>
      <c r="CJ3" s="223" t="s">
        <v>664</v>
      </c>
      <c r="CK3" s="223" t="s">
        <v>665</v>
      </c>
      <c r="CL3" s="223" t="s">
        <v>666</v>
      </c>
      <c r="CM3" s="223" t="s">
        <v>667</v>
      </c>
      <c r="CN3" s="223" t="s">
        <v>668</v>
      </c>
      <c r="CO3" s="223" t="s">
        <v>669</v>
      </c>
      <c r="CP3" s="223" t="s">
        <v>825</v>
      </c>
      <c r="CQ3" s="223" t="s">
        <v>825</v>
      </c>
      <c r="CR3" s="223" t="s">
        <v>672</v>
      </c>
      <c r="CS3" s="223" t="s">
        <v>673</v>
      </c>
      <c r="CT3" s="223" t="s">
        <v>674</v>
      </c>
      <c r="CU3" s="223" t="s">
        <v>675</v>
      </c>
      <c r="CV3" s="223" t="s">
        <v>676</v>
      </c>
      <c r="CW3" s="217"/>
      <c r="CX3" s="223" t="s">
        <v>657</v>
      </c>
      <c r="CY3" s="223" t="s">
        <v>658</v>
      </c>
      <c r="CZ3" s="223" t="s">
        <v>823</v>
      </c>
      <c r="DA3" s="223" t="s">
        <v>824</v>
      </c>
      <c r="DB3" s="223" t="s">
        <v>660</v>
      </c>
      <c r="DC3" s="223" t="s">
        <v>661</v>
      </c>
      <c r="DD3" s="223" t="s">
        <v>662</v>
      </c>
      <c r="DE3" s="223" t="s">
        <v>663</v>
      </c>
      <c r="DF3" s="223" t="s">
        <v>664</v>
      </c>
      <c r="DG3" s="223" t="s">
        <v>665</v>
      </c>
      <c r="DH3" s="223" t="s">
        <v>666</v>
      </c>
      <c r="DI3" s="223" t="s">
        <v>667</v>
      </c>
      <c r="DJ3" s="223" t="s">
        <v>668</v>
      </c>
      <c r="DK3" s="223" t="s">
        <v>669</v>
      </c>
      <c r="DL3" s="223" t="s">
        <v>825</v>
      </c>
      <c r="DM3" s="223" t="s">
        <v>672</v>
      </c>
      <c r="DN3" s="223" t="s">
        <v>673</v>
      </c>
      <c r="DO3" s="223" t="s">
        <v>674</v>
      </c>
      <c r="DP3" s="223" t="s">
        <v>675</v>
      </c>
      <c r="DQ3" s="223" t="s">
        <v>676</v>
      </c>
      <c r="DR3" s="217"/>
      <c r="DS3" s="223" t="s">
        <v>657</v>
      </c>
      <c r="DT3" s="223" t="s">
        <v>658</v>
      </c>
      <c r="DU3" s="223" t="s">
        <v>823</v>
      </c>
      <c r="DV3" s="223" t="s">
        <v>824</v>
      </c>
      <c r="DW3" s="223" t="s">
        <v>660</v>
      </c>
      <c r="DX3" s="223" t="s">
        <v>661</v>
      </c>
      <c r="DY3" s="223" t="s">
        <v>662</v>
      </c>
      <c r="DZ3" s="223" t="s">
        <v>663</v>
      </c>
      <c r="EA3" s="223" t="s">
        <v>664</v>
      </c>
      <c r="EB3" s="223" t="s">
        <v>665</v>
      </c>
      <c r="EC3" s="223" t="s">
        <v>666</v>
      </c>
      <c r="ED3" s="223" t="s">
        <v>667</v>
      </c>
      <c r="EE3" s="223" t="s">
        <v>668</v>
      </c>
      <c r="EF3" s="223" t="s">
        <v>669</v>
      </c>
      <c r="EG3" s="223" t="s">
        <v>825</v>
      </c>
      <c r="EH3" s="223" t="s">
        <v>672</v>
      </c>
      <c r="EI3" s="223" t="s">
        <v>673</v>
      </c>
      <c r="EJ3" s="223" t="s">
        <v>674</v>
      </c>
      <c r="EK3" s="223" t="s">
        <v>675</v>
      </c>
      <c r="EL3" s="223" t="s">
        <v>676</v>
      </c>
      <c r="EM3" s="217"/>
      <c r="EN3" s="223" t="s">
        <v>657</v>
      </c>
      <c r="EO3" s="223" t="s">
        <v>658</v>
      </c>
      <c r="EP3" s="223">
        <v>127</v>
      </c>
      <c r="EQ3" s="223"/>
      <c r="ER3" s="223" t="s">
        <v>660</v>
      </c>
      <c r="ES3" s="223" t="s">
        <v>661</v>
      </c>
      <c r="ET3" s="223" t="s">
        <v>662</v>
      </c>
      <c r="EU3" s="223" t="s">
        <v>663</v>
      </c>
      <c r="EV3" s="223" t="s">
        <v>664</v>
      </c>
      <c r="EW3" s="223" t="s">
        <v>665</v>
      </c>
      <c r="EX3" s="223" t="s">
        <v>666</v>
      </c>
      <c r="EY3" s="223" t="s">
        <v>667</v>
      </c>
      <c r="EZ3" s="223" t="s">
        <v>668</v>
      </c>
      <c r="FA3" s="223" t="s">
        <v>669</v>
      </c>
      <c r="FB3" s="223" t="s">
        <v>825</v>
      </c>
      <c r="FC3" s="223" t="s">
        <v>672</v>
      </c>
      <c r="FD3" s="223" t="s">
        <v>673</v>
      </c>
      <c r="FE3" s="223" t="s">
        <v>674</v>
      </c>
      <c r="FF3" s="223" t="s">
        <v>675</v>
      </c>
      <c r="FG3" s="223" t="s">
        <v>676</v>
      </c>
      <c r="FH3" s="229"/>
    </row>
    <row r="4" spans="1:166" s="250" customFormat="1" ht="17.25" customHeight="1" x14ac:dyDescent="0.45">
      <c r="A4" s="256" t="s">
        <v>630</v>
      </c>
      <c r="B4" s="187">
        <v>1</v>
      </c>
      <c r="C4" s="256" t="s">
        <v>680</v>
      </c>
      <c r="D4" s="250">
        <v>1.5</v>
      </c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431" t="s">
        <v>684</v>
      </c>
      <c r="W4" s="431" t="s">
        <v>684</v>
      </c>
      <c r="X4" s="431" t="s">
        <v>684</v>
      </c>
      <c r="Y4" s="471" t="s">
        <v>685</v>
      </c>
      <c r="Z4" s="294"/>
      <c r="AA4" s="200"/>
      <c r="AB4" s="200"/>
      <c r="AC4" s="200"/>
      <c r="AD4" s="200"/>
      <c r="AE4" s="251"/>
      <c r="AF4" s="251"/>
      <c r="AG4" s="251"/>
      <c r="AH4" s="261"/>
      <c r="AI4" s="228"/>
      <c r="AJ4" s="228"/>
      <c r="AK4" s="228"/>
      <c r="AL4" s="260"/>
      <c r="AM4" s="480" t="s">
        <v>686</v>
      </c>
      <c r="AN4" s="480" t="s">
        <v>686</v>
      </c>
      <c r="AO4" s="480" t="s">
        <v>686</v>
      </c>
      <c r="AP4" s="252"/>
      <c r="AQ4" s="252"/>
      <c r="AR4" s="252"/>
      <c r="AS4" s="198"/>
      <c r="AT4" s="198"/>
      <c r="AU4" s="253" t="s">
        <v>687</v>
      </c>
      <c r="AV4" s="253" t="s">
        <v>687</v>
      </c>
      <c r="AW4" s="198"/>
      <c r="AX4" s="198"/>
      <c r="AY4" s="253" t="s">
        <v>687</v>
      </c>
      <c r="AZ4" s="281"/>
      <c r="BA4" s="197"/>
      <c r="BB4" s="197"/>
      <c r="BC4" s="197"/>
      <c r="BD4" s="252"/>
      <c r="BE4" s="251"/>
      <c r="BF4" s="252"/>
      <c r="BG4" s="251"/>
      <c r="BH4" s="260"/>
      <c r="BI4" s="254" t="s">
        <v>688</v>
      </c>
      <c r="BJ4" s="254" t="s">
        <v>688</v>
      </c>
      <c r="BK4" s="254" t="s">
        <v>689</v>
      </c>
      <c r="BL4" s="252"/>
      <c r="BM4" s="252"/>
      <c r="BN4" s="411" t="s">
        <v>690</v>
      </c>
      <c r="BO4" s="411" t="s">
        <v>690</v>
      </c>
      <c r="BP4" s="411" t="s">
        <v>690</v>
      </c>
      <c r="BQ4" s="411" t="s">
        <v>690</v>
      </c>
      <c r="BR4" s="198"/>
      <c r="BS4" s="198"/>
      <c r="BT4" s="255"/>
      <c r="BU4" s="252"/>
      <c r="BV4" s="252"/>
      <c r="BW4" s="252"/>
      <c r="BX4" s="252"/>
      <c r="BY4" s="252"/>
      <c r="BZ4" s="252"/>
      <c r="CA4" s="251"/>
      <c r="CB4" s="260"/>
      <c r="CC4" s="253" t="s">
        <v>687</v>
      </c>
      <c r="CD4" s="253" t="s">
        <v>687</v>
      </c>
      <c r="CE4" s="253" t="s">
        <v>687</v>
      </c>
      <c r="CF4" s="198"/>
      <c r="CG4" s="198"/>
      <c r="CH4" s="198"/>
      <c r="CI4" s="198"/>
      <c r="CJ4" s="198"/>
      <c r="CK4" s="198"/>
      <c r="CL4" s="198"/>
      <c r="CM4" s="198"/>
      <c r="CN4" s="198"/>
      <c r="CO4" s="198"/>
      <c r="CP4" s="252"/>
      <c r="CQ4" s="252"/>
      <c r="CR4" s="252"/>
      <c r="CS4" s="252"/>
      <c r="CT4" s="252"/>
      <c r="CU4" s="252"/>
      <c r="CV4" s="251"/>
      <c r="CW4" s="260"/>
      <c r="CX4" s="254" t="s">
        <v>688</v>
      </c>
      <c r="CY4" s="254" t="s">
        <v>688</v>
      </c>
      <c r="CZ4" s="254" t="s">
        <v>689</v>
      </c>
      <c r="DA4" s="252"/>
      <c r="DB4" s="252"/>
      <c r="DC4" s="252"/>
      <c r="DD4" s="198"/>
      <c r="DE4" s="198"/>
      <c r="DF4" s="198"/>
      <c r="DG4" s="198"/>
      <c r="DH4" s="255"/>
      <c r="DI4" s="255"/>
      <c r="DJ4" s="255"/>
      <c r="DK4" s="252"/>
      <c r="DL4" s="252"/>
      <c r="DM4" s="252"/>
      <c r="DN4" s="252"/>
      <c r="DO4" s="252"/>
      <c r="DP4" s="252"/>
      <c r="DQ4" s="251"/>
      <c r="DR4" s="260"/>
      <c r="DS4" s="252"/>
      <c r="DT4" s="252"/>
      <c r="DU4" s="252"/>
      <c r="DV4" s="252"/>
      <c r="DW4" s="252"/>
      <c r="DX4" s="252"/>
      <c r="DY4" s="255"/>
      <c r="DZ4" s="255"/>
      <c r="EA4" s="255"/>
      <c r="EB4" s="255"/>
      <c r="EC4" s="255"/>
      <c r="ED4" s="255"/>
      <c r="EE4" s="255"/>
      <c r="EF4" s="252"/>
      <c r="EG4" s="252"/>
      <c r="EH4" s="252"/>
      <c r="EI4" s="252"/>
      <c r="EJ4" s="252"/>
      <c r="EK4" s="252"/>
      <c r="EL4" s="251"/>
      <c r="EM4" s="260"/>
      <c r="EN4" s="252"/>
      <c r="EO4" s="197"/>
      <c r="EP4" s="252"/>
      <c r="EQ4" s="197"/>
      <c r="ER4" s="252"/>
      <c r="ES4" s="252"/>
      <c r="ET4" s="255"/>
      <c r="EU4" s="255"/>
      <c r="EV4" s="255"/>
      <c r="EW4" s="255"/>
      <c r="EX4" s="255"/>
      <c r="EY4" s="255"/>
      <c r="EZ4" s="255"/>
      <c r="FA4" s="252"/>
      <c r="FB4" s="252"/>
      <c r="FC4" s="252"/>
      <c r="FD4" s="252"/>
      <c r="FE4" s="252"/>
      <c r="FF4" s="252"/>
      <c r="FG4" s="251"/>
      <c r="FH4" s="262"/>
      <c r="FI4" s="263"/>
      <c r="FJ4" s="263"/>
    </row>
    <row r="5" spans="1:166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432"/>
      <c r="W5" s="432"/>
      <c r="X5" s="432"/>
      <c r="Y5" s="390"/>
      <c r="Z5" s="294"/>
      <c r="AA5" s="284"/>
      <c r="AB5" s="284"/>
      <c r="AC5" s="197"/>
      <c r="AD5" s="197"/>
      <c r="AE5" s="197"/>
      <c r="AF5" s="197"/>
      <c r="AG5" s="197"/>
      <c r="AH5" s="211"/>
      <c r="AI5" s="228"/>
      <c r="AJ5" s="228"/>
      <c r="AK5" s="228"/>
      <c r="AL5" s="218"/>
      <c r="AM5" s="481"/>
      <c r="AN5" s="481"/>
      <c r="AO5" s="481"/>
      <c r="AP5" s="197"/>
      <c r="AQ5" s="197"/>
      <c r="AR5" s="197"/>
      <c r="AS5" s="198"/>
      <c r="AT5" s="198"/>
      <c r="AU5" s="198"/>
      <c r="AV5" s="198"/>
      <c r="AW5" s="198"/>
      <c r="AX5" s="198"/>
      <c r="AY5" s="198"/>
      <c r="AZ5" s="281"/>
      <c r="BA5" s="197"/>
      <c r="BB5" s="197"/>
      <c r="BC5" s="197"/>
      <c r="BD5" s="197"/>
      <c r="BE5" s="197"/>
      <c r="BF5" s="197"/>
      <c r="BG5" s="199"/>
      <c r="BH5" s="218"/>
      <c r="BI5" s="197"/>
      <c r="BJ5" s="197"/>
      <c r="BK5" s="197"/>
      <c r="BL5" s="197"/>
      <c r="BM5" s="197"/>
      <c r="BN5" s="412"/>
      <c r="BO5" s="412"/>
      <c r="BP5" s="412"/>
      <c r="BQ5" s="412"/>
      <c r="BR5" s="284"/>
      <c r="BS5" s="198"/>
      <c r="BT5" s="198"/>
      <c r="BU5" s="197"/>
      <c r="BV5" s="197"/>
      <c r="BW5" s="197"/>
      <c r="BX5" s="197"/>
      <c r="BY5" s="197"/>
      <c r="BZ5" s="197"/>
      <c r="CA5" s="199"/>
      <c r="CB5" s="218"/>
      <c r="CC5" s="252"/>
      <c r="CD5" s="197"/>
      <c r="CE5" s="252"/>
      <c r="CF5" s="197"/>
      <c r="CG5" s="197"/>
      <c r="CH5" s="198"/>
      <c r="CI5" s="198"/>
      <c r="CJ5" s="198"/>
      <c r="CK5" s="198"/>
      <c r="CL5" s="198"/>
      <c r="CM5" s="198"/>
      <c r="CN5" s="198"/>
      <c r="CO5" s="197"/>
      <c r="CP5" s="197"/>
      <c r="CQ5" s="197"/>
      <c r="CR5" s="197"/>
      <c r="CS5" s="197"/>
      <c r="CT5" s="197"/>
      <c r="CU5" s="197"/>
      <c r="CV5" s="199"/>
      <c r="CW5" s="218"/>
      <c r="CX5" s="197"/>
      <c r="CY5" s="197"/>
      <c r="CZ5" s="197"/>
      <c r="DA5" s="197"/>
      <c r="DB5" s="197"/>
      <c r="DC5" s="197"/>
      <c r="DD5" s="198"/>
      <c r="DE5" s="198"/>
      <c r="DF5" s="198"/>
      <c r="DG5" s="198"/>
      <c r="DH5" s="198"/>
      <c r="DI5" s="198"/>
      <c r="DJ5" s="198"/>
      <c r="DK5" s="197"/>
      <c r="DL5" s="197"/>
      <c r="DM5" s="197"/>
      <c r="DN5" s="197"/>
      <c r="DO5" s="197"/>
      <c r="DP5" s="197"/>
      <c r="DQ5" s="199"/>
      <c r="DR5" s="218"/>
      <c r="DS5" s="197"/>
      <c r="DT5" s="197"/>
      <c r="DU5" s="197"/>
      <c r="DV5" s="197"/>
      <c r="DW5" s="197"/>
      <c r="DX5" s="197"/>
      <c r="DY5" s="198"/>
      <c r="DZ5" s="198"/>
      <c r="EA5" s="198"/>
      <c r="EB5" s="198"/>
      <c r="EC5" s="198"/>
      <c r="ED5" s="198"/>
      <c r="EE5" s="198"/>
      <c r="EF5" s="197"/>
      <c r="EG5" s="197"/>
      <c r="EH5" s="197"/>
      <c r="EI5" s="197"/>
      <c r="EJ5" s="197"/>
      <c r="EK5" s="197"/>
      <c r="EL5" s="199"/>
      <c r="EM5" s="218"/>
      <c r="EN5" s="197"/>
      <c r="EO5" s="200"/>
      <c r="EP5" s="197"/>
      <c r="EQ5" s="200"/>
      <c r="ER5" s="197"/>
      <c r="ES5" s="197"/>
      <c r="ET5" s="198"/>
      <c r="EU5" s="198"/>
      <c r="EV5" s="198"/>
      <c r="EW5" s="198"/>
      <c r="EX5" s="198"/>
      <c r="EY5" s="198"/>
      <c r="EZ5" s="198"/>
      <c r="FA5" s="197"/>
      <c r="FB5" s="197"/>
      <c r="FC5" s="197"/>
      <c r="FD5" s="197"/>
      <c r="FE5" s="197"/>
      <c r="FF5" s="197"/>
      <c r="FG5" s="199"/>
      <c r="FH5" s="230"/>
      <c r="FI5" s="158"/>
      <c r="FJ5" s="153"/>
    </row>
    <row r="6" spans="1:166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432"/>
      <c r="W6" s="432"/>
      <c r="X6" s="432"/>
      <c r="Y6" s="390"/>
      <c r="Z6" s="393" t="s">
        <v>695</v>
      </c>
      <c r="AA6" s="503" t="s">
        <v>695</v>
      </c>
      <c r="AB6" s="454" t="s">
        <v>695</v>
      </c>
      <c r="AC6" s="393" t="s">
        <v>695</v>
      </c>
      <c r="AD6" s="200"/>
      <c r="AE6" s="200"/>
      <c r="AF6" s="200"/>
      <c r="AG6" s="200"/>
      <c r="AH6" s="212"/>
      <c r="AI6" s="228"/>
      <c r="AJ6" s="228"/>
      <c r="AK6" s="228"/>
      <c r="AL6" s="218"/>
      <c r="AM6" s="481"/>
      <c r="AN6" s="481"/>
      <c r="AO6" s="481"/>
      <c r="AP6" s="200"/>
      <c r="AQ6" s="200"/>
      <c r="AR6" s="200"/>
      <c r="AS6" s="198"/>
      <c r="AT6" s="198"/>
      <c r="AU6" s="419" t="s">
        <v>696</v>
      </c>
      <c r="AV6" s="419" t="s">
        <v>696</v>
      </c>
      <c r="AW6" s="198"/>
      <c r="AX6" s="198"/>
      <c r="AY6" s="419" t="s">
        <v>696</v>
      </c>
      <c r="AZ6" s="281"/>
      <c r="BA6" s="200"/>
      <c r="BB6" s="200"/>
      <c r="BC6" s="200"/>
      <c r="BD6" s="200"/>
      <c r="BE6" s="200"/>
      <c r="BF6" s="200"/>
      <c r="BG6" s="201"/>
      <c r="BH6" s="218"/>
      <c r="BI6" s="408" t="s">
        <v>697</v>
      </c>
      <c r="BJ6" s="408" t="s">
        <v>697</v>
      </c>
      <c r="BK6" s="408" t="s">
        <v>697</v>
      </c>
      <c r="BL6" s="200"/>
      <c r="BM6" s="200"/>
      <c r="BN6" s="412"/>
      <c r="BO6" s="412"/>
      <c r="BP6" s="412"/>
      <c r="BQ6" s="415"/>
      <c r="BR6" s="454" t="s">
        <v>698</v>
      </c>
      <c r="BS6" s="454" t="s">
        <v>698</v>
      </c>
      <c r="BT6" s="454" t="s">
        <v>698</v>
      </c>
      <c r="BU6" s="454" t="s">
        <v>698</v>
      </c>
      <c r="BV6" s="200"/>
      <c r="BW6" s="200"/>
      <c r="BX6" s="200"/>
      <c r="BY6" s="200"/>
      <c r="BZ6" s="200"/>
      <c r="CA6" s="201"/>
      <c r="CB6" s="218"/>
      <c r="CC6" s="419" t="s">
        <v>699</v>
      </c>
      <c r="CD6" s="419" t="s">
        <v>700</v>
      </c>
      <c r="CE6" s="419" t="s">
        <v>699</v>
      </c>
      <c r="CF6" s="200"/>
      <c r="CG6" s="200"/>
      <c r="CH6" s="198"/>
      <c r="CI6" s="198"/>
      <c r="CJ6" s="198"/>
      <c r="CK6" s="198"/>
      <c r="CL6" s="198"/>
      <c r="CM6" s="198"/>
      <c r="CN6" s="198"/>
      <c r="CO6" s="200"/>
      <c r="CP6" s="200"/>
      <c r="CQ6" s="200"/>
      <c r="CR6" s="200"/>
      <c r="CS6" s="200"/>
      <c r="CT6" s="509" t="s">
        <v>701</v>
      </c>
      <c r="CU6" s="509" t="s">
        <v>702</v>
      </c>
      <c r="CV6" s="509" t="s">
        <v>702</v>
      </c>
      <c r="CW6" s="218"/>
      <c r="CX6" s="200"/>
      <c r="CY6" s="200"/>
      <c r="CZ6" s="200"/>
      <c r="DA6" s="200"/>
      <c r="DB6" s="411" t="s">
        <v>703</v>
      </c>
      <c r="DC6" s="411" t="s">
        <v>703</v>
      </c>
      <c r="DD6" s="411" t="s">
        <v>703</v>
      </c>
      <c r="DE6" s="411" t="s">
        <v>703</v>
      </c>
      <c r="DF6" s="411" t="s">
        <v>703</v>
      </c>
      <c r="DG6" s="411" t="s">
        <v>703</v>
      </c>
      <c r="DH6" s="198"/>
      <c r="DI6" s="198"/>
      <c r="DJ6" s="198"/>
      <c r="DK6" s="200"/>
      <c r="DL6" s="200"/>
      <c r="DM6" s="200"/>
      <c r="DN6" s="200"/>
      <c r="DO6" s="200"/>
      <c r="DP6" s="200"/>
      <c r="DQ6" s="201"/>
      <c r="DR6" s="218"/>
      <c r="DS6" s="632" t="s">
        <v>864</v>
      </c>
      <c r="DT6" s="632" t="s">
        <v>864</v>
      </c>
      <c r="DU6" s="629" t="s">
        <v>865</v>
      </c>
      <c r="DV6" s="629" t="s">
        <v>866</v>
      </c>
      <c r="DW6" s="200"/>
      <c r="DX6" s="200"/>
      <c r="DY6" s="198"/>
      <c r="DZ6" s="198"/>
      <c r="EA6" s="198"/>
      <c r="EB6" s="198"/>
      <c r="EC6" s="198"/>
      <c r="ED6" s="198"/>
      <c r="EE6" s="198"/>
      <c r="EF6" s="200"/>
      <c r="EG6" s="200"/>
      <c r="EH6" s="200"/>
      <c r="EI6" s="200"/>
      <c r="EJ6" s="200"/>
      <c r="EK6" s="200"/>
      <c r="EL6" s="201"/>
      <c r="EM6" s="218"/>
      <c r="EN6" s="632" t="s">
        <v>864</v>
      </c>
      <c r="EO6" s="200"/>
      <c r="EP6" s="629" t="s">
        <v>715</v>
      </c>
      <c r="EQ6" s="200"/>
      <c r="ER6" s="200"/>
      <c r="ES6" s="200"/>
      <c r="ET6" s="198"/>
      <c r="EU6" s="198"/>
      <c r="EV6" s="198"/>
      <c r="EW6" s="198"/>
      <c r="EX6" s="198"/>
      <c r="EY6" s="198"/>
      <c r="EZ6" s="198"/>
      <c r="FA6" s="200"/>
      <c r="FB6" s="200"/>
      <c r="FC6" s="200"/>
      <c r="FD6" s="200"/>
      <c r="FE6" s="200"/>
      <c r="FF6" s="200"/>
      <c r="FG6" s="201"/>
      <c r="FH6" s="230"/>
      <c r="FI6" s="158"/>
      <c r="FJ6" s="158"/>
    </row>
    <row r="7" spans="1:166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432"/>
      <c r="W7" s="432"/>
      <c r="X7" s="432"/>
      <c r="Y7" s="390"/>
      <c r="Z7" s="394"/>
      <c r="AA7" s="504"/>
      <c r="AB7" s="398"/>
      <c r="AC7" s="394"/>
      <c r="AD7" s="200"/>
      <c r="AE7" s="200"/>
      <c r="AF7" s="200"/>
      <c r="AG7" s="200"/>
      <c r="AH7" s="212"/>
      <c r="AI7" s="228"/>
      <c r="AJ7" s="228"/>
      <c r="AK7" s="228"/>
      <c r="AL7" s="218"/>
      <c r="AM7" s="481"/>
      <c r="AN7" s="481"/>
      <c r="AO7" s="481"/>
      <c r="AP7" s="200"/>
      <c r="AQ7" s="200"/>
      <c r="AR7" s="200"/>
      <c r="AS7" s="198"/>
      <c r="AT7" s="198"/>
      <c r="AU7" s="420"/>
      <c r="AV7" s="420"/>
      <c r="AW7" s="198"/>
      <c r="AX7" s="198"/>
      <c r="AY7" s="420"/>
      <c r="AZ7" s="281"/>
      <c r="BA7" s="200"/>
      <c r="BB7" s="200"/>
      <c r="BC7" s="200"/>
      <c r="BD7" s="200"/>
      <c r="BE7" s="200"/>
      <c r="BF7" s="200"/>
      <c r="BG7" s="201"/>
      <c r="BH7" s="218"/>
      <c r="BI7" s="409"/>
      <c r="BJ7" s="409"/>
      <c r="BK7" s="409"/>
      <c r="BL7" s="200"/>
      <c r="BM7" s="200"/>
      <c r="BN7" s="412"/>
      <c r="BO7" s="412"/>
      <c r="BP7" s="412"/>
      <c r="BQ7" s="415"/>
      <c r="BR7" s="398"/>
      <c r="BS7" s="398"/>
      <c r="BT7" s="398"/>
      <c r="BU7" s="398"/>
      <c r="BV7" s="200"/>
      <c r="BW7" s="200"/>
      <c r="BX7" s="200"/>
      <c r="BY7" s="200"/>
      <c r="BZ7" s="200"/>
      <c r="CA7" s="201"/>
      <c r="CB7" s="218"/>
      <c r="CC7" s="420"/>
      <c r="CD7" s="420"/>
      <c r="CE7" s="483"/>
      <c r="CF7" s="200"/>
      <c r="CG7" s="200"/>
      <c r="CH7" s="198"/>
      <c r="CI7" s="198"/>
      <c r="CJ7" s="198"/>
      <c r="CK7" s="198"/>
      <c r="CL7" s="198"/>
      <c r="CM7" s="198"/>
      <c r="CN7" s="198"/>
      <c r="CO7" s="200"/>
      <c r="CP7" s="200"/>
      <c r="CQ7" s="200"/>
      <c r="CR7" s="200"/>
      <c r="CS7" s="200"/>
      <c r="CT7" s="490"/>
      <c r="CU7" s="490"/>
      <c r="CV7" s="490"/>
      <c r="CW7" s="218"/>
      <c r="CX7" s="200"/>
      <c r="CY7" s="200"/>
      <c r="CZ7" s="200"/>
      <c r="DA7" s="200"/>
      <c r="DB7" s="412"/>
      <c r="DC7" s="412"/>
      <c r="DD7" s="412"/>
      <c r="DE7" s="412"/>
      <c r="DF7" s="412"/>
      <c r="DG7" s="412"/>
      <c r="DH7" s="198"/>
      <c r="DI7" s="198"/>
      <c r="DJ7" s="198"/>
      <c r="DK7" s="200"/>
      <c r="DL7" s="200"/>
      <c r="DM7" s="200"/>
      <c r="DN7" s="200"/>
      <c r="DO7" s="200"/>
      <c r="DP7" s="200"/>
      <c r="DQ7" s="201"/>
      <c r="DR7" s="218"/>
      <c r="DS7" s="633"/>
      <c r="DT7" s="633"/>
      <c r="DU7" s="630"/>
      <c r="DV7" s="630"/>
      <c r="DW7" s="200"/>
      <c r="DX7" s="200"/>
      <c r="DY7" s="198"/>
      <c r="DZ7" s="198"/>
      <c r="EA7" s="198"/>
      <c r="EB7" s="198"/>
      <c r="EC7" s="198"/>
      <c r="ED7" s="198"/>
      <c r="EE7" s="198"/>
      <c r="EF7" s="200"/>
      <c r="EG7" s="200"/>
      <c r="EH7" s="200"/>
      <c r="EI7" s="200"/>
      <c r="EJ7" s="200"/>
      <c r="EK7" s="200"/>
      <c r="EL7" s="201"/>
      <c r="EM7" s="218"/>
      <c r="EN7" s="633"/>
      <c r="EO7" s="200"/>
      <c r="EP7" s="630"/>
      <c r="EQ7" s="200"/>
      <c r="ER7" s="200"/>
      <c r="ES7" s="200"/>
      <c r="ET7" s="198"/>
      <c r="EU7" s="198"/>
      <c r="EV7" s="198"/>
      <c r="EW7" s="198"/>
      <c r="EX7" s="198"/>
      <c r="EY7" s="198"/>
      <c r="EZ7" s="198"/>
      <c r="FA7" s="200"/>
      <c r="FB7" s="200"/>
      <c r="FC7" s="200"/>
      <c r="FD7" s="200"/>
      <c r="FE7" s="200"/>
      <c r="FF7" s="200"/>
      <c r="FG7" s="201"/>
      <c r="FH7" s="230"/>
      <c r="FI7" s="158"/>
      <c r="FJ7" s="158"/>
    </row>
    <row r="8" spans="1:166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432"/>
      <c r="W8" s="432"/>
      <c r="X8" s="432"/>
      <c r="Y8" s="390"/>
      <c r="Z8" s="394"/>
      <c r="AA8" s="504"/>
      <c r="AB8" s="398"/>
      <c r="AC8" s="394"/>
      <c r="AD8" s="200"/>
      <c r="AE8" s="200"/>
      <c r="AF8" s="200"/>
      <c r="AG8" s="200"/>
      <c r="AH8" s="212"/>
      <c r="AI8" s="251"/>
      <c r="AJ8" s="251"/>
      <c r="AK8" s="251"/>
      <c r="AL8" s="422" t="s">
        <v>725</v>
      </c>
      <c r="AM8" s="481"/>
      <c r="AN8" s="481"/>
      <c r="AO8" s="481"/>
      <c r="AP8" s="200"/>
      <c r="AQ8" s="200"/>
      <c r="AR8" s="200"/>
      <c r="AS8" s="447" t="s">
        <v>726</v>
      </c>
      <c r="AT8" s="447" t="s">
        <v>726</v>
      </c>
      <c r="AU8" s="625"/>
      <c r="AV8" s="420"/>
      <c r="AW8" s="447" t="s">
        <v>726</v>
      </c>
      <c r="AX8" s="447" t="s">
        <v>726</v>
      </c>
      <c r="AY8" s="420"/>
      <c r="AZ8" s="281"/>
      <c r="BA8" s="200"/>
      <c r="BB8" s="200"/>
      <c r="BC8" s="200"/>
      <c r="BD8" s="200"/>
      <c r="BE8" s="200"/>
      <c r="BF8" s="200"/>
      <c r="BG8" s="200"/>
      <c r="BH8" s="422" t="s">
        <v>725</v>
      </c>
      <c r="BI8" s="409"/>
      <c r="BJ8" s="409"/>
      <c r="BK8" s="409"/>
      <c r="BL8" s="200"/>
      <c r="BM8" s="200"/>
      <c r="BN8" s="412"/>
      <c r="BO8" s="412"/>
      <c r="BP8" s="412"/>
      <c r="BQ8" s="415"/>
      <c r="BR8" s="398"/>
      <c r="BS8" s="398"/>
      <c r="BT8" s="398"/>
      <c r="BU8" s="398"/>
      <c r="BV8" s="200"/>
      <c r="BW8" s="200"/>
      <c r="BX8" s="200"/>
      <c r="BY8" s="200"/>
      <c r="BZ8" s="200"/>
      <c r="CA8" s="201"/>
      <c r="CB8" s="422" t="s">
        <v>725</v>
      </c>
      <c r="CC8" s="420"/>
      <c r="CD8" s="420"/>
      <c r="CE8" s="483"/>
      <c r="CF8" s="200"/>
      <c r="CG8" s="200"/>
      <c r="CH8" s="198"/>
      <c r="CI8" s="198"/>
      <c r="CJ8" s="198"/>
      <c r="CK8" s="198"/>
      <c r="CL8" s="198"/>
      <c r="CM8" s="198"/>
      <c r="CN8" s="198"/>
      <c r="CO8" s="198"/>
      <c r="CP8" s="200"/>
      <c r="CQ8" s="200"/>
      <c r="CR8" s="200"/>
      <c r="CS8" s="200"/>
      <c r="CT8" s="490"/>
      <c r="CU8" s="490"/>
      <c r="CV8" s="490"/>
      <c r="CW8" s="422" t="s">
        <v>725</v>
      </c>
      <c r="CX8" s="200"/>
      <c r="CY8" s="200"/>
      <c r="CZ8" s="200"/>
      <c r="DA8" s="200"/>
      <c r="DB8" s="412"/>
      <c r="DC8" s="412"/>
      <c r="DD8" s="412"/>
      <c r="DE8" s="412"/>
      <c r="DF8" s="412"/>
      <c r="DG8" s="412"/>
      <c r="DH8" s="447" t="s">
        <v>728</v>
      </c>
      <c r="DI8" s="447" t="s">
        <v>728</v>
      </c>
      <c r="DJ8" s="447" t="s">
        <v>728</v>
      </c>
      <c r="DK8" s="447" t="s">
        <v>729</v>
      </c>
      <c r="DL8" s="200"/>
      <c r="DM8" s="200"/>
      <c r="DN8" s="200"/>
      <c r="DO8" s="200"/>
      <c r="DP8" s="200"/>
      <c r="DQ8" s="201"/>
      <c r="DR8" s="422" t="s">
        <v>725</v>
      </c>
      <c r="DS8" s="633"/>
      <c r="DT8" s="633"/>
      <c r="DU8" s="630"/>
      <c r="DV8" s="630"/>
      <c r="DW8" s="200"/>
      <c r="DX8" s="200"/>
      <c r="DY8" s="198"/>
      <c r="DZ8" s="198"/>
      <c r="EA8" s="198"/>
      <c r="EB8" s="198"/>
      <c r="EC8" s="198"/>
      <c r="ED8" s="198"/>
      <c r="EE8" s="198"/>
      <c r="EF8" s="200"/>
      <c r="EG8" s="200"/>
      <c r="EH8" s="200"/>
      <c r="EI8" s="200"/>
      <c r="EJ8" s="200"/>
      <c r="EK8" s="200"/>
      <c r="EL8" s="201"/>
      <c r="EM8" s="422" t="s">
        <v>725</v>
      </c>
      <c r="EN8" s="633"/>
      <c r="EO8" s="200"/>
      <c r="EP8" s="630"/>
      <c r="EQ8" s="200"/>
      <c r="ER8" s="200"/>
      <c r="ES8" s="200"/>
      <c r="ET8" s="198"/>
      <c r="EU8" s="198"/>
      <c r="EV8" s="198"/>
      <c r="EW8" s="198"/>
      <c r="EX8" s="198"/>
      <c r="EY8" s="198"/>
      <c r="EZ8" s="198"/>
      <c r="FA8" s="200"/>
      <c r="FB8" s="200"/>
      <c r="FC8" s="200"/>
      <c r="FD8" s="200"/>
      <c r="FE8" s="200"/>
      <c r="FF8" s="200"/>
      <c r="FG8" s="201"/>
      <c r="FH8" s="224" t="s">
        <v>725</v>
      </c>
      <c r="FI8" s="158"/>
      <c r="FJ8" s="158"/>
    </row>
    <row r="9" spans="1:166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432"/>
      <c r="W9" s="432"/>
      <c r="X9" s="432"/>
      <c r="Y9" s="390"/>
      <c r="Z9" s="394"/>
      <c r="AA9" s="504"/>
      <c r="AB9" s="398"/>
      <c r="AC9" s="394"/>
      <c r="AD9" s="200"/>
      <c r="AE9" s="200"/>
      <c r="AF9" s="200"/>
      <c r="AG9" s="200"/>
      <c r="AH9" s="200"/>
      <c r="AI9" s="197"/>
      <c r="AJ9" s="197"/>
      <c r="AK9" s="199"/>
      <c r="AL9" s="422"/>
      <c r="AM9" s="481"/>
      <c r="AN9" s="481"/>
      <c r="AO9" s="481"/>
      <c r="AP9" s="200"/>
      <c r="AQ9" s="200"/>
      <c r="AR9" s="200"/>
      <c r="AS9" s="448"/>
      <c r="AT9" s="448"/>
      <c r="AU9" s="625"/>
      <c r="AV9" s="420"/>
      <c r="AW9" s="448"/>
      <c r="AX9" s="448"/>
      <c r="AY9" s="420"/>
      <c r="AZ9" s="281"/>
      <c r="BA9" s="200"/>
      <c r="BB9" s="200"/>
      <c r="BC9" s="200"/>
      <c r="BD9" s="200"/>
      <c r="BE9" s="200"/>
      <c r="BF9" s="200"/>
      <c r="BG9" s="200"/>
      <c r="BH9" s="422"/>
      <c r="BI9" s="409"/>
      <c r="BJ9" s="409"/>
      <c r="BK9" s="409"/>
      <c r="BL9" s="200"/>
      <c r="BM9" s="200"/>
      <c r="BN9" s="412"/>
      <c r="BO9" s="412"/>
      <c r="BP9" s="412"/>
      <c r="BQ9" s="415"/>
      <c r="BR9" s="398"/>
      <c r="BS9" s="398"/>
      <c r="BT9" s="398"/>
      <c r="BU9" s="398"/>
      <c r="BV9" s="200"/>
      <c r="BW9" s="200"/>
      <c r="BX9" s="200"/>
      <c r="BY9" s="200"/>
      <c r="BZ9" s="200"/>
      <c r="CA9" s="201"/>
      <c r="CB9" s="422"/>
      <c r="CC9" s="420"/>
      <c r="CD9" s="420"/>
      <c r="CE9" s="483"/>
      <c r="CF9" s="200"/>
      <c r="CG9" s="200"/>
      <c r="CH9" s="198"/>
      <c r="CI9" s="198"/>
      <c r="CJ9" s="198"/>
      <c r="CK9" s="198"/>
      <c r="CL9" s="198"/>
      <c r="CM9" s="198"/>
      <c r="CN9" s="198"/>
      <c r="CO9" s="198"/>
      <c r="CP9" s="200"/>
      <c r="CQ9" s="200"/>
      <c r="CR9" s="200"/>
      <c r="CS9" s="200"/>
      <c r="CT9" s="490"/>
      <c r="CU9" s="490"/>
      <c r="CV9" s="490"/>
      <c r="CW9" s="422"/>
      <c r="CX9" s="200"/>
      <c r="CY9" s="200"/>
      <c r="CZ9" s="200"/>
      <c r="DA9" s="200"/>
      <c r="DB9" s="412"/>
      <c r="DC9" s="412"/>
      <c r="DD9" s="412"/>
      <c r="DE9" s="412"/>
      <c r="DF9" s="412"/>
      <c r="DG9" s="412"/>
      <c r="DH9" s="448"/>
      <c r="DI9" s="448"/>
      <c r="DJ9" s="448"/>
      <c r="DK9" s="448"/>
      <c r="DL9" s="200"/>
      <c r="DM9" s="200"/>
      <c r="DN9" s="200"/>
      <c r="DO9" s="200"/>
      <c r="DP9" s="200"/>
      <c r="DQ9" s="201"/>
      <c r="DR9" s="422"/>
      <c r="DS9" s="633"/>
      <c r="DT9" s="633"/>
      <c r="DU9" s="630"/>
      <c r="DV9" s="630"/>
      <c r="DW9" s="200"/>
      <c r="DX9" s="200"/>
      <c r="DY9" s="198"/>
      <c r="DZ9" s="198"/>
      <c r="EA9" s="198"/>
      <c r="EB9" s="198"/>
      <c r="EC9" s="198"/>
      <c r="ED9" s="198"/>
      <c r="EE9" s="198"/>
      <c r="EF9" s="200"/>
      <c r="EG9" s="200"/>
      <c r="EH9" s="200"/>
      <c r="EI9" s="200"/>
      <c r="EJ9" s="200"/>
      <c r="EK9" s="200"/>
      <c r="EL9" s="201"/>
      <c r="EM9" s="422"/>
      <c r="EN9" s="633"/>
      <c r="EO9" s="200"/>
      <c r="EP9" s="630"/>
      <c r="EQ9" s="200"/>
      <c r="ER9" s="200"/>
      <c r="ES9" s="200"/>
      <c r="ET9" s="198"/>
      <c r="EU9" s="198"/>
      <c r="EV9" s="198"/>
      <c r="EW9" s="198"/>
      <c r="EX9" s="198"/>
      <c r="EY9" s="198"/>
      <c r="EZ9" s="198"/>
      <c r="FA9" s="200"/>
      <c r="FB9" s="200"/>
      <c r="FC9" s="200"/>
      <c r="FD9" s="200"/>
      <c r="FE9" s="200"/>
      <c r="FF9" s="200"/>
      <c r="FG9" s="201"/>
      <c r="FH9" s="224"/>
      <c r="FI9" s="158"/>
      <c r="FJ9" s="158"/>
    </row>
    <row r="10" spans="1:166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432"/>
      <c r="W10" s="432"/>
      <c r="X10" s="432"/>
      <c r="Y10" s="390"/>
      <c r="Z10" s="394"/>
      <c r="AA10" s="504"/>
      <c r="AB10" s="398"/>
      <c r="AC10" s="394"/>
      <c r="AD10" s="200"/>
      <c r="AE10" s="200"/>
      <c r="AF10" s="200"/>
      <c r="AG10" s="200"/>
      <c r="AH10" s="212"/>
      <c r="AI10" s="485" t="s">
        <v>735</v>
      </c>
      <c r="AJ10" s="485" t="s">
        <v>735</v>
      </c>
      <c r="AK10" s="485" t="s">
        <v>735</v>
      </c>
      <c r="AL10" s="218"/>
      <c r="AM10" s="481"/>
      <c r="AN10" s="481"/>
      <c r="AO10" s="481"/>
      <c r="AP10" s="200"/>
      <c r="AQ10" s="200"/>
      <c r="AR10" s="200"/>
      <c r="AS10" s="448"/>
      <c r="AT10" s="448"/>
      <c r="AU10" s="625"/>
      <c r="AV10" s="420"/>
      <c r="AW10" s="448"/>
      <c r="AX10" s="448"/>
      <c r="AY10" s="420"/>
      <c r="AZ10" s="281"/>
      <c r="BA10" s="200"/>
      <c r="BB10" s="200"/>
      <c r="BC10" s="200"/>
      <c r="BD10" s="200"/>
      <c r="BE10" s="200"/>
      <c r="BF10" s="200"/>
      <c r="BG10" s="200"/>
      <c r="BH10" s="218"/>
      <c r="BI10" s="409"/>
      <c r="BJ10" s="409"/>
      <c r="BK10" s="409"/>
      <c r="BL10" s="200"/>
      <c r="BM10" s="200"/>
      <c r="BN10" s="412"/>
      <c r="BO10" s="412"/>
      <c r="BP10" s="412"/>
      <c r="BQ10" s="415"/>
      <c r="BR10" s="398"/>
      <c r="BS10" s="398"/>
      <c r="BT10" s="398"/>
      <c r="BU10" s="398"/>
      <c r="BV10" s="200"/>
      <c r="BW10" s="200"/>
      <c r="BX10" s="200"/>
      <c r="BY10" s="423" t="s">
        <v>867</v>
      </c>
      <c r="BZ10" s="423" t="s">
        <v>867</v>
      </c>
      <c r="CA10" s="423" t="s">
        <v>868</v>
      </c>
      <c r="CB10" s="218"/>
      <c r="CC10" s="420"/>
      <c r="CD10" s="420"/>
      <c r="CE10" s="483"/>
      <c r="CF10" s="471" t="s">
        <v>736</v>
      </c>
      <c r="CG10" s="471" t="s">
        <v>736</v>
      </c>
      <c r="CH10" s="471" t="s">
        <v>736</v>
      </c>
      <c r="CI10" s="471" t="s">
        <v>736</v>
      </c>
      <c r="CJ10" s="471" t="s">
        <v>737</v>
      </c>
      <c r="CK10" s="471" t="s">
        <v>737</v>
      </c>
      <c r="CL10" s="198"/>
      <c r="CM10" s="198"/>
      <c r="CN10" s="198"/>
      <c r="CO10" s="198"/>
      <c r="CP10" s="200"/>
      <c r="CQ10" s="200"/>
      <c r="CR10" s="200"/>
      <c r="CS10" s="200"/>
      <c r="CT10" s="490"/>
      <c r="CU10" s="490"/>
      <c r="CV10" s="490"/>
      <c r="CW10" s="218"/>
      <c r="CX10" s="408" t="s">
        <v>738</v>
      </c>
      <c r="CY10" s="408" t="s">
        <v>738</v>
      </c>
      <c r="CZ10" s="408" t="s">
        <v>738</v>
      </c>
      <c r="DA10" s="200"/>
      <c r="DB10" s="412"/>
      <c r="DC10" s="412"/>
      <c r="DD10" s="412"/>
      <c r="DE10" s="412"/>
      <c r="DF10" s="412"/>
      <c r="DG10" s="412"/>
      <c r="DH10" s="448"/>
      <c r="DI10" s="448"/>
      <c r="DJ10" s="448"/>
      <c r="DK10" s="448"/>
      <c r="DL10" s="200"/>
      <c r="DM10" s="200"/>
      <c r="DN10" s="200"/>
      <c r="DO10" s="200"/>
      <c r="DP10" s="200"/>
      <c r="DQ10" s="200"/>
      <c r="DR10" s="218"/>
      <c r="DS10" s="633"/>
      <c r="DT10" s="633"/>
      <c r="DU10" s="630"/>
      <c r="DV10" s="630"/>
      <c r="DW10" s="200"/>
      <c r="DX10" s="200"/>
      <c r="DY10" s="198"/>
      <c r="DZ10" s="198"/>
      <c r="EA10" s="198"/>
      <c r="EB10" s="198"/>
      <c r="EC10" s="198"/>
      <c r="ED10" s="198"/>
      <c r="EE10" s="198"/>
      <c r="EF10" s="200"/>
      <c r="EG10" s="200"/>
      <c r="EH10" s="200"/>
      <c r="EI10" s="200"/>
      <c r="EJ10" s="200"/>
      <c r="EK10" s="200"/>
      <c r="EL10" s="201"/>
      <c r="EM10" s="218"/>
      <c r="EN10" s="633"/>
      <c r="EO10" s="200"/>
      <c r="EP10" s="630"/>
      <c r="EQ10" s="200"/>
      <c r="ER10" s="200"/>
      <c r="ES10" s="200"/>
      <c r="ET10" s="198"/>
      <c r="EU10" s="198"/>
      <c r="EV10" s="198"/>
      <c r="EW10" s="198"/>
      <c r="EX10" s="198"/>
      <c r="EY10" s="198"/>
      <c r="EZ10" s="198"/>
      <c r="FA10" s="200"/>
      <c r="FB10" s="200"/>
      <c r="FC10" s="200"/>
      <c r="FD10" s="200"/>
      <c r="FE10" s="200"/>
      <c r="FF10" s="200"/>
      <c r="FG10" s="201"/>
      <c r="FH10" s="230"/>
      <c r="FI10" s="158"/>
      <c r="FJ10" s="158"/>
    </row>
    <row r="11" spans="1:166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432"/>
      <c r="W11" s="432"/>
      <c r="X11" s="432"/>
      <c r="Y11" s="390"/>
      <c r="Z11" s="394"/>
      <c r="AA11" s="504"/>
      <c r="AB11" s="398"/>
      <c r="AC11" s="394"/>
      <c r="AD11" s="200"/>
      <c r="AE11" s="200"/>
      <c r="AF11" s="200"/>
      <c r="AG11" s="200"/>
      <c r="AH11" s="212"/>
      <c r="AI11" s="486"/>
      <c r="AJ11" s="486"/>
      <c r="AK11" s="486"/>
      <c r="AL11" s="218"/>
      <c r="AM11" s="481"/>
      <c r="AN11" s="481"/>
      <c r="AO11" s="481"/>
      <c r="AP11" s="200"/>
      <c r="AQ11" s="200"/>
      <c r="AR11" s="200"/>
      <c r="AS11" s="448"/>
      <c r="AT11" s="448"/>
      <c r="AU11" s="625"/>
      <c r="AV11" s="420"/>
      <c r="AW11" s="448"/>
      <c r="AX11" s="448"/>
      <c r="AY11" s="420"/>
      <c r="AZ11" s="281"/>
      <c r="BA11" s="200"/>
      <c r="BB11" s="200"/>
      <c r="BC11" s="200"/>
      <c r="BD11" s="200"/>
      <c r="BE11" s="200"/>
      <c r="BF11" s="200"/>
      <c r="BG11" s="200"/>
      <c r="BH11" s="218"/>
      <c r="BI11" s="409"/>
      <c r="BJ11" s="409"/>
      <c r="BK11" s="409"/>
      <c r="BL11" s="200"/>
      <c r="BM11" s="200"/>
      <c r="BN11" s="413"/>
      <c r="BO11" s="413"/>
      <c r="BP11" s="413"/>
      <c r="BQ11" s="416"/>
      <c r="BR11" s="398"/>
      <c r="BS11" s="398"/>
      <c r="BT11" s="398"/>
      <c r="BU11" s="398"/>
      <c r="BV11" s="200"/>
      <c r="BW11" s="200"/>
      <c r="BX11" s="200"/>
      <c r="BY11" s="424"/>
      <c r="BZ11" s="424"/>
      <c r="CA11" s="424"/>
      <c r="CB11" s="218"/>
      <c r="CC11" s="420"/>
      <c r="CD11" s="420"/>
      <c r="CE11" s="483"/>
      <c r="CF11" s="390"/>
      <c r="CG11" s="390"/>
      <c r="CH11" s="390"/>
      <c r="CI11" s="390"/>
      <c r="CJ11" s="390"/>
      <c r="CK11" s="390"/>
      <c r="CL11" s="198"/>
      <c r="CM11" s="198"/>
      <c r="CN11" s="198"/>
      <c r="CO11" s="198"/>
      <c r="CP11" s="200"/>
      <c r="CQ11" s="200"/>
      <c r="CR11" s="200"/>
      <c r="CS11" s="200"/>
      <c r="CT11" s="490"/>
      <c r="CU11" s="490"/>
      <c r="CV11" s="490"/>
      <c r="CW11" s="218"/>
      <c r="CX11" s="409"/>
      <c r="CY11" s="409"/>
      <c r="CZ11" s="409"/>
      <c r="DA11" s="200"/>
      <c r="DB11" s="412"/>
      <c r="DC11" s="412"/>
      <c r="DD11" s="412"/>
      <c r="DE11" s="412"/>
      <c r="DF11" s="412"/>
      <c r="DG11" s="412"/>
      <c r="DH11" s="448"/>
      <c r="DI11" s="448"/>
      <c r="DJ11" s="448"/>
      <c r="DK11" s="448"/>
      <c r="DL11" s="200"/>
      <c r="DM11" s="200"/>
      <c r="DN11" s="200"/>
      <c r="DO11" s="200"/>
      <c r="DP11" s="200"/>
      <c r="DQ11" s="200"/>
      <c r="DR11" s="218"/>
      <c r="DS11" s="633"/>
      <c r="DT11" s="633"/>
      <c r="DU11" s="630"/>
      <c r="DV11" s="630"/>
      <c r="DW11" s="200"/>
      <c r="DX11" s="200"/>
      <c r="DY11" s="198"/>
      <c r="DZ11" s="198"/>
      <c r="EA11" s="198"/>
      <c r="EB11" s="198"/>
      <c r="EC11" s="198"/>
      <c r="ED11" s="198"/>
      <c r="EE11" s="198"/>
      <c r="EF11" s="200"/>
      <c r="EG11" s="200"/>
      <c r="EH11" s="200"/>
      <c r="EI11" s="200"/>
      <c r="EJ11" s="200"/>
      <c r="EK11" s="200"/>
      <c r="EL11" s="201"/>
      <c r="EM11" s="218"/>
      <c r="EN11" s="633"/>
      <c r="EO11" s="200"/>
      <c r="EP11" s="630"/>
      <c r="EQ11" s="200"/>
      <c r="ER11" s="200"/>
      <c r="ES11" s="200"/>
      <c r="ET11" s="198"/>
      <c r="EU11" s="198"/>
      <c r="EV11" s="198"/>
      <c r="EW11" s="198"/>
      <c r="EX11" s="198"/>
      <c r="EY11" s="198"/>
      <c r="EZ11" s="198"/>
      <c r="FA11" s="200"/>
      <c r="FB11" s="200"/>
      <c r="FC11" s="200"/>
      <c r="FD11" s="200"/>
      <c r="FE11" s="200"/>
      <c r="FF11" s="200"/>
      <c r="FG11" s="201"/>
      <c r="FH11" s="230"/>
      <c r="FI11" s="158"/>
      <c r="FJ11" s="158"/>
    </row>
    <row r="12" spans="1:166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432"/>
      <c r="W12" s="432"/>
      <c r="X12" s="432"/>
      <c r="Y12" s="390"/>
      <c r="Z12" s="394"/>
      <c r="AA12" s="504"/>
      <c r="AB12" s="398"/>
      <c r="AC12" s="394"/>
      <c r="AD12" s="200"/>
      <c r="AE12" s="200"/>
      <c r="AF12" s="200"/>
      <c r="AG12" s="200"/>
      <c r="AH12" s="212"/>
      <c r="AI12" s="486"/>
      <c r="AJ12" s="486"/>
      <c r="AK12" s="486"/>
      <c r="AL12" s="218"/>
      <c r="AM12" s="481"/>
      <c r="AN12" s="481"/>
      <c r="AO12" s="481"/>
      <c r="AP12" s="200"/>
      <c r="AQ12" s="200"/>
      <c r="AR12" s="200"/>
      <c r="AS12" s="448"/>
      <c r="AT12" s="448"/>
      <c r="AU12" s="625"/>
      <c r="AV12" s="420"/>
      <c r="AW12" s="448"/>
      <c r="AX12" s="448"/>
      <c r="AY12" s="420"/>
      <c r="AZ12" s="281"/>
      <c r="BA12" s="403" t="s">
        <v>832</v>
      </c>
      <c r="BB12" s="403" t="s">
        <v>832</v>
      </c>
      <c r="BC12" s="403" t="s">
        <v>833</v>
      </c>
      <c r="BD12" s="403" t="s">
        <v>833</v>
      </c>
      <c r="BE12" s="200"/>
      <c r="BF12" s="200"/>
      <c r="BG12" s="200"/>
      <c r="BH12" s="218"/>
      <c r="BI12" s="409"/>
      <c r="BJ12" s="409"/>
      <c r="BK12" s="409"/>
      <c r="BL12" s="200"/>
      <c r="BM12" s="200"/>
      <c r="BN12" s="417" t="s">
        <v>744</v>
      </c>
      <c r="BO12" s="417" t="s">
        <v>744</v>
      </c>
      <c r="BP12" s="417" t="s">
        <v>744</v>
      </c>
      <c r="BQ12" s="426" t="s">
        <v>744</v>
      </c>
      <c r="BR12" s="398"/>
      <c r="BS12" s="398"/>
      <c r="BT12" s="398"/>
      <c r="BU12" s="398"/>
      <c r="BV12" s="200"/>
      <c r="BW12" s="200"/>
      <c r="BX12" s="200"/>
      <c r="BY12" s="424"/>
      <c r="BZ12" s="424"/>
      <c r="CA12" s="424"/>
      <c r="CB12" s="218"/>
      <c r="CC12" s="420"/>
      <c r="CD12" s="420"/>
      <c r="CE12" s="483"/>
      <c r="CF12" s="390"/>
      <c r="CG12" s="390"/>
      <c r="CH12" s="390"/>
      <c r="CI12" s="390"/>
      <c r="CJ12" s="390"/>
      <c r="CK12" s="390"/>
      <c r="CL12" s="403" t="s">
        <v>745</v>
      </c>
      <c r="CM12" s="403" t="s">
        <v>745</v>
      </c>
      <c r="CN12" s="403" t="s">
        <v>745</v>
      </c>
      <c r="CO12" s="403" t="s">
        <v>745</v>
      </c>
      <c r="CP12" s="200"/>
      <c r="CQ12" s="200"/>
      <c r="CR12" s="200"/>
      <c r="CS12" s="200"/>
      <c r="CT12" s="490"/>
      <c r="CU12" s="490"/>
      <c r="CV12" s="490"/>
      <c r="CW12" s="218"/>
      <c r="CX12" s="409"/>
      <c r="CY12" s="409"/>
      <c r="CZ12" s="409"/>
      <c r="DA12" s="200"/>
      <c r="DB12" s="412"/>
      <c r="DC12" s="412"/>
      <c r="DD12" s="412"/>
      <c r="DE12" s="412"/>
      <c r="DF12" s="412"/>
      <c r="DG12" s="412"/>
      <c r="DH12" s="448"/>
      <c r="DI12" s="448"/>
      <c r="DJ12" s="448"/>
      <c r="DK12" s="448"/>
      <c r="DL12" s="200"/>
      <c r="DM12" s="200"/>
      <c r="DN12" s="200"/>
      <c r="DO12" s="200"/>
      <c r="DP12" s="200"/>
      <c r="DQ12" s="200"/>
      <c r="DR12" s="218"/>
      <c r="DS12" s="633"/>
      <c r="DT12" s="633"/>
      <c r="DU12" s="630"/>
      <c r="DV12" s="630"/>
      <c r="DW12" s="200"/>
      <c r="DX12" s="200"/>
      <c r="DY12" s="198"/>
      <c r="DZ12" s="198"/>
      <c r="EA12" s="198"/>
      <c r="EB12" s="198"/>
      <c r="EC12" s="198"/>
      <c r="ED12" s="198"/>
      <c r="EE12" s="198"/>
      <c r="EF12" s="200"/>
      <c r="EG12" s="200"/>
      <c r="EH12" s="200"/>
      <c r="EI12" s="200"/>
      <c r="EJ12" s="200"/>
      <c r="EK12" s="200"/>
      <c r="EL12" s="201"/>
      <c r="EM12" s="218"/>
      <c r="EN12" s="633"/>
      <c r="EO12" s="200"/>
      <c r="EP12" s="630"/>
      <c r="EQ12" s="200"/>
      <c r="ER12" s="200"/>
      <c r="ES12" s="200"/>
      <c r="ET12" s="198"/>
      <c r="EU12" s="198"/>
      <c r="EV12" s="198"/>
      <c r="EW12" s="198"/>
      <c r="EX12" s="198"/>
      <c r="EY12" s="198"/>
      <c r="EZ12" s="198"/>
      <c r="FA12" s="200"/>
      <c r="FB12" s="200"/>
      <c r="FC12" s="200"/>
      <c r="FD12" s="200"/>
      <c r="FE12" s="200"/>
      <c r="FF12" s="200"/>
      <c r="FG12" s="201"/>
      <c r="FH12" s="230"/>
      <c r="FI12" s="158"/>
      <c r="FJ12" s="158"/>
    </row>
    <row r="13" spans="1:166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432"/>
      <c r="W13" s="432"/>
      <c r="X13" s="432"/>
      <c r="Y13" s="390"/>
      <c r="Z13" s="394"/>
      <c r="AA13" s="504"/>
      <c r="AB13" s="398"/>
      <c r="AC13" s="394"/>
      <c r="AD13" s="200"/>
      <c r="AE13" s="200"/>
      <c r="AF13" s="200"/>
      <c r="AG13" s="200"/>
      <c r="AH13" s="212"/>
      <c r="AI13" s="486"/>
      <c r="AJ13" s="486"/>
      <c r="AK13" s="486"/>
      <c r="AL13" s="218"/>
      <c r="AM13" s="481"/>
      <c r="AN13" s="481"/>
      <c r="AO13" s="481"/>
      <c r="AP13" s="200"/>
      <c r="AQ13" s="200"/>
      <c r="AR13" s="200"/>
      <c r="AS13" s="448"/>
      <c r="AT13" s="448"/>
      <c r="AU13" s="625"/>
      <c r="AV13" s="420"/>
      <c r="AW13" s="448"/>
      <c r="AX13" s="448"/>
      <c r="AY13" s="420"/>
      <c r="AZ13" s="281"/>
      <c r="BA13" s="404"/>
      <c r="BB13" s="404"/>
      <c r="BC13" s="404"/>
      <c r="BD13" s="404"/>
      <c r="BE13" s="289"/>
      <c r="BF13" s="200"/>
      <c r="BG13" s="200"/>
      <c r="BH13" s="218"/>
      <c r="BI13" s="409"/>
      <c r="BJ13" s="409"/>
      <c r="BK13" s="409"/>
      <c r="BL13" s="200"/>
      <c r="BM13" s="200"/>
      <c r="BN13" s="418"/>
      <c r="BO13" s="418"/>
      <c r="BP13" s="418"/>
      <c r="BQ13" s="427"/>
      <c r="BR13" s="398"/>
      <c r="BS13" s="398"/>
      <c r="BT13" s="398"/>
      <c r="BU13" s="398"/>
      <c r="BV13" s="200"/>
      <c r="BW13" s="200"/>
      <c r="BX13" s="200"/>
      <c r="BY13" s="424"/>
      <c r="BZ13" s="424"/>
      <c r="CA13" s="424"/>
      <c r="CB13" s="218"/>
      <c r="CC13" s="420"/>
      <c r="CD13" s="420"/>
      <c r="CE13" s="483"/>
      <c r="CF13" s="390"/>
      <c r="CG13" s="390"/>
      <c r="CH13" s="390"/>
      <c r="CI13" s="390"/>
      <c r="CJ13" s="390"/>
      <c r="CK13" s="390"/>
      <c r="CL13" s="404"/>
      <c r="CM13" s="404"/>
      <c r="CN13" s="404"/>
      <c r="CO13" s="404"/>
      <c r="CP13" s="200"/>
      <c r="CQ13" s="200"/>
      <c r="CR13" s="200"/>
      <c r="CS13" s="200"/>
      <c r="CT13" s="491"/>
      <c r="CU13" s="491"/>
      <c r="CV13" s="491"/>
      <c r="CW13" s="218"/>
      <c r="CX13" s="409"/>
      <c r="CY13" s="409"/>
      <c r="CZ13" s="409"/>
      <c r="DA13" s="200"/>
      <c r="DB13" s="412"/>
      <c r="DC13" s="412"/>
      <c r="DD13" s="412"/>
      <c r="DE13" s="412"/>
      <c r="DF13" s="412"/>
      <c r="DG13" s="412"/>
      <c r="DH13" s="448"/>
      <c r="DI13" s="448"/>
      <c r="DJ13" s="448"/>
      <c r="DK13" s="448"/>
      <c r="DL13" s="200"/>
      <c r="DM13" s="200"/>
      <c r="DN13" s="200"/>
      <c r="DO13" s="200"/>
      <c r="DP13" s="200"/>
      <c r="DQ13" s="200"/>
      <c r="DR13" s="218"/>
      <c r="DS13" s="633"/>
      <c r="DT13" s="633"/>
      <c r="DU13" s="630"/>
      <c r="DV13" s="630"/>
      <c r="DW13" s="200"/>
      <c r="DX13" s="200"/>
      <c r="DY13" s="198"/>
      <c r="DZ13" s="198"/>
      <c r="EA13" s="198"/>
      <c r="EB13" s="198"/>
      <c r="EC13" s="198"/>
      <c r="ED13" s="198"/>
      <c r="EE13" s="198"/>
      <c r="EF13" s="200"/>
      <c r="EG13" s="200"/>
      <c r="EH13" s="200"/>
      <c r="EI13" s="200"/>
      <c r="EJ13" s="200"/>
      <c r="EK13" s="200"/>
      <c r="EL13" s="201"/>
      <c r="EM13" s="218"/>
      <c r="EN13" s="633"/>
      <c r="EO13" s="200"/>
      <c r="EP13" s="630"/>
      <c r="EQ13" s="200"/>
      <c r="ER13" s="200"/>
      <c r="ES13" s="200"/>
      <c r="ET13" s="198"/>
      <c r="EU13" s="198"/>
      <c r="EV13" s="198"/>
      <c r="EW13" s="198"/>
      <c r="EX13" s="198"/>
      <c r="EY13" s="198"/>
      <c r="EZ13" s="198"/>
      <c r="FA13" s="200"/>
      <c r="FB13" s="200"/>
      <c r="FC13" s="200"/>
      <c r="FD13" s="200"/>
      <c r="FE13" s="200"/>
      <c r="FF13" s="200"/>
      <c r="FG13" s="201"/>
      <c r="FH13" s="230"/>
      <c r="FI13" s="158"/>
      <c r="FJ13" s="158"/>
    </row>
    <row r="14" spans="1:166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432"/>
      <c r="W14" s="432"/>
      <c r="X14" s="432"/>
      <c r="Y14" s="390"/>
      <c r="Z14" s="394"/>
      <c r="AA14" s="504"/>
      <c r="AB14" s="398"/>
      <c r="AC14" s="394"/>
      <c r="AD14" s="200"/>
      <c r="AE14" s="200"/>
      <c r="AF14" s="200"/>
      <c r="AG14" s="200"/>
      <c r="AH14" s="643" t="s">
        <v>869</v>
      </c>
      <c r="AI14" s="486"/>
      <c r="AJ14" s="486"/>
      <c r="AK14" s="486"/>
      <c r="AL14" s="219"/>
      <c r="AM14" s="481"/>
      <c r="AN14" s="481"/>
      <c r="AO14" s="481"/>
      <c r="AP14" s="200"/>
      <c r="AQ14" s="200"/>
      <c r="AR14" s="200"/>
      <c r="AS14" s="448"/>
      <c r="AT14" s="448"/>
      <c r="AU14" s="625"/>
      <c r="AV14" s="420"/>
      <c r="AW14" s="448"/>
      <c r="AX14" s="448"/>
      <c r="AY14" s="420"/>
      <c r="AZ14" s="281"/>
      <c r="BA14" s="404"/>
      <c r="BB14" s="404"/>
      <c r="BC14" s="404"/>
      <c r="BD14" s="607"/>
      <c r="BE14" s="197"/>
      <c r="BF14" s="197"/>
      <c r="BG14" s="199"/>
      <c r="BH14" s="219"/>
      <c r="BI14" s="409"/>
      <c r="BJ14" s="409"/>
      <c r="BK14" s="409"/>
      <c r="BL14" s="200"/>
      <c r="BM14" s="200"/>
      <c r="BN14" s="411" t="s">
        <v>748</v>
      </c>
      <c r="BO14" s="411" t="s">
        <v>748</v>
      </c>
      <c r="BP14" s="411" t="s">
        <v>748</v>
      </c>
      <c r="BQ14" s="414" t="s">
        <v>748</v>
      </c>
      <c r="BR14" s="398"/>
      <c r="BS14" s="398"/>
      <c r="BT14" s="398"/>
      <c r="BU14" s="398"/>
      <c r="BV14" s="200"/>
      <c r="BW14" s="200"/>
      <c r="BX14" s="200"/>
      <c r="BY14" s="424"/>
      <c r="BZ14" s="424"/>
      <c r="CA14" s="424"/>
      <c r="CB14" s="219"/>
      <c r="CC14" s="420"/>
      <c r="CD14" s="420"/>
      <c r="CE14" s="483"/>
      <c r="CF14" s="390"/>
      <c r="CG14" s="390"/>
      <c r="CH14" s="390"/>
      <c r="CI14" s="390"/>
      <c r="CJ14" s="390"/>
      <c r="CK14" s="390"/>
      <c r="CL14" s="404"/>
      <c r="CM14" s="404"/>
      <c r="CN14" s="404"/>
      <c r="CO14" s="404"/>
      <c r="CP14" s="200"/>
      <c r="CQ14" s="200"/>
      <c r="CR14" s="200"/>
      <c r="CS14" s="200"/>
      <c r="CT14" s="417" t="s">
        <v>744</v>
      </c>
      <c r="CU14" s="417" t="s">
        <v>744</v>
      </c>
      <c r="CV14" s="417" t="s">
        <v>744</v>
      </c>
      <c r="CW14" s="219"/>
      <c r="CX14" s="409"/>
      <c r="CY14" s="409"/>
      <c r="CZ14" s="409"/>
      <c r="DA14" s="200"/>
      <c r="DB14" s="412"/>
      <c r="DC14" s="412"/>
      <c r="DD14" s="412"/>
      <c r="DE14" s="412"/>
      <c r="DF14" s="412"/>
      <c r="DG14" s="412"/>
      <c r="DH14" s="448"/>
      <c r="DI14" s="448"/>
      <c r="DJ14" s="448"/>
      <c r="DK14" s="448"/>
      <c r="DL14" s="200"/>
      <c r="DM14" s="200"/>
      <c r="DN14" s="200"/>
      <c r="DO14" s="200"/>
      <c r="DP14" s="200"/>
      <c r="DQ14" s="200"/>
      <c r="DR14" s="219"/>
      <c r="DS14" s="633"/>
      <c r="DT14" s="633"/>
      <c r="DU14" s="630"/>
      <c r="DV14" s="630"/>
      <c r="DW14" s="200"/>
      <c r="DX14" s="200"/>
      <c r="DY14" s="198"/>
      <c r="DZ14" s="198"/>
      <c r="EA14" s="198"/>
      <c r="EB14" s="198"/>
      <c r="EC14" s="198"/>
      <c r="ED14" s="198"/>
      <c r="EE14" s="198"/>
      <c r="EF14" s="200"/>
      <c r="EG14" s="200"/>
      <c r="EH14" s="200"/>
      <c r="EI14" s="200"/>
      <c r="EJ14" s="200"/>
      <c r="EK14" s="200"/>
      <c r="EL14" s="201"/>
      <c r="EM14" s="219"/>
      <c r="EN14" s="633"/>
      <c r="EO14" s="200"/>
      <c r="EP14" s="630"/>
      <c r="EQ14" s="200"/>
      <c r="ER14" s="200"/>
      <c r="ES14" s="200"/>
      <c r="ET14" s="198"/>
      <c r="EU14" s="198"/>
      <c r="EV14" s="198"/>
      <c r="EW14" s="198"/>
      <c r="EX14" s="198"/>
      <c r="EY14" s="198"/>
      <c r="EZ14" s="198"/>
      <c r="FA14" s="200"/>
      <c r="FB14" s="200"/>
      <c r="FC14" s="200"/>
      <c r="FD14" s="200"/>
      <c r="FE14" s="200"/>
      <c r="FF14" s="200"/>
      <c r="FG14" s="201"/>
      <c r="FH14" s="231"/>
      <c r="FI14" s="158"/>
      <c r="FJ14" s="158"/>
    </row>
    <row r="15" spans="1:166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432"/>
      <c r="W15" s="432"/>
      <c r="X15" s="432"/>
      <c r="Y15" s="391"/>
      <c r="Z15" s="394"/>
      <c r="AA15" s="505"/>
      <c r="AB15" s="402"/>
      <c r="AC15" s="394"/>
      <c r="AD15" s="200"/>
      <c r="AE15" s="200"/>
      <c r="AF15" s="200"/>
      <c r="AG15" s="200"/>
      <c r="AH15" s="644"/>
      <c r="AI15" s="486"/>
      <c r="AJ15" s="486"/>
      <c r="AK15" s="486"/>
      <c r="AL15" s="219"/>
      <c r="AM15" s="482"/>
      <c r="AN15" s="482"/>
      <c r="AO15" s="482"/>
      <c r="AP15" s="200"/>
      <c r="AQ15" s="200"/>
      <c r="AR15" s="200"/>
      <c r="AS15" s="448"/>
      <c r="AT15" s="448"/>
      <c r="AU15" s="625"/>
      <c r="AV15" s="420"/>
      <c r="AW15" s="448"/>
      <c r="AX15" s="448"/>
      <c r="AY15" s="420"/>
      <c r="AZ15" s="281"/>
      <c r="BA15" s="298"/>
      <c r="BB15" s="298"/>
      <c r="BC15" s="298"/>
      <c r="BD15" s="309"/>
      <c r="BE15" s="200"/>
      <c r="BF15" s="200"/>
      <c r="BG15" s="201"/>
      <c r="BH15" s="219"/>
      <c r="BI15" s="409"/>
      <c r="BJ15" s="409"/>
      <c r="BK15" s="409"/>
      <c r="BL15" s="200"/>
      <c r="BM15" s="200"/>
      <c r="BN15" s="412"/>
      <c r="BO15" s="412"/>
      <c r="BP15" s="412"/>
      <c r="BQ15" s="415"/>
      <c r="BR15" s="398"/>
      <c r="BS15" s="398"/>
      <c r="BT15" s="398"/>
      <c r="BU15" s="398"/>
      <c r="BV15" s="200"/>
      <c r="BW15" s="200"/>
      <c r="BX15" s="200"/>
      <c r="BY15" s="424"/>
      <c r="BZ15" s="424"/>
      <c r="CA15" s="424"/>
      <c r="CB15" s="219"/>
      <c r="CC15" s="420"/>
      <c r="CD15" s="420"/>
      <c r="CE15" s="483"/>
      <c r="CF15" s="390"/>
      <c r="CG15" s="390"/>
      <c r="CH15" s="390"/>
      <c r="CI15" s="390"/>
      <c r="CJ15" s="390"/>
      <c r="CK15" s="390"/>
      <c r="CL15" s="404"/>
      <c r="CM15" s="404"/>
      <c r="CN15" s="404"/>
      <c r="CO15" s="404"/>
      <c r="CP15" s="200"/>
      <c r="CQ15" s="200"/>
      <c r="CR15" s="200"/>
      <c r="CS15" s="200"/>
      <c r="CT15" s="418"/>
      <c r="CU15" s="418"/>
      <c r="CV15" s="418"/>
      <c r="CW15" s="219"/>
      <c r="CX15" s="409"/>
      <c r="CY15" s="409"/>
      <c r="CZ15" s="409"/>
      <c r="DA15" s="200"/>
      <c r="DB15" s="412"/>
      <c r="DC15" s="412"/>
      <c r="DD15" s="412"/>
      <c r="DE15" s="412"/>
      <c r="DF15" s="412"/>
      <c r="DG15" s="412"/>
      <c r="DH15" s="448"/>
      <c r="DI15" s="448"/>
      <c r="DJ15" s="448"/>
      <c r="DK15" s="448"/>
      <c r="DL15" s="200"/>
      <c r="DM15" s="200"/>
      <c r="DN15" s="200"/>
      <c r="DO15" s="200"/>
      <c r="DP15" s="200"/>
      <c r="DQ15" s="200"/>
      <c r="DR15" s="219"/>
      <c r="DS15" s="633"/>
      <c r="DT15" s="633"/>
      <c r="DU15" s="630"/>
      <c r="DV15" s="630"/>
      <c r="DW15" s="200"/>
      <c r="DX15" s="200"/>
      <c r="DY15" s="198"/>
      <c r="DZ15" s="198"/>
      <c r="EA15" s="198"/>
      <c r="EB15" s="198"/>
      <c r="EC15" s="198"/>
      <c r="ED15" s="198"/>
      <c r="EE15" s="198"/>
      <c r="EF15" s="200"/>
      <c r="EG15" s="200"/>
      <c r="EH15" s="200"/>
      <c r="EI15" s="200"/>
      <c r="EJ15" s="200"/>
      <c r="EK15" s="200"/>
      <c r="EL15" s="201"/>
      <c r="EM15" s="219"/>
      <c r="EN15" s="633"/>
      <c r="EO15" s="200"/>
      <c r="EP15" s="630"/>
      <c r="EQ15" s="200"/>
      <c r="ER15" s="200"/>
      <c r="ES15" s="200"/>
      <c r="ET15" s="198"/>
      <c r="EU15" s="198"/>
      <c r="EV15" s="198"/>
      <c r="EW15" s="198"/>
      <c r="EX15" s="198"/>
      <c r="EY15" s="198"/>
      <c r="EZ15" s="198"/>
      <c r="FA15" s="200"/>
      <c r="FB15" s="200"/>
      <c r="FC15" s="200"/>
      <c r="FD15" s="200"/>
      <c r="FE15" s="200"/>
      <c r="FF15" s="200"/>
      <c r="FG15" s="201"/>
      <c r="FH15" s="231"/>
      <c r="FI15" s="158"/>
      <c r="FJ15" s="158"/>
    </row>
    <row r="16" spans="1:166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395" t="s">
        <v>744</v>
      </c>
      <c r="W16" s="395" t="s">
        <v>744</v>
      </c>
      <c r="X16" s="395" t="s">
        <v>744</v>
      </c>
      <c r="Y16" s="392" t="s">
        <v>744</v>
      </c>
      <c r="Z16" s="395" t="s">
        <v>744</v>
      </c>
      <c r="AA16" s="396" t="s">
        <v>744</v>
      </c>
      <c r="AB16" s="396" t="s">
        <v>744</v>
      </c>
      <c r="AC16" s="395" t="s">
        <v>744</v>
      </c>
      <c r="AD16" s="200"/>
      <c r="AE16" s="200"/>
      <c r="AF16" s="200"/>
      <c r="AG16" s="200"/>
      <c r="AH16" s="644"/>
      <c r="AI16" s="486"/>
      <c r="AJ16" s="486"/>
      <c r="AK16" s="486"/>
      <c r="AL16" s="450" t="s">
        <v>754</v>
      </c>
      <c r="AM16" s="200"/>
      <c r="AN16" s="200"/>
      <c r="AO16" s="200"/>
      <c r="AP16" s="200"/>
      <c r="AQ16" s="200"/>
      <c r="AR16" s="200"/>
      <c r="AS16" s="448"/>
      <c r="AT16" s="448"/>
      <c r="AU16" s="625"/>
      <c r="AV16" s="420"/>
      <c r="AW16" s="448"/>
      <c r="AX16" s="448"/>
      <c r="AY16" s="420"/>
      <c r="AZ16" s="281"/>
      <c r="BA16" s="298"/>
      <c r="BB16" s="298"/>
      <c r="BC16" s="298"/>
      <c r="BD16" s="309"/>
      <c r="BE16" s="200"/>
      <c r="BF16" s="200"/>
      <c r="BG16" s="201"/>
      <c r="BH16" s="450" t="s">
        <v>754</v>
      </c>
      <c r="BI16" s="409"/>
      <c r="BJ16" s="409"/>
      <c r="BK16" s="409"/>
      <c r="BL16" s="200"/>
      <c r="BM16" s="200"/>
      <c r="BN16" s="412"/>
      <c r="BO16" s="412"/>
      <c r="BP16" s="412"/>
      <c r="BQ16" s="415"/>
      <c r="BR16" s="398"/>
      <c r="BS16" s="398"/>
      <c r="BT16" s="398"/>
      <c r="BU16" s="398"/>
      <c r="BV16" s="200"/>
      <c r="BW16" s="200"/>
      <c r="BX16" s="200"/>
      <c r="BY16" s="424"/>
      <c r="BZ16" s="424"/>
      <c r="CA16" s="424"/>
      <c r="CB16" s="450" t="s">
        <v>754</v>
      </c>
      <c r="CC16" s="420"/>
      <c r="CD16" s="420"/>
      <c r="CE16" s="483"/>
      <c r="CF16" s="390"/>
      <c r="CG16" s="390"/>
      <c r="CH16" s="390"/>
      <c r="CI16" s="390"/>
      <c r="CJ16" s="390"/>
      <c r="CK16" s="390"/>
      <c r="CL16" s="404"/>
      <c r="CM16" s="404"/>
      <c r="CN16" s="404"/>
      <c r="CO16" s="404"/>
      <c r="CP16" s="200"/>
      <c r="CQ16" s="200"/>
      <c r="CR16" s="200"/>
      <c r="CS16" s="200"/>
      <c r="CT16" s="509" t="s">
        <v>755</v>
      </c>
      <c r="CU16" s="509" t="s">
        <v>756</v>
      </c>
      <c r="CV16" s="509" t="s">
        <v>756</v>
      </c>
      <c r="CW16" s="450" t="s">
        <v>754</v>
      </c>
      <c r="CX16" s="409"/>
      <c r="CY16" s="409"/>
      <c r="CZ16" s="409"/>
      <c r="DA16" s="200"/>
      <c r="DB16" s="412"/>
      <c r="DC16" s="412"/>
      <c r="DD16" s="412"/>
      <c r="DE16" s="412"/>
      <c r="DF16" s="412"/>
      <c r="DG16" s="412"/>
      <c r="DH16" s="448"/>
      <c r="DI16" s="448"/>
      <c r="DJ16" s="448"/>
      <c r="DK16" s="448"/>
      <c r="DL16" s="200"/>
      <c r="DM16" s="200"/>
      <c r="DN16" s="200"/>
      <c r="DO16" s="200"/>
      <c r="DP16" s="200"/>
      <c r="DQ16" s="200"/>
      <c r="DR16" s="450" t="s">
        <v>754</v>
      </c>
      <c r="DS16" s="633"/>
      <c r="DT16" s="633"/>
      <c r="DU16" s="630"/>
      <c r="DV16" s="630"/>
      <c r="DW16" s="200"/>
      <c r="DX16" s="200"/>
      <c r="DY16" s="198"/>
      <c r="DZ16" s="198"/>
      <c r="EA16" s="198"/>
      <c r="EB16" s="198"/>
      <c r="EC16" s="198"/>
      <c r="ED16" s="198"/>
      <c r="EE16" s="198"/>
      <c r="EF16" s="200"/>
      <c r="EG16" s="200"/>
      <c r="EH16" s="200"/>
      <c r="EI16" s="200"/>
      <c r="EJ16" s="200"/>
      <c r="EK16" s="200"/>
      <c r="EL16" s="201"/>
      <c r="EM16" s="450" t="s">
        <v>754</v>
      </c>
      <c r="EN16" s="633"/>
      <c r="EO16" s="200"/>
      <c r="EP16" s="630"/>
      <c r="EQ16" s="200"/>
      <c r="ER16" s="200"/>
      <c r="ES16" s="200"/>
      <c r="ET16" s="198"/>
      <c r="EU16" s="198"/>
      <c r="EV16" s="198"/>
      <c r="EW16" s="198"/>
      <c r="EX16" s="198"/>
      <c r="EY16" s="198"/>
      <c r="EZ16" s="198"/>
      <c r="FA16" s="200"/>
      <c r="FB16" s="200"/>
      <c r="FC16" s="200"/>
      <c r="FD16" s="200"/>
      <c r="FE16" s="200"/>
      <c r="FF16" s="200"/>
      <c r="FG16" s="201"/>
      <c r="FH16" s="225" t="s">
        <v>754</v>
      </c>
      <c r="FI16" s="158"/>
      <c r="FJ16" s="158"/>
    </row>
    <row r="17" spans="1:166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396"/>
      <c r="W17" s="396"/>
      <c r="X17" s="396"/>
      <c r="Y17" s="392"/>
      <c r="Z17" s="396"/>
      <c r="AA17" s="396"/>
      <c r="AB17" s="396"/>
      <c r="AC17" s="396"/>
      <c r="AD17" s="200"/>
      <c r="AE17" s="200"/>
      <c r="AF17" s="200"/>
      <c r="AG17" s="200"/>
      <c r="AH17" s="645"/>
      <c r="AI17" s="486"/>
      <c r="AJ17" s="486"/>
      <c r="AK17" s="486"/>
      <c r="AL17" s="450"/>
      <c r="AM17" s="200"/>
      <c r="AN17" s="200"/>
      <c r="AO17" s="200"/>
      <c r="AP17" s="252"/>
      <c r="AQ17" s="200"/>
      <c r="AR17" s="200"/>
      <c r="AS17" s="448"/>
      <c r="AT17" s="448"/>
      <c r="AU17" s="625"/>
      <c r="AV17" s="420"/>
      <c r="AW17" s="448"/>
      <c r="AX17" s="448"/>
      <c r="AY17" s="420"/>
      <c r="AZ17" s="281"/>
      <c r="BA17" s="298"/>
      <c r="BB17" s="298"/>
      <c r="BC17" s="298"/>
      <c r="BD17" s="309"/>
      <c r="BE17" s="200"/>
      <c r="BF17" s="200"/>
      <c r="BG17" s="200"/>
      <c r="BH17" s="450"/>
      <c r="BI17" s="409"/>
      <c r="BJ17" s="409"/>
      <c r="BK17" s="409"/>
      <c r="BL17" s="200"/>
      <c r="BM17" s="200"/>
      <c r="BN17" s="412"/>
      <c r="BO17" s="412"/>
      <c r="BP17" s="412"/>
      <c r="BQ17" s="415"/>
      <c r="BR17" s="398"/>
      <c r="BS17" s="398"/>
      <c r="BT17" s="398"/>
      <c r="BU17" s="398"/>
      <c r="BV17" s="200"/>
      <c r="BW17" s="200"/>
      <c r="BX17" s="200"/>
      <c r="BY17" s="425"/>
      <c r="BZ17" s="425"/>
      <c r="CA17" s="425"/>
      <c r="CB17" s="450"/>
      <c r="CC17" s="420"/>
      <c r="CD17" s="420"/>
      <c r="CE17" s="483"/>
      <c r="CF17" s="390"/>
      <c r="CG17" s="390"/>
      <c r="CH17" s="390"/>
      <c r="CI17" s="390"/>
      <c r="CJ17" s="390"/>
      <c r="CK17" s="390"/>
      <c r="CL17" s="404"/>
      <c r="CM17" s="404"/>
      <c r="CN17" s="404"/>
      <c r="CO17" s="404"/>
      <c r="CP17" s="200"/>
      <c r="CQ17" s="200"/>
      <c r="CR17" s="200"/>
      <c r="CS17" s="200"/>
      <c r="CT17" s="490"/>
      <c r="CU17" s="490"/>
      <c r="CV17" s="490"/>
      <c r="CW17" s="450"/>
      <c r="CX17" s="409"/>
      <c r="CY17" s="409"/>
      <c r="CZ17" s="409"/>
      <c r="DA17" s="200"/>
      <c r="DB17" s="413"/>
      <c r="DC17" s="413"/>
      <c r="DD17" s="413"/>
      <c r="DE17" s="413"/>
      <c r="DF17" s="413"/>
      <c r="DG17" s="413"/>
      <c r="DH17" s="448"/>
      <c r="DI17" s="448"/>
      <c r="DJ17" s="448"/>
      <c r="DK17" s="448"/>
      <c r="DL17" s="200"/>
      <c r="DM17" s="200"/>
      <c r="DN17" s="200"/>
      <c r="DO17" s="200"/>
      <c r="DP17" s="200"/>
      <c r="DQ17" s="200"/>
      <c r="DR17" s="450"/>
      <c r="DS17" s="633"/>
      <c r="DT17" s="633"/>
      <c r="DU17" s="630"/>
      <c r="DV17" s="630"/>
      <c r="DW17" s="200"/>
      <c r="DX17" s="200"/>
      <c r="DY17" s="198"/>
      <c r="DZ17" s="198"/>
      <c r="EA17" s="198"/>
      <c r="EB17" s="198"/>
      <c r="EC17" s="198"/>
      <c r="ED17" s="198"/>
      <c r="EE17" s="198"/>
      <c r="EF17" s="200"/>
      <c r="EG17" s="200"/>
      <c r="EH17" s="200"/>
      <c r="EI17" s="200"/>
      <c r="EJ17" s="200"/>
      <c r="EK17" s="200"/>
      <c r="EL17" s="201"/>
      <c r="EM17" s="450"/>
      <c r="EN17" s="633"/>
      <c r="EO17" s="200"/>
      <c r="EP17" s="630"/>
      <c r="EQ17" s="200"/>
      <c r="ER17" s="200"/>
      <c r="ES17" s="200"/>
      <c r="ET17" s="198"/>
      <c r="EU17" s="198"/>
      <c r="EV17" s="198"/>
      <c r="EW17" s="198"/>
      <c r="EX17" s="198"/>
      <c r="EY17" s="198"/>
      <c r="EZ17" s="198"/>
      <c r="FA17" s="200"/>
      <c r="FB17" s="200"/>
      <c r="FC17" s="200"/>
      <c r="FD17" s="200"/>
      <c r="FE17" s="200"/>
      <c r="FF17" s="200"/>
      <c r="FG17" s="201"/>
      <c r="FH17" s="225"/>
      <c r="FI17" s="158"/>
      <c r="FJ17" s="158"/>
    </row>
    <row r="18" spans="1:166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396"/>
      <c r="W18" s="396"/>
      <c r="X18" s="396"/>
      <c r="Y18" s="392"/>
      <c r="Z18" s="396"/>
      <c r="AA18" s="396"/>
      <c r="AB18" s="396"/>
      <c r="AC18" s="396"/>
      <c r="AD18" s="200"/>
      <c r="AE18" s="200"/>
      <c r="AF18" s="200"/>
      <c r="AG18" s="200"/>
      <c r="AH18" s="212"/>
      <c r="AI18" s="486"/>
      <c r="AJ18" s="486"/>
      <c r="AK18" s="486"/>
      <c r="AL18" s="450"/>
      <c r="AM18" s="477" t="s">
        <v>760</v>
      </c>
      <c r="AN18" s="477" t="s">
        <v>760</v>
      </c>
      <c r="AO18" s="477" t="s">
        <v>760</v>
      </c>
      <c r="AP18" s="197"/>
      <c r="AQ18" s="477" t="s">
        <v>760</v>
      </c>
      <c r="AR18" s="477" t="s">
        <v>760</v>
      </c>
      <c r="AS18" s="448"/>
      <c r="AT18" s="448"/>
      <c r="AU18" s="625"/>
      <c r="AV18" s="420"/>
      <c r="AW18" s="448"/>
      <c r="AX18" s="448"/>
      <c r="AY18" s="420"/>
      <c r="AZ18" s="281"/>
      <c r="BA18" s="298"/>
      <c r="BB18" s="298"/>
      <c r="BC18" s="298"/>
      <c r="BD18" s="309"/>
      <c r="BE18" s="200"/>
      <c r="BF18" s="200"/>
      <c r="BG18" s="200"/>
      <c r="BH18" s="450"/>
      <c r="BI18" s="409"/>
      <c r="BJ18" s="409"/>
      <c r="BK18" s="409"/>
      <c r="BL18" s="200"/>
      <c r="BM18" s="200"/>
      <c r="BN18" s="412"/>
      <c r="BO18" s="412"/>
      <c r="BP18" s="412"/>
      <c r="BQ18" s="415"/>
      <c r="BR18" s="398"/>
      <c r="BS18" s="398"/>
      <c r="BT18" s="398"/>
      <c r="BU18" s="398"/>
      <c r="BV18" s="200"/>
      <c r="BW18" s="200"/>
      <c r="BX18" s="200"/>
      <c r="BY18" s="200"/>
      <c r="BZ18" s="200"/>
      <c r="CA18" s="201"/>
      <c r="CB18" s="450"/>
      <c r="CC18" s="420"/>
      <c r="CD18" s="420"/>
      <c r="CE18" s="483"/>
      <c r="CF18" s="390"/>
      <c r="CG18" s="390"/>
      <c r="CH18" s="390"/>
      <c r="CI18" s="390"/>
      <c r="CJ18" s="390"/>
      <c r="CK18" s="390"/>
      <c r="CL18" s="404"/>
      <c r="CM18" s="404"/>
      <c r="CN18" s="404"/>
      <c r="CO18" s="404"/>
      <c r="CP18" s="200"/>
      <c r="CQ18" s="200"/>
      <c r="CR18" s="200"/>
      <c r="CS18" s="200"/>
      <c r="CT18" s="490"/>
      <c r="CU18" s="490"/>
      <c r="CV18" s="490"/>
      <c r="CW18" s="450"/>
      <c r="CX18" s="409"/>
      <c r="CY18" s="409"/>
      <c r="CZ18" s="409"/>
      <c r="DA18" s="200"/>
      <c r="DB18" s="200"/>
      <c r="DC18" s="200"/>
      <c r="DD18" s="395" t="s">
        <v>744</v>
      </c>
      <c r="DE18" s="395" t="s">
        <v>744</v>
      </c>
      <c r="DF18" s="395" t="s">
        <v>744</v>
      </c>
      <c r="DG18" s="395" t="s">
        <v>744</v>
      </c>
      <c r="DH18" s="448"/>
      <c r="DI18" s="448"/>
      <c r="DJ18" s="448"/>
      <c r="DK18" s="448"/>
      <c r="DL18" s="200"/>
      <c r="DM18" s="200"/>
      <c r="DN18" s="200"/>
      <c r="DO18" s="200"/>
      <c r="DP18" s="200"/>
      <c r="DQ18" s="201"/>
      <c r="DR18" s="450"/>
      <c r="DS18" s="633"/>
      <c r="DT18" s="633"/>
      <c r="DU18" s="630"/>
      <c r="DV18" s="630"/>
      <c r="DW18" s="200"/>
      <c r="DX18" s="200"/>
      <c r="DY18" s="198"/>
      <c r="DZ18" s="198"/>
      <c r="EA18" s="198"/>
      <c r="EB18" s="198"/>
      <c r="EC18" s="198"/>
      <c r="ED18" s="198"/>
      <c r="EE18" s="198"/>
      <c r="EF18" s="200"/>
      <c r="EG18" s="200"/>
      <c r="EH18" s="200"/>
      <c r="EI18" s="200"/>
      <c r="EJ18" s="200"/>
      <c r="EK18" s="200"/>
      <c r="EL18" s="201"/>
      <c r="EM18" s="450"/>
      <c r="EN18" s="633"/>
      <c r="EO18" s="200"/>
      <c r="EP18" s="630"/>
      <c r="EQ18" s="200"/>
      <c r="ER18" s="200"/>
      <c r="ES18" s="200"/>
      <c r="ET18" s="198"/>
      <c r="EU18" s="198"/>
      <c r="EV18" s="198"/>
      <c r="EW18" s="198"/>
      <c r="EX18" s="198"/>
      <c r="EY18" s="198"/>
      <c r="EZ18" s="198"/>
      <c r="FA18" s="200"/>
      <c r="FB18" s="200"/>
      <c r="FC18" s="200"/>
      <c r="FD18" s="200"/>
      <c r="FE18" s="200"/>
      <c r="FF18" s="200"/>
      <c r="FG18" s="201"/>
      <c r="FH18" s="225"/>
      <c r="FI18" s="158"/>
      <c r="FJ18" s="158"/>
    </row>
    <row r="19" spans="1:166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397"/>
      <c r="W19" s="397"/>
      <c r="X19" s="397"/>
      <c r="Y19" s="496"/>
      <c r="Z19" s="397"/>
      <c r="AA19" s="397"/>
      <c r="AB19" s="397"/>
      <c r="AC19" s="397"/>
      <c r="AD19" s="200"/>
      <c r="AE19" s="200"/>
      <c r="AF19" s="200"/>
      <c r="AG19" s="200"/>
      <c r="AH19" s="212"/>
      <c r="AI19" s="486"/>
      <c r="AJ19" s="486"/>
      <c r="AK19" s="486"/>
      <c r="AL19" s="219"/>
      <c r="AM19" s="478"/>
      <c r="AN19" s="478"/>
      <c r="AO19" s="478"/>
      <c r="AP19" s="200"/>
      <c r="AQ19" s="478"/>
      <c r="AR19" s="478"/>
      <c r="AS19" s="449"/>
      <c r="AT19" s="449"/>
      <c r="AU19" s="625"/>
      <c r="AV19" s="420"/>
      <c r="AW19" s="449"/>
      <c r="AX19" s="449"/>
      <c r="AY19" s="420"/>
      <c r="AZ19" s="281"/>
      <c r="BA19" s="299"/>
      <c r="BB19" s="299"/>
      <c r="BC19" s="299"/>
      <c r="BD19" s="310"/>
      <c r="BE19" s="200"/>
      <c r="BF19" s="200"/>
      <c r="BG19" s="200"/>
      <c r="BH19" s="219"/>
      <c r="BI19" s="409"/>
      <c r="BJ19" s="409"/>
      <c r="BK19" s="409"/>
      <c r="BL19" s="200"/>
      <c r="BM19" s="200"/>
      <c r="BN19" s="412"/>
      <c r="BO19" s="412"/>
      <c r="BP19" s="412"/>
      <c r="BQ19" s="415"/>
      <c r="BR19" s="398"/>
      <c r="BS19" s="398"/>
      <c r="BT19" s="398"/>
      <c r="BU19" s="398"/>
      <c r="BV19" s="200"/>
      <c r="BW19" s="200"/>
      <c r="BX19" s="200"/>
      <c r="BY19" s="200"/>
      <c r="BZ19" s="200"/>
      <c r="CA19" s="201"/>
      <c r="CB19" s="219"/>
      <c r="CC19" s="420"/>
      <c r="CD19" s="420"/>
      <c r="CE19" s="483"/>
      <c r="CF19" s="390"/>
      <c r="CG19" s="390"/>
      <c r="CH19" s="390"/>
      <c r="CI19" s="390"/>
      <c r="CJ19" s="390"/>
      <c r="CK19" s="390"/>
      <c r="CL19" s="405"/>
      <c r="CM19" s="405"/>
      <c r="CN19" s="405"/>
      <c r="CO19" s="405"/>
      <c r="CP19" s="200"/>
      <c r="CQ19" s="200"/>
      <c r="CR19" s="200"/>
      <c r="CS19" s="200"/>
      <c r="CT19" s="490"/>
      <c r="CU19" s="490"/>
      <c r="CV19" s="490"/>
      <c r="CW19" s="219"/>
      <c r="CX19" s="409"/>
      <c r="CY19" s="409"/>
      <c r="CZ19" s="409"/>
      <c r="DA19" s="200"/>
      <c r="DB19" s="200"/>
      <c r="DC19" s="200"/>
      <c r="DD19" s="396"/>
      <c r="DE19" s="396"/>
      <c r="DF19" s="396"/>
      <c r="DG19" s="396"/>
      <c r="DH19" s="449"/>
      <c r="DI19" s="449"/>
      <c r="DJ19" s="449"/>
      <c r="DK19" s="449"/>
      <c r="DL19" s="200"/>
      <c r="DM19" s="200"/>
      <c r="DN19" s="200"/>
      <c r="DO19" s="200"/>
      <c r="DP19" s="200"/>
      <c r="DQ19" s="201"/>
      <c r="DR19" s="219"/>
      <c r="DS19" s="633"/>
      <c r="DT19" s="633"/>
      <c r="DU19" s="630"/>
      <c r="DV19" s="630"/>
      <c r="DW19" s="200"/>
      <c r="DX19" s="200"/>
      <c r="DY19" s="198"/>
      <c r="DZ19" s="198"/>
      <c r="EA19" s="198"/>
      <c r="EB19" s="198"/>
      <c r="EC19" s="198"/>
      <c r="ED19" s="198"/>
      <c r="EE19" s="198"/>
      <c r="EF19" s="200"/>
      <c r="EG19" s="200"/>
      <c r="EH19" s="200"/>
      <c r="EI19" s="200"/>
      <c r="EJ19" s="200"/>
      <c r="EK19" s="200"/>
      <c r="EL19" s="201"/>
      <c r="EM19" s="219"/>
      <c r="EN19" s="633"/>
      <c r="EO19" s="200"/>
      <c r="EP19" s="630"/>
      <c r="EQ19" s="200"/>
      <c r="ER19" s="200"/>
      <c r="ES19" s="200"/>
      <c r="ET19" s="198"/>
      <c r="EU19" s="198"/>
      <c r="EV19" s="198"/>
      <c r="EW19" s="198"/>
      <c r="EX19" s="198"/>
      <c r="EY19" s="198"/>
      <c r="EZ19" s="198"/>
      <c r="FA19" s="200"/>
      <c r="FB19" s="200"/>
      <c r="FC19" s="200"/>
      <c r="FD19" s="200"/>
      <c r="FE19" s="200"/>
      <c r="FF19" s="200"/>
      <c r="FG19" s="201"/>
      <c r="FH19" s="231"/>
      <c r="FI19" s="158"/>
      <c r="FJ19" s="158"/>
    </row>
    <row r="20" spans="1:166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390" t="s">
        <v>763</v>
      </c>
      <c r="W20" s="390" t="s">
        <v>763</v>
      </c>
      <c r="X20" s="390" t="s">
        <v>763</v>
      </c>
      <c r="Y20" s="390" t="s">
        <v>764</v>
      </c>
      <c r="Z20" s="398" t="s">
        <v>765</v>
      </c>
      <c r="AA20" s="398" t="s">
        <v>765</v>
      </c>
      <c r="AB20" s="398" t="s">
        <v>765</v>
      </c>
      <c r="AC20" s="398" t="s">
        <v>765</v>
      </c>
      <c r="AD20" s="200"/>
      <c r="AE20" s="200"/>
      <c r="AF20" s="200"/>
      <c r="AG20" s="200"/>
      <c r="AH20" s="212"/>
      <c r="AI20" s="486"/>
      <c r="AJ20" s="486"/>
      <c r="AK20" s="486"/>
      <c r="AL20" s="219"/>
      <c r="AM20" s="478"/>
      <c r="AN20" s="478"/>
      <c r="AO20" s="478"/>
      <c r="AP20" s="200"/>
      <c r="AQ20" s="478"/>
      <c r="AR20" s="478"/>
      <c r="AS20" s="395" t="s">
        <v>744</v>
      </c>
      <c r="AT20" s="395" t="s">
        <v>744</v>
      </c>
      <c r="AU20" s="625"/>
      <c r="AV20" s="420"/>
      <c r="AW20" s="395" t="s">
        <v>744</v>
      </c>
      <c r="AX20" s="395" t="s">
        <v>744</v>
      </c>
      <c r="AY20" s="420"/>
      <c r="AZ20" s="281"/>
      <c r="BA20" s="392" t="s">
        <v>744</v>
      </c>
      <c r="BB20" s="561"/>
      <c r="BC20" s="561"/>
      <c r="BD20" s="561"/>
      <c r="BE20" s="200"/>
      <c r="BF20" s="200"/>
      <c r="BG20" s="200"/>
      <c r="BH20" s="219"/>
      <c r="BI20" s="409"/>
      <c r="BJ20" s="409"/>
      <c r="BK20" s="409"/>
      <c r="BL20" s="200"/>
      <c r="BM20" s="200"/>
      <c r="BN20" s="412"/>
      <c r="BO20" s="412"/>
      <c r="BP20" s="412"/>
      <c r="BQ20" s="415"/>
      <c r="BR20" s="398"/>
      <c r="BS20" s="398"/>
      <c r="BT20" s="398"/>
      <c r="BU20" s="398"/>
      <c r="BV20" s="200"/>
      <c r="BW20" s="200"/>
      <c r="BX20" s="200"/>
      <c r="BY20" s="200"/>
      <c r="BZ20" s="200"/>
      <c r="CA20" s="201"/>
      <c r="CB20" s="219"/>
      <c r="CC20" s="420"/>
      <c r="CD20" s="420"/>
      <c r="CE20" s="483"/>
      <c r="CF20" s="390"/>
      <c r="CG20" s="390"/>
      <c r="CH20" s="390"/>
      <c r="CI20" s="390"/>
      <c r="CJ20" s="390"/>
      <c r="CK20" s="390"/>
      <c r="CL20" s="470" t="s">
        <v>744</v>
      </c>
      <c r="CM20" s="470" t="s">
        <v>744</v>
      </c>
      <c r="CN20" s="470" t="s">
        <v>744</v>
      </c>
      <c r="CO20" s="470" t="s">
        <v>744</v>
      </c>
      <c r="CP20" s="200"/>
      <c r="CQ20" s="200"/>
      <c r="CR20" s="200"/>
      <c r="CS20" s="200"/>
      <c r="CT20" s="490"/>
      <c r="CU20" s="490"/>
      <c r="CV20" s="490"/>
      <c r="CW20" s="219"/>
      <c r="CX20" s="409"/>
      <c r="CY20" s="409"/>
      <c r="CZ20" s="409"/>
      <c r="DA20" s="200"/>
      <c r="DB20" s="200"/>
      <c r="DC20" s="200"/>
      <c r="DD20" s="396"/>
      <c r="DE20" s="396"/>
      <c r="DF20" s="396"/>
      <c r="DG20" s="396"/>
      <c r="DH20" s="395" t="s">
        <v>744</v>
      </c>
      <c r="DI20" s="395" t="s">
        <v>744</v>
      </c>
      <c r="DJ20" s="395" t="s">
        <v>744</v>
      </c>
      <c r="DK20" s="395" t="s">
        <v>744</v>
      </c>
      <c r="DL20" s="200"/>
      <c r="DM20" s="200"/>
      <c r="DN20" s="200"/>
      <c r="DO20" s="200"/>
      <c r="DP20" s="200"/>
      <c r="DQ20" s="201"/>
      <c r="DR20" s="219"/>
      <c r="DS20" s="633"/>
      <c r="DT20" s="633"/>
      <c r="DU20" s="630"/>
      <c r="DV20" s="630"/>
      <c r="DW20" s="200"/>
      <c r="DX20" s="200"/>
      <c r="DY20" s="198"/>
      <c r="DZ20" s="198"/>
      <c r="EA20" s="198"/>
      <c r="EB20" s="198"/>
      <c r="EC20" s="198"/>
      <c r="ED20" s="198"/>
      <c r="EE20" s="198"/>
      <c r="EF20" s="200"/>
      <c r="EG20" s="200"/>
      <c r="EH20" s="200"/>
      <c r="EI20" s="200"/>
      <c r="EJ20" s="200"/>
      <c r="EK20" s="200"/>
      <c r="EL20" s="201"/>
      <c r="EM20" s="219"/>
      <c r="EN20" s="633"/>
      <c r="EO20" s="200"/>
      <c r="EP20" s="630"/>
      <c r="EQ20" s="200"/>
      <c r="ER20" s="200"/>
      <c r="ES20" s="200"/>
      <c r="ET20" s="198"/>
      <c r="EU20" s="198"/>
      <c r="EV20" s="198"/>
      <c r="EW20" s="198"/>
      <c r="EX20" s="198"/>
      <c r="EY20" s="198"/>
      <c r="EZ20" s="198"/>
      <c r="FA20" s="200"/>
      <c r="FB20" s="200"/>
      <c r="FC20" s="200"/>
      <c r="FD20" s="200"/>
      <c r="FE20" s="200"/>
      <c r="FF20" s="200"/>
      <c r="FG20" s="201"/>
      <c r="FH20" s="231"/>
      <c r="FI20" s="158"/>
      <c r="FJ20" s="158"/>
    </row>
    <row r="21" spans="1:166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390"/>
      <c r="W21" s="390"/>
      <c r="X21" s="390"/>
      <c r="Y21" s="390"/>
      <c r="Z21" s="398"/>
      <c r="AA21" s="398"/>
      <c r="AB21" s="398"/>
      <c r="AC21" s="398"/>
      <c r="AD21" s="200"/>
      <c r="AE21" s="200"/>
      <c r="AF21" s="200"/>
      <c r="AG21" s="200"/>
      <c r="AH21" s="212"/>
      <c r="AI21" s="486"/>
      <c r="AJ21" s="486"/>
      <c r="AK21" s="486"/>
      <c r="AL21" s="218"/>
      <c r="AM21" s="479"/>
      <c r="AN21" s="479"/>
      <c r="AO21" s="479"/>
      <c r="AP21" s="200"/>
      <c r="AQ21" s="479"/>
      <c r="AR21" s="479"/>
      <c r="AS21" s="396"/>
      <c r="AT21" s="396"/>
      <c r="AU21" s="626"/>
      <c r="AV21" s="421"/>
      <c r="AW21" s="396"/>
      <c r="AX21" s="396"/>
      <c r="AY21" s="421"/>
      <c r="AZ21" s="281"/>
      <c r="BA21" s="392"/>
      <c r="BB21" s="561"/>
      <c r="BC21" s="561"/>
      <c r="BD21" s="561"/>
      <c r="BE21" s="200"/>
      <c r="BF21" s="200"/>
      <c r="BG21" s="200"/>
      <c r="BH21" s="218"/>
      <c r="BI21" s="410"/>
      <c r="BJ21" s="410"/>
      <c r="BK21" s="410"/>
      <c r="BL21" s="200"/>
      <c r="BM21" s="200"/>
      <c r="BN21" s="412"/>
      <c r="BO21" s="412"/>
      <c r="BP21" s="412"/>
      <c r="BQ21" s="415"/>
      <c r="BR21" s="398"/>
      <c r="BS21" s="398"/>
      <c r="BT21" s="398"/>
      <c r="BU21" s="398"/>
      <c r="BV21" s="200"/>
      <c r="BW21" s="200"/>
      <c r="BX21" s="200"/>
      <c r="BY21" s="200"/>
      <c r="BZ21" s="200"/>
      <c r="CA21" s="201"/>
      <c r="CB21" s="218"/>
      <c r="CC21" s="421"/>
      <c r="CD21" s="421"/>
      <c r="CE21" s="484"/>
      <c r="CF21" s="391"/>
      <c r="CG21" s="391"/>
      <c r="CH21" s="391"/>
      <c r="CI21" s="391"/>
      <c r="CJ21" s="391"/>
      <c r="CK21" s="391"/>
      <c r="CL21" s="418"/>
      <c r="CM21" s="418"/>
      <c r="CN21" s="418"/>
      <c r="CO21" s="418"/>
      <c r="CP21" s="200"/>
      <c r="CQ21" s="200"/>
      <c r="CR21" s="200"/>
      <c r="CS21" s="200"/>
      <c r="CT21" s="490"/>
      <c r="CU21" s="490"/>
      <c r="CV21" s="490"/>
      <c r="CW21" s="218"/>
      <c r="CX21" s="410"/>
      <c r="CY21" s="410"/>
      <c r="CZ21" s="410"/>
      <c r="DA21" s="200"/>
      <c r="DB21" s="200"/>
      <c r="DC21" s="200"/>
      <c r="DD21" s="397"/>
      <c r="DE21" s="397"/>
      <c r="DF21" s="397"/>
      <c r="DG21" s="397"/>
      <c r="DH21" s="396"/>
      <c r="DI21" s="396"/>
      <c r="DJ21" s="396"/>
      <c r="DK21" s="396"/>
      <c r="DL21" s="200"/>
      <c r="DM21" s="200"/>
      <c r="DN21" s="200"/>
      <c r="DO21" s="200"/>
      <c r="DP21" s="200"/>
      <c r="DQ21" s="201"/>
      <c r="DR21" s="218"/>
      <c r="DS21" s="634"/>
      <c r="DT21" s="634"/>
      <c r="DU21" s="631"/>
      <c r="DV21" s="631"/>
      <c r="DW21" s="200"/>
      <c r="DX21" s="200"/>
      <c r="DY21" s="198"/>
      <c r="DZ21" s="198"/>
      <c r="EA21" s="198"/>
      <c r="EB21" s="198"/>
      <c r="EC21" s="198"/>
      <c r="ED21" s="198"/>
      <c r="EE21" s="198"/>
      <c r="EF21" s="200"/>
      <c r="EG21" s="200"/>
      <c r="EH21" s="200"/>
      <c r="EI21" s="200"/>
      <c r="EJ21" s="200"/>
      <c r="EK21" s="200"/>
      <c r="EL21" s="201"/>
      <c r="EM21" s="218"/>
      <c r="EN21" s="634"/>
      <c r="EO21" s="200"/>
      <c r="EP21" s="631"/>
      <c r="EQ21" s="200"/>
      <c r="ER21" s="200"/>
      <c r="ES21" s="200"/>
      <c r="ET21" s="198"/>
      <c r="EU21" s="198"/>
      <c r="EV21" s="198"/>
      <c r="EW21" s="198"/>
      <c r="EX21" s="198"/>
      <c r="EY21" s="198"/>
      <c r="EZ21" s="198"/>
      <c r="FA21" s="200"/>
      <c r="FB21" s="200"/>
      <c r="FC21" s="200"/>
      <c r="FD21" s="200"/>
      <c r="FE21" s="200"/>
      <c r="FF21" s="200"/>
      <c r="FG21" s="201"/>
      <c r="FH21" s="230"/>
      <c r="FI21" s="158"/>
      <c r="FJ21" s="158"/>
    </row>
    <row r="22" spans="1:166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390"/>
      <c r="W22" s="390"/>
      <c r="X22" s="390"/>
      <c r="Y22" s="390"/>
      <c r="Z22" s="398"/>
      <c r="AA22" s="398"/>
      <c r="AB22" s="398"/>
      <c r="AC22" s="398"/>
      <c r="AD22" s="200"/>
      <c r="AE22" s="200"/>
      <c r="AF22" s="200"/>
      <c r="AG22" s="212"/>
      <c r="AH22" s="212"/>
      <c r="AI22" s="486"/>
      <c r="AJ22" s="486"/>
      <c r="AK22" s="486"/>
      <c r="AL22" s="218"/>
      <c r="AM22" s="200"/>
      <c r="AN22" s="200"/>
      <c r="AO22" s="200"/>
      <c r="AP22" s="200"/>
      <c r="AQ22" s="200"/>
      <c r="AR22" s="212"/>
      <c r="AS22" s="396"/>
      <c r="AT22" s="396"/>
      <c r="AU22" s="294"/>
      <c r="AV22" s="281"/>
      <c r="AW22" s="396"/>
      <c r="AX22" s="396"/>
      <c r="AY22" s="281"/>
      <c r="AZ22" s="281"/>
      <c r="BA22" s="392"/>
      <c r="BB22" s="561"/>
      <c r="BC22" s="561"/>
      <c r="BD22" s="399"/>
      <c r="BE22" s="289"/>
      <c r="BF22" s="200"/>
      <c r="BG22" s="200"/>
      <c r="BH22" s="218"/>
      <c r="BI22" s="200"/>
      <c r="BJ22" s="200"/>
      <c r="BK22" s="200"/>
      <c r="BL22" s="200"/>
      <c r="BM22" s="200"/>
      <c r="BN22" s="412"/>
      <c r="BO22" s="412"/>
      <c r="BP22" s="412"/>
      <c r="BQ22" s="415"/>
      <c r="BR22" s="398"/>
      <c r="BS22" s="398"/>
      <c r="BT22" s="398"/>
      <c r="BU22" s="398"/>
      <c r="BV22" s="200"/>
      <c r="BW22" s="200"/>
      <c r="BX22" s="200"/>
      <c r="BY22" s="200"/>
      <c r="BZ22" s="200"/>
      <c r="CA22" s="201"/>
      <c r="CB22" s="218"/>
      <c r="CC22" s="200"/>
      <c r="CD22" s="200"/>
      <c r="CE22" s="200"/>
      <c r="CF22" s="200"/>
      <c r="CG22" s="200"/>
      <c r="CH22" s="395" t="s">
        <v>744</v>
      </c>
      <c r="CI22" s="395" t="s">
        <v>744</v>
      </c>
      <c r="CJ22" s="395" t="s">
        <v>744</v>
      </c>
      <c r="CK22" s="395" t="s">
        <v>744</v>
      </c>
      <c r="CL22" s="508" t="s">
        <v>767</v>
      </c>
      <c r="CM22" s="508" t="s">
        <v>767</v>
      </c>
      <c r="CN22" s="508" t="s">
        <v>767</v>
      </c>
      <c r="CO22" s="508" t="s">
        <v>767</v>
      </c>
      <c r="CP22" s="200"/>
      <c r="CQ22" s="200"/>
      <c r="CR22" s="200"/>
      <c r="CS22" s="200"/>
      <c r="CT22" s="490"/>
      <c r="CU22" s="490"/>
      <c r="CV22" s="490"/>
      <c r="CW22" s="218"/>
      <c r="CX22" s="200"/>
      <c r="CY22" s="200"/>
      <c r="CZ22" s="200"/>
      <c r="DA22" s="200"/>
      <c r="DB22" s="200"/>
      <c r="DC22" s="200"/>
      <c r="DD22" s="411" t="s">
        <v>768</v>
      </c>
      <c r="DE22" s="411" t="s">
        <v>768</v>
      </c>
      <c r="DF22" s="411" t="s">
        <v>768</v>
      </c>
      <c r="DG22" s="411" t="s">
        <v>768</v>
      </c>
      <c r="DH22" s="396"/>
      <c r="DI22" s="396"/>
      <c r="DJ22" s="396"/>
      <c r="DK22" s="396"/>
      <c r="DL22" s="200"/>
      <c r="DM22" s="200"/>
      <c r="DN22" s="200"/>
      <c r="DO22" s="200"/>
      <c r="DP22" s="200"/>
      <c r="DQ22" s="201"/>
      <c r="DR22" s="218"/>
      <c r="DS22" s="200"/>
      <c r="DT22" s="200"/>
      <c r="DU22" s="438" t="s">
        <v>769</v>
      </c>
      <c r="DV22" s="438" t="s">
        <v>769</v>
      </c>
      <c r="DW22" s="200"/>
      <c r="DX22" s="200"/>
      <c r="DY22" s="198"/>
      <c r="DZ22" s="198"/>
      <c r="EA22" s="198"/>
      <c r="EB22" s="198"/>
      <c r="EC22" s="198"/>
      <c r="ED22" s="198"/>
      <c r="EE22" s="198"/>
      <c r="EF22" s="200"/>
      <c r="EG22" s="200"/>
      <c r="EH22" s="200"/>
      <c r="EI22" s="200"/>
      <c r="EJ22" s="200"/>
      <c r="EK22" s="200"/>
      <c r="EL22" s="201"/>
      <c r="EM22" s="218"/>
      <c r="EN22" s="438" t="s">
        <v>744</v>
      </c>
      <c r="EO22" s="200"/>
      <c r="EP22" s="438" t="s">
        <v>769</v>
      </c>
      <c r="EQ22" s="200"/>
      <c r="ER22" s="200"/>
      <c r="ES22" s="200"/>
      <c r="ET22" s="198"/>
      <c r="EU22" s="198"/>
      <c r="EV22" s="198"/>
      <c r="EW22" s="198"/>
      <c r="EX22" s="198"/>
      <c r="EY22" s="198"/>
      <c r="EZ22" s="198"/>
      <c r="FA22" s="200"/>
      <c r="FB22" s="200"/>
      <c r="FC22" s="200"/>
      <c r="FD22" s="200"/>
      <c r="FE22" s="200"/>
      <c r="FF22" s="200"/>
      <c r="FG22" s="201"/>
      <c r="FH22" s="230"/>
      <c r="FI22" s="158"/>
      <c r="FJ22" s="158"/>
    </row>
    <row r="23" spans="1:166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390"/>
      <c r="W23" s="390"/>
      <c r="X23" s="390"/>
      <c r="Y23" s="390"/>
      <c r="Z23" s="398"/>
      <c r="AA23" s="398"/>
      <c r="AB23" s="398"/>
      <c r="AC23" s="398"/>
      <c r="AD23" s="200"/>
      <c r="AE23" s="200"/>
      <c r="AF23" s="200"/>
      <c r="AG23" s="212"/>
      <c r="AH23" s="212"/>
      <c r="AI23" s="486"/>
      <c r="AJ23" s="486"/>
      <c r="AK23" s="486"/>
      <c r="AL23" s="218"/>
      <c r="AM23" s="200"/>
      <c r="AN23" s="200"/>
      <c r="AO23" s="200"/>
      <c r="AP23" s="200"/>
      <c r="AQ23" s="200"/>
      <c r="AR23" s="212"/>
      <c r="AS23" s="396"/>
      <c r="AT23" s="396"/>
      <c r="AU23" s="294"/>
      <c r="AV23" s="281"/>
      <c r="AW23" s="396"/>
      <c r="AX23" s="396"/>
      <c r="AY23" s="281"/>
      <c r="AZ23" s="281"/>
      <c r="BA23" s="392"/>
      <c r="BB23" s="561"/>
      <c r="BC23" s="561"/>
      <c r="BD23" s="399"/>
      <c r="BE23" s="200"/>
      <c r="BF23" s="200"/>
      <c r="BG23" s="201"/>
      <c r="BH23" s="218"/>
      <c r="BI23" s="200"/>
      <c r="BJ23" s="200"/>
      <c r="BK23" s="200"/>
      <c r="BL23" s="200"/>
      <c r="BM23" s="200"/>
      <c r="BN23" s="412"/>
      <c r="BO23" s="412"/>
      <c r="BP23" s="412"/>
      <c r="BQ23" s="415"/>
      <c r="BR23" s="398"/>
      <c r="BS23" s="398"/>
      <c r="BT23" s="398"/>
      <c r="BU23" s="398"/>
      <c r="BV23" s="200"/>
      <c r="BW23" s="200"/>
      <c r="BX23" s="200"/>
      <c r="BY23" s="200"/>
      <c r="BZ23" s="200"/>
      <c r="CA23" s="201"/>
      <c r="CB23" s="218"/>
      <c r="CC23" s="200"/>
      <c r="CD23" s="200"/>
      <c r="CE23" s="200"/>
      <c r="CF23" s="200"/>
      <c r="CG23" s="200"/>
      <c r="CH23" s="396"/>
      <c r="CI23" s="396"/>
      <c r="CJ23" s="396"/>
      <c r="CK23" s="396"/>
      <c r="CL23" s="508"/>
      <c r="CM23" s="508"/>
      <c r="CN23" s="508"/>
      <c r="CO23" s="508"/>
      <c r="CP23" s="200"/>
      <c r="CQ23" s="200"/>
      <c r="CR23" s="200"/>
      <c r="CS23" s="200"/>
      <c r="CT23" s="491"/>
      <c r="CU23" s="491"/>
      <c r="CV23" s="491"/>
      <c r="CW23" s="218"/>
      <c r="CX23" s="200"/>
      <c r="CY23" s="200"/>
      <c r="CZ23" s="200"/>
      <c r="DA23" s="200"/>
      <c r="DB23" s="200"/>
      <c r="DC23" s="200"/>
      <c r="DD23" s="412"/>
      <c r="DE23" s="412"/>
      <c r="DF23" s="412"/>
      <c r="DG23" s="412"/>
      <c r="DH23" s="397"/>
      <c r="DI23" s="397"/>
      <c r="DJ23" s="397"/>
      <c r="DK23" s="397"/>
      <c r="DL23" s="200"/>
      <c r="DM23" s="200"/>
      <c r="DN23" s="200"/>
      <c r="DO23" s="200"/>
      <c r="DP23" s="200"/>
      <c r="DQ23" s="201"/>
      <c r="DR23" s="218"/>
      <c r="DS23" s="200"/>
      <c r="DT23" s="200"/>
      <c r="DU23" s="439"/>
      <c r="DV23" s="439"/>
      <c r="DW23" s="200"/>
      <c r="DX23" s="200"/>
      <c r="DY23" s="198"/>
      <c r="DZ23" s="198"/>
      <c r="EA23" s="198"/>
      <c r="EB23" s="198"/>
      <c r="EC23" s="198"/>
      <c r="ED23" s="198"/>
      <c r="EE23" s="198"/>
      <c r="EF23" s="200"/>
      <c r="EG23" s="200"/>
      <c r="EH23" s="200"/>
      <c r="EI23" s="200"/>
      <c r="EJ23" s="200"/>
      <c r="EK23" s="200"/>
      <c r="EL23" s="201"/>
      <c r="EM23" s="218"/>
      <c r="EN23" s="439"/>
      <c r="EO23" s="200"/>
      <c r="EP23" s="439"/>
      <c r="EQ23" s="200"/>
      <c r="ER23" s="200"/>
      <c r="ES23" s="200"/>
      <c r="ET23" s="198"/>
      <c r="EU23" s="198"/>
      <c r="EV23" s="198"/>
      <c r="EW23" s="198"/>
      <c r="EX23" s="198"/>
      <c r="EY23" s="198"/>
      <c r="EZ23" s="198"/>
      <c r="FA23" s="200"/>
      <c r="FB23" s="200"/>
      <c r="FC23" s="200"/>
      <c r="FD23" s="200"/>
      <c r="FE23" s="200"/>
      <c r="FF23" s="200"/>
      <c r="FG23" s="201"/>
      <c r="FH23" s="230"/>
      <c r="FI23" s="158"/>
      <c r="FJ23" s="158"/>
    </row>
    <row r="24" spans="1:166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390"/>
      <c r="W24" s="390"/>
      <c r="X24" s="390"/>
      <c r="Y24" s="432"/>
      <c r="Z24" s="398"/>
      <c r="AA24" s="398"/>
      <c r="AB24" s="398"/>
      <c r="AC24" s="398"/>
      <c r="AD24" s="200"/>
      <c r="AE24" s="200"/>
      <c r="AF24" s="200"/>
      <c r="AG24" s="212"/>
      <c r="AH24" s="212"/>
      <c r="AI24" s="486"/>
      <c r="AJ24" s="486"/>
      <c r="AK24" s="486"/>
      <c r="AL24" s="218"/>
      <c r="AM24" s="200"/>
      <c r="AN24" s="200"/>
      <c r="AO24" s="200"/>
      <c r="AP24" s="200"/>
      <c r="AQ24" s="200"/>
      <c r="AR24" s="212"/>
      <c r="AS24" s="396"/>
      <c r="AT24" s="396"/>
      <c r="AU24" s="294"/>
      <c r="AV24" s="281"/>
      <c r="AW24" s="396"/>
      <c r="AX24" s="396"/>
      <c r="AY24" s="281"/>
      <c r="AZ24" s="281"/>
      <c r="BA24" s="392"/>
      <c r="BB24" s="561"/>
      <c r="BC24" s="561"/>
      <c r="BD24" s="399"/>
      <c r="BE24" s="200"/>
      <c r="BF24" s="200"/>
      <c r="BG24" s="201"/>
      <c r="BH24" s="218"/>
      <c r="BI24" s="200"/>
      <c r="BJ24" s="200"/>
      <c r="BK24" s="200"/>
      <c r="BL24" s="200"/>
      <c r="BM24" s="200"/>
      <c r="BN24" s="412"/>
      <c r="BO24" s="412"/>
      <c r="BP24" s="412"/>
      <c r="BQ24" s="415"/>
      <c r="BR24" s="398"/>
      <c r="BS24" s="398"/>
      <c r="BT24" s="398"/>
      <c r="BU24" s="398"/>
      <c r="BV24" s="200"/>
      <c r="BW24" s="200"/>
      <c r="BX24" s="200"/>
      <c r="BZ24" s="200"/>
      <c r="CA24" s="201"/>
      <c r="CB24" s="218"/>
      <c r="CC24" s="200"/>
      <c r="CD24" s="200"/>
      <c r="CE24" s="200"/>
      <c r="CF24" s="200"/>
      <c r="CG24" s="200"/>
      <c r="CH24" s="396"/>
      <c r="CI24" s="396"/>
      <c r="CJ24" s="396"/>
      <c r="CK24" s="396"/>
      <c r="CL24" s="508"/>
      <c r="CM24" s="508"/>
      <c r="CN24" s="508"/>
      <c r="CO24" s="508"/>
      <c r="CP24" s="200"/>
      <c r="CQ24" s="200"/>
      <c r="CR24" s="200"/>
      <c r="CS24" s="200"/>
      <c r="CT24" s="200"/>
      <c r="CU24" s="200"/>
      <c r="CV24" s="200"/>
      <c r="CW24" s="218"/>
      <c r="CX24" s="200"/>
      <c r="CY24" s="200"/>
      <c r="CZ24" s="200"/>
      <c r="DA24" s="200"/>
      <c r="DB24" s="447" t="s">
        <v>770</v>
      </c>
      <c r="DC24" s="447" t="s">
        <v>770</v>
      </c>
      <c r="DD24" s="412"/>
      <c r="DE24" s="412"/>
      <c r="DF24" s="412"/>
      <c r="DG24" s="412"/>
      <c r="DH24" s="447" t="s">
        <v>770</v>
      </c>
      <c r="DI24" s="447" t="s">
        <v>770</v>
      </c>
      <c r="DJ24" s="447" t="s">
        <v>770</v>
      </c>
      <c r="DK24" s="447" t="s">
        <v>770</v>
      </c>
      <c r="DL24" s="200"/>
      <c r="DM24" s="200"/>
      <c r="DN24" s="200"/>
      <c r="DO24" s="200"/>
      <c r="DP24" s="200"/>
      <c r="DQ24" s="201"/>
      <c r="DR24" s="218"/>
      <c r="DS24" s="200"/>
      <c r="DT24" s="200"/>
      <c r="DU24" s="439"/>
      <c r="DV24" s="439"/>
      <c r="DW24" s="200"/>
      <c r="DX24" s="200"/>
      <c r="DY24" s="198"/>
      <c r="DZ24" s="198"/>
      <c r="EA24" s="198"/>
      <c r="EB24" s="198"/>
      <c r="EC24" s="198"/>
      <c r="ED24" s="198"/>
      <c r="EE24" s="198"/>
      <c r="EF24" s="200"/>
      <c r="EG24" s="200"/>
      <c r="EH24" s="200"/>
      <c r="EI24" s="200"/>
      <c r="EJ24" s="200"/>
      <c r="EK24" s="200"/>
      <c r="EL24" s="201"/>
      <c r="EM24" s="218"/>
      <c r="EN24" s="439"/>
      <c r="EO24" s="200"/>
      <c r="EP24" s="439"/>
      <c r="EQ24" s="200"/>
      <c r="ER24" s="200"/>
      <c r="ES24" s="200"/>
      <c r="ET24" s="198"/>
      <c r="EU24" s="198"/>
      <c r="EV24" s="198"/>
      <c r="EW24" s="198"/>
      <c r="EX24" s="198"/>
      <c r="EY24" s="198"/>
      <c r="EZ24" s="198"/>
      <c r="FA24" s="200"/>
      <c r="FB24" s="200"/>
      <c r="FC24" s="200"/>
      <c r="FD24" s="200"/>
      <c r="FE24" s="200"/>
      <c r="FF24" s="200"/>
      <c r="FG24" s="201"/>
      <c r="FH24" s="230"/>
      <c r="FI24" s="158"/>
      <c r="FJ24" s="158"/>
    </row>
    <row r="25" spans="1:166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390"/>
      <c r="W25" s="390"/>
      <c r="X25" s="390"/>
      <c r="Y25" s="432"/>
      <c r="Z25" s="398"/>
      <c r="AA25" s="398"/>
      <c r="AB25" s="398"/>
      <c r="AC25" s="398"/>
      <c r="AD25" s="200"/>
      <c r="AE25" s="200"/>
      <c r="AF25" s="200"/>
      <c r="AG25" s="212"/>
      <c r="AH25" s="212"/>
      <c r="AI25" s="486"/>
      <c r="AJ25" s="486"/>
      <c r="AK25" s="486"/>
      <c r="AL25" s="218"/>
      <c r="AM25" s="200"/>
      <c r="AN25" s="200"/>
      <c r="AO25" s="200"/>
      <c r="AP25" s="200"/>
      <c r="AQ25" s="200"/>
      <c r="AR25" s="212"/>
      <c r="AS25" s="396"/>
      <c r="AT25" s="396"/>
      <c r="AU25" s="294"/>
      <c r="AV25" s="281"/>
      <c r="AW25" s="396"/>
      <c r="AX25" s="396"/>
      <c r="AY25" s="281"/>
      <c r="AZ25" s="281"/>
      <c r="BA25" s="392"/>
      <c r="BB25" s="561"/>
      <c r="BC25" s="561"/>
      <c r="BD25" s="399"/>
      <c r="BE25" s="200"/>
      <c r="BF25" s="200"/>
      <c r="BG25" s="201"/>
      <c r="BH25" s="218"/>
      <c r="BI25" s="200"/>
      <c r="BJ25" s="200"/>
      <c r="BK25" s="200"/>
      <c r="BL25" s="200"/>
      <c r="BM25" s="200"/>
      <c r="BN25" s="413"/>
      <c r="BO25" s="413"/>
      <c r="BP25" s="413"/>
      <c r="BQ25" s="416"/>
      <c r="BR25" s="402"/>
      <c r="BS25" s="402"/>
      <c r="BT25" s="402"/>
      <c r="BU25" s="402"/>
      <c r="BV25" s="200"/>
      <c r="BW25" s="200"/>
      <c r="BX25" s="200"/>
      <c r="BY25" s="200"/>
      <c r="BZ25" s="200"/>
      <c r="CA25" s="201"/>
      <c r="CB25" s="218"/>
      <c r="CC25" s="200"/>
      <c r="CD25" s="200"/>
      <c r="CE25" s="200"/>
      <c r="CF25" s="200"/>
      <c r="CG25" s="200"/>
      <c r="CH25" s="397"/>
      <c r="CI25" s="397"/>
      <c r="CJ25" s="397"/>
      <c r="CK25" s="397"/>
      <c r="CL25" s="508"/>
      <c r="CM25" s="508"/>
      <c r="CN25" s="508"/>
      <c r="CO25" s="508"/>
      <c r="CP25" s="200"/>
      <c r="CQ25" s="200"/>
      <c r="CR25" s="200"/>
      <c r="CS25" s="200"/>
      <c r="CT25" s="200"/>
      <c r="CU25" s="200"/>
      <c r="CV25" s="200"/>
      <c r="CW25" s="218"/>
      <c r="CX25" s="200"/>
      <c r="CY25" s="200"/>
      <c r="CZ25" s="200"/>
      <c r="DA25" s="200"/>
      <c r="DB25" s="448"/>
      <c r="DC25" s="448"/>
      <c r="DD25" s="412"/>
      <c r="DE25" s="412"/>
      <c r="DF25" s="412"/>
      <c r="DG25" s="412"/>
      <c r="DH25" s="448"/>
      <c r="DI25" s="448"/>
      <c r="DJ25" s="448"/>
      <c r="DK25" s="448"/>
      <c r="DL25" s="200"/>
      <c r="DM25" s="200"/>
      <c r="DN25" s="200"/>
      <c r="DO25" s="200"/>
      <c r="DP25" s="200"/>
      <c r="DQ25" s="201"/>
      <c r="DR25" s="218"/>
      <c r="DS25" s="200"/>
      <c r="DT25" s="200"/>
      <c r="DU25" s="440"/>
      <c r="DV25" s="440"/>
      <c r="DW25" s="200"/>
      <c r="DX25" s="200"/>
      <c r="DY25" s="198"/>
      <c r="DZ25" s="198"/>
      <c r="EA25" s="198"/>
      <c r="EB25" s="198"/>
      <c r="EC25" s="198"/>
      <c r="ED25" s="198"/>
      <c r="EE25" s="198"/>
      <c r="EF25" s="200"/>
      <c r="EG25" s="200"/>
      <c r="EH25" s="200"/>
      <c r="EI25" s="200"/>
      <c r="EJ25" s="200"/>
      <c r="EK25" s="200"/>
      <c r="EL25" s="201"/>
      <c r="EM25" s="218"/>
      <c r="EN25" s="440"/>
      <c r="EO25" s="200"/>
      <c r="EP25" s="440"/>
      <c r="EQ25" s="200"/>
      <c r="ER25" s="200"/>
      <c r="ES25" s="200"/>
      <c r="ET25" s="198"/>
      <c r="EU25" s="198"/>
      <c r="EV25" s="198"/>
      <c r="EW25" s="198"/>
      <c r="EX25" s="198"/>
      <c r="EY25" s="198"/>
      <c r="EZ25" s="198"/>
      <c r="FA25" s="200"/>
      <c r="FB25" s="200"/>
      <c r="FC25" s="200"/>
      <c r="FD25" s="200"/>
      <c r="FE25" s="200"/>
      <c r="FF25" s="200"/>
      <c r="FG25" s="201"/>
      <c r="FH25" s="230"/>
      <c r="FI25" s="158"/>
      <c r="FJ25" s="158"/>
    </row>
    <row r="26" spans="1:166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390"/>
      <c r="W26" s="390"/>
      <c r="X26" s="390"/>
      <c r="Y26" s="432"/>
      <c r="Z26" s="398"/>
      <c r="AA26" s="398"/>
      <c r="AB26" s="398"/>
      <c r="AC26" s="398"/>
      <c r="AD26" s="200"/>
      <c r="AE26" s="200"/>
      <c r="AF26" s="200"/>
      <c r="AG26" s="200"/>
      <c r="AH26" s="212"/>
      <c r="AI26" s="395" t="s">
        <v>744</v>
      </c>
      <c r="AJ26" s="395" t="s">
        <v>744</v>
      </c>
      <c r="AK26" s="395" t="s">
        <v>744</v>
      </c>
      <c r="AL26" s="218"/>
      <c r="AM26" s="419" t="s">
        <v>771</v>
      </c>
      <c r="AN26" s="419" t="s">
        <v>772</v>
      </c>
      <c r="AO26" s="419" t="s">
        <v>772</v>
      </c>
      <c r="AP26" s="200"/>
      <c r="AQ26" s="200"/>
      <c r="AR26" s="200"/>
      <c r="AS26" s="396"/>
      <c r="AT26" s="396"/>
      <c r="AU26" s="467" t="s">
        <v>775</v>
      </c>
      <c r="AV26" s="467" t="s">
        <v>775</v>
      </c>
      <c r="AW26" s="396"/>
      <c r="AX26" s="396"/>
      <c r="AY26" s="467" t="s">
        <v>775</v>
      </c>
      <c r="AZ26" s="281"/>
      <c r="BA26" s="566" t="s">
        <v>835</v>
      </c>
      <c r="BB26" s="642" t="s">
        <v>835</v>
      </c>
      <c r="BC26" s="566" t="s">
        <v>835</v>
      </c>
      <c r="BD26" s="569" t="s">
        <v>835</v>
      </c>
      <c r="BE26" s="281"/>
      <c r="BF26" s="200"/>
      <c r="BG26" s="201"/>
      <c r="BH26" s="218"/>
      <c r="BI26" s="408" t="s">
        <v>780</v>
      </c>
      <c r="BJ26" s="408" t="s">
        <v>780</v>
      </c>
      <c r="BK26" s="408" t="s">
        <v>780</v>
      </c>
      <c r="BL26" s="200"/>
      <c r="BM26" s="200"/>
      <c r="BN26" s="198"/>
      <c r="BO26" s="198"/>
      <c r="BP26" s="198"/>
      <c r="BQ26" s="198"/>
      <c r="BR26" s="396" t="s">
        <v>744</v>
      </c>
      <c r="BS26" s="396" t="s">
        <v>744</v>
      </c>
      <c r="BT26" s="396" t="s">
        <v>744</v>
      </c>
      <c r="BU26" s="396" t="s">
        <v>744</v>
      </c>
      <c r="BV26" s="200"/>
      <c r="BW26" s="200"/>
      <c r="BX26" s="200"/>
      <c r="BY26" s="200"/>
      <c r="BZ26" s="200"/>
      <c r="CA26" s="201"/>
      <c r="CB26" s="218"/>
      <c r="CC26" s="419" t="s">
        <v>781</v>
      </c>
      <c r="CD26" s="419" t="s">
        <v>781</v>
      </c>
      <c r="CE26" s="419" t="s">
        <v>781</v>
      </c>
      <c r="CF26" s="200"/>
      <c r="CG26" s="200"/>
      <c r="CH26" s="471" t="s">
        <v>782</v>
      </c>
      <c r="CI26" s="471" t="s">
        <v>782</v>
      </c>
      <c r="CJ26" s="471" t="s">
        <v>782</v>
      </c>
      <c r="CK26" s="471" t="s">
        <v>782</v>
      </c>
      <c r="CL26" s="508"/>
      <c r="CM26" s="508"/>
      <c r="CN26" s="508"/>
      <c r="CO26" s="508"/>
      <c r="CP26" s="200"/>
      <c r="CQ26" s="200"/>
      <c r="CR26" s="200"/>
      <c r="CS26" s="200"/>
      <c r="CT26" s="200"/>
      <c r="CU26" s="200"/>
      <c r="CV26" s="200"/>
      <c r="CW26" s="218"/>
      <c r="CX26" s="635" t="s">
        <v>783</v>
      </c>
      <c r="CY26" s="635" t="s">
        <v>783</v>
      </c>
      <c r="CZ26" s="635" t="s">
        <v>783</v>
      </c>
      <c r="DA26" s="200"/>
      <c r="DB26" s="448"/>
      <c r="DC26" s="448"/>
      <c r="DD26" s="412"/>
      <c r="DE26" s="412"/>
      <c r="DF26" s="412"/>
      <c r="DG26" s="412"/>
      <c r="DH26" s="448"/>
      <c r="DI26" s="448"/>
      <c r="DJ26" s="448"/>
      <c r="DK26" s="448"/>
      <c r="DL26" s="200"/>
      <c r="DM26" s="200"/>
      <c r="DN26" s="200"/>
      <c r="DO26" s="200"/>
      <c r="DP26" s="200"/>
      <c r="DQ26" s="201"/>
      <c r="DR26" s="218"/>
      <c r="DS26" s="200"/>
      <c r="DT26" s="200"/>
      <c r="DU26" s="520" t="s">
        <v>870</v>
      </c>
      <c r="DV26" s="520" t="s">
        <v>871</v>
      </c>
      <c r="DW26" s="638" t="s">
        <v>872</v>
      </c>
      <c r="DX26" s="638" t="s">
        <v>872</v>
      </c>
      <c r="DY26" s="198"/>
      <c r="DZ26" s="198"/>
      <c r="EA26" s="198"/>
      <c r="EB26" s="198"/>
      <c r="EC26" s="198"/>
      <c r="ED26" s="198"/>
      <c r="EE26" s="198"/>
      <c r="EF26" s="200"/>
      <c r="EG26" s="200"/>
      <c r="EH26" s="200"/>
      <c r="EI26" s="200"/>
      <c r="EJ26" s="200"/>
      <c r="EK26" s="200"/>
      <c r="EL26" s="201"/>
      <c r="EM26" s="218"/>
      <c r="EN26" s="632" t="s">
        <v>864</v>
      </c>
      <c r="EO26" s="200"/>
      <c r="EP26" s="629" t="s">
        <v>715</v>
      </c>
      <c r="EQ26" s="200"/>
      <c r="ER26" s="200"/>
      <c r="ES26" s="200"/>
      <c r="ET26" s="198"/>
      <c r="EU26" s="198"/>
      <c r="EV26" s="198"/>
      <c r="EW26" s="198"/>
      <c r="EX26" s="198"/>
      <c r="EY26" s="198"/>
      <c r="EZ26" s="198"/>
      <c r="FA26" s="200"/>
      <c r="FB26" s="200"/>
      <c r="FC26" s="200"/>
      <c r="FD26" s="200"/>
      <c r="FE26" s="200"/>
      <c r="FF26" s="200"/>
      <c r="FG26" s="201"/>
      <c r="FH26" s="230"/>
      <c r="FI26" s="158"/>
      <c r="FJ26" s="158"/>
    </row>
    <row r="27" spans="1:166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390"/>
      <c r="W27" s="390"/>
      <c r="X27" s="390"/>
      <c r="Y27" s="432"/>
      <c r="Z27" s="398"/>
      <c r="AA27" s="398"/>
      <c r="AB27" s="398"/>
      <c r="AC27" s="398"/>
      <c r="AD27" s="200"/>
      <c r="AE27" s="200"/>
      <c r="AF27" s="200"/>
      <c r="AG27" s="200"/>
      <c r="AH27" s="212"/>
      <c r="AI27" s="396"/>
      <c r="AJ27" s="396"/>
      <c r="AK27" s="396"/>
      <c r="AL27" s="220"/>
      <c r="AM27" s="483"/>
      <c r="AN27" s="483"/>
      <c r="AO27" s="483"/>
      <c r="AP27" s="200"/>
      <c r="AQ27" s="200"/>
      <c r="AR27" s="200"/>
      <c r="AS27" s="397"/>
      <c r="AT27" s="397"/>
      <c r="AU27" s="468"/>
      <c r="AV27" s="468"/>
      <c r="AW27" s="397"/>
      <c r="AX27" s="397"/>
      <c r="AY27" s="468"/>
      <c r="AZ27" s="281"/>
      <c r="BA27" s="567"/>
      <c r="BB27" s="571"/>
      <c r="BC27" s="567"/>
      <c r="BD27" s="570"/>
      <c r="BE27" s="281"/>
      <c r="BF27" s="200"/>
      <c r="BG27" s="201"/>
      <c r="BH27" s="220"/>
      <c r="BI27" s="409"/>
      <c r="BJ27" s="409"/>
      <c r="BK27" s="409"/>
      <c r="BL27" s="200"/>
      <c r="BM27" s="200"/>
      <c r="BN27" s="198"/>
      <c r="BO27" s="198"/>
      <c r="BP27" s="198"/>
      <c r="BQ27" s="198"/>
      <c r="BR27" s="396"/>
      <c r="BS27" s="396"/>
      <c r="BT27" s="396"/>
      <c r="BU27" s="396"/>
      <c r="BV27" s="200"/>
      <c r="BW27" s="200"/>
      <c r="BX27" s="200"/>
      <c r="BY27" s="200"/>
      <c r="BZ27" s="200"/>
      <c r="CA27" s="201"/>
      <c r="CB27" s="220"/>
      <c r="CC27" s="420"/>
      <c r="CD27" s="420"/>
      <c r="CE27" s="483"/>
      <c r="CF27" s="200"/>
      <c r="CG27" s="200"/>
      <c r="CH27" s="390"/>
      <c r="CI27" s="390"/>
      <c r="CJ27" s="390"/>
      <c r="CK27" s="390"/>
      <c r="CL27" s="508"/>
      <c r="CM27" s="508"/>
      <c r="CN27" s="508"/>
      <c r="CO27" s="508"/>
      <c r="CP27" s="200"/>
      <c r="CQ27" s="200"/>
      <c r="CR27" s="200"/>
      <c r="CS27" s="200"/>
      <c r="CT27" s="200"/>
      <c r="CU27" s="200"/>
      <c r="CV27" s="200"/>
      <c r="CW27" s="220"/>
      <c r="CX27" s="636"/>
      <c r="CY27" s="636"/>
      <c r="CZ27" s="636"/>
      <c r="DA27" s="200"/>
      <c r="DB27" s="448"/>
      <c r="DC27" s="448"/>
      <c r="DD27" s="412"/>
      <c r="DE27" s="412"/>
      <c r="DF27" s="412"/>
      <c r="DG27" s="412"/>
      <c r="DH27" s="448"/>
      <c r="DI27" s="448"/>
      <c r="DJ27" s="448"/>
      <c r="DK27" s="448"/>
      <c r="DL27" s="200"/>
      <c r="DM27" s="200"/>
      <c r="DN27" s="200"/>
      <c r="DO27" s="200"/>
      <c r="DP27" s="200"/>
      <c r="DQ27" s="201"/>
      <c r="DR27" s="220"/>
      <c r="DS27" s="200"/>
      <c r="DT27" s="200"/>
      <c r="DU27" s="521"/>
      <c r="DV27" s="521"/>
      <c r="DW27" s="639"/>
      <c r="DX27" s="639"/>
      <c r="DY27" s="198"/>
      <c r="DZ27" s="198"/>
      <c r="EA27" s="198"/>
      <c r="EB27" s="198"/>
      <c r="EC27" s="198"/>
      <c r="ED27" s="198"/>
      <c r="EE27" s="198"/>
      <c r="EF27" s="200"/>
      <c r="EG27" s="200"/>
      <c r="EH27" s="200"/>
      <c r="EI27" s="200"/>
      <c r="EJ27" s="200"/>
      <c r="EK27" s="200"/>
      <c r="EL27" s="201"/>
      <c r="EM27" s="220"/>
      <c r="EN27" s="633"/>
      <c r="EO27" s="200"/>
      <c r="EP27" s="630"/>
      <c r="EQ27" s="200"/>
      <c r="ER27" s="200"/>
      <c r="ES27" s="200"/>
      <c r="ET27" s="198"/>
      <c r="EU27" s="198"/>
      <c r="EV27" s="198"/>
      <c r="EW27" s="198"/>
      <c r="EX27" s="198"/>
      <c r="EY27" s="198"/>
      <c r="EZ27" s="198"/>
      <c r="FA27" s="200"/>
      <c r="FB27" s="200"/>
      <c r="FC27" s="200"/>
      <c r="FD27" s="200"/>
      <c r="FE27" s="200"/>
      <c r="FF27" s="200"/>
      <c r="FG27" s="201"/>
      <c r="FH27" s="232"/>
      <c r="FI27" s="158"/>
      <c r="FJ27" s="158"/>
    </row>
    <row r="28" spans="1:166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390"/>
      <c r="W28" s="390"/>
      <c r="X28" s="390"/>
      <c r="Y28" s="432"/>
      <c r="Z28" s="395" t="s">
        <v>744</v>
      </c>
      <c r="AA28" s="395" t="s">
        <v>744</v>
      </c>
      <c r="AB28" s="395" t="s">
        <v>744</v>
      </c>
      <c r="AC28" s="395" t="s">
        <v>744</v>
      </c>
      <c r="AD28" s="200"/>
      <c r="AE28" s="200"/>
      <c r="AF28" s="200"/>
      <c r="AG28" s="200"/>
      <c r="AH28" s="212"/>
      <c r="AI28" s="396"/>
      <c r="AJ28" s="396"/>
      <c r="AK28" s="396"/>
      <c r="AL28" s="422" t="s">
        <v>725</v>
      </c>
      <c r="AM28" s="483"/>
      <c r="AN28" s="483"/>
      <c r="AO28" s="483"/>
      <c r="AP28" s="200"/>
      <c r="AQ28" s="200"/>
      <c r="AR28" s="200"/>
      <c r="AS28" s="447" t="s">
        <v>773</v>
      </c>
      <c r="AT28" s="447" t="s">
        <v>773</v>
      </c>
      <c r="AU28" s="468"/>
      <c r="AV28" s="468"/>
      <c r="AW28" s="447" t="s">
        <v>773</v>
      </c>
      <c r="AX28" s="447" t="s">
        <v>773</v>
      </c>
      <c r="AY28" s="468"/>
      <c r="AZ28" s="281"/>
      <c r="BA28" s="567"/>
      <c r="BB28" s="571"/>
      <c r="BC28" s="567"/>
      <c r="BD28" s="570"/>
      <c r="BE28" s="281"/>
      <c r="BF28" s="200"/>
      <c r="BG28" s="201"/>
      <c r="BH28" s="422" t="s">
        <v>725</v>
      </c>
      <c r="BI28" s="409"/>
      <c r="BJ28" s="409"/>
      <c r="BK28" s="409"/>
      <c r="BL28" s="200"/>
      <c r="BM28" s="200"/>
      <c r="BN28" s="198"/>
      <c r="BO28" s="198"/>
      <c r="BP28" s="198"/>
      <c r="BQ28" s="198"/>
      <c r="BR28" s="396"/>
      <c r="BS28" s="396"/>
      <c r="BT28" s="396"/>
      <c r="BU28" s="396"/>
      <c r="BV28" s="200"/>
      <c r="BW28" s="200"/>
      <c r="BX28" s="200"/>
      <c r="BY28" s="200"/>
      <c r="BZ28" s="200"/>
      <c r="CA28" s="201"/>
      <c r="CB28" s="422" t="s">
        <v>725</v>
      </c>
      <c r="CC28" s="420"/>
      <c r="CD28" s="420"/>
      <c r="CE28" s="483"/>
      <c r="CF28" s="200"/>
      <c r="CG28" s="200"/>
      <c r="CH28" s="390"/>
      <c r="CI28" s="390"/>
      <c r="CJ28" s="390"/>
      <c r="CK28" s="390"/>
      <c r="CL28" s="508"/>
      <c r="CM28" s="508"/>
      <c r="CN28" s="508"/>
      <c r="CO28" s="508"/>
      <c r="CP28" s="200"/>
      <c r="CQ28" s="200"/>
      <c r="CR28" s="200"/>
      <c r="CS28" s="200"/>
      <c r="CT28" s="200"/>
      <c r="CU28" s="200"/>
      <c r="CV28" s="200"/>
      <c r="CW28" s="422" t="s">
        <v>725</v>
      </c>
      <c r="CX28" s="636"/>
      <c r="CY28" s="636"/>
      <c r="CZ28" s="636"/>
      <c r="DA28" s="200"/>
      <c r="DB28" s="448"/>
      <c r="DC28" s="448"/>
      <c r="DD28" s="412"/>
      <c r="DE28" s="412"/>
      <c r="DF28" s="412"/>
      <c r="DG28" s="412"/>
      <c r="DH28" s="448"/>
      <c r="DI28" s="448"/>
      <c r="DJ28" s="448"/>
      <c r="DK28" s="448"/>
      <c r="DL28" s="200"/>
      <c r="DM28" s="200"/>
      <c r="DN28" s="200"/>
      <c r="DO28" s="200"/>
      <c r="DP28" s="200"/>
      <c r="DQ28" s="201"/>
      <c r="DR28" s="422" t="s">
        <v>725</v>
      </c>
      <c r="DS28" s="200"/>
      <c r="DT28" s="200"/>
      <c r="DU28" s="521"/>
      <c r="DV28" s="521"/>
      <c r="DW28" s="639"/>
      <c r="DX28" s="639"/>
      <c r="DY28" s="198"/>
      <c r="DZ28" s="198"/>
      <c r="EA28" s="198"/>
      <c r="EB28" s="198"/>
      <c r="EC28" s="198"/>
      <c r="ED28" s="198"/>
      <c r="EE28" s="198"/>
      <c r="EF28" s="200"/>
      <c r="EG28" s="200"/>
      <c r="EH28" s="200"/>
      <c r="EI28" s="200"/>
      <c r="EJ28" s="200"/>
      <c r="EK28" s="200"/>
      <c r="EL28" s="201"/>
      <c r="EM28" s="422" t="s">
        <v>725</v>
      </c>
      <c r="EN28" s="633"/>
      <c r="EO28" s="200"/>
      <c r="EP28" s="630"/>
      <c r="EQ28" s="200"/>
      <c r="ER28" s="200"/>
      <c r="ES28" s="200"/>
      <c r="ET28" s="198"/>
      <c r="EU28" s="198"/>
      <c r="EV28" s="198"/>
      <c r="EW28" s="198"/>
      <c r="EX28" s="198"/>
      <c r="EY28" s="198"/>
      <c r="EZ28" s="198"/>
      <c r="FA28" s="200"/>
      <c r="FB28" s="200"/>
      <c r="FC28" s="200"/>
      <c r="FD28" s="200"/>
      <c r="FE28" s="200"/>
      <c r="FF28" s="200"/>
      <c r="FG28" s="201"/>
      <c r="FH28" s="224" t="s">
        <v>725</v>
      </c>
      <c r="FI28" s="158"/>
      <c r="FJ28" s="158"/>
    </row>
    <row r="29" spans="1:166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391"/>
      <c r="W29" s="391"/>
      <c r="X29" s="391"/>
      <c r="Y29" s="432"/>
      <c r="Z29" s="396"/>
      <c r="AA29" s="396"/>
      <c r="AB29" s="396"/>
      <c r="AC29" s="396"/>
      <c r="AD29" s="200"/>
      <c r="AE29" s="200"/>
      <c r="AF29" s="200"/>
      <c r="AG29" s="200"/>
      <c r="AH29" s="212"/>
      <c r="AI29" s="396"/>
      <c r="AJ29" s="396"/>
      <c r="AK29" s="396"/>
      <c r="AL29" s="422"/>
      <c r="AM29" s="483"/>
      <c r="AN29" s="483"/>
      <c r="AO29" s="483"/>
      <c r="AP29" s="200"/>
      <c r="AQ29" s="200"/>
      <c r="AR29" s="200"/>
      <c r="AS29" s="448"/>
      <c r="AT29" s="448"/>
      <c r="AU29" s="468"/>
      <c r="AV29" s="468"/>
      <c r="AW29" s="448"/>
      <c r="AX29" s="448"/>
      <c r="AY29" s="468"/>
      <c r="AZ29" s="281"/>
      <c r="BA29" s="567"/>
      <c r="BB29" s="571"/>
      <c r="BC29" s="567"/>
      <c r="BD29" s="570"/>
      <c r="BE29" s="281"/>
      <c r="BF29" s="200"/>
      <c r="BG29" s="202"/>
      <c r="BH29" s="422"/>
      <c r="BI29" s="409"/>
      <c r="BJ29" s="409"/>
      <c r="BK29" s="409"/>
      <c r="BL29" s="200"/>
      <c r="BM29" s="200"/>
      <c r="BN29" s="198"/>
      <c r="BO29" s="198"/>
      <c r="BP29" s="198"/>
      <c r="BQ29" s="198"/>
      <c r="BR29" s="396"/>
      <c r="BS29" s="396"/>
      <c r="BT29" s="396"/>
      <c r="BU29" s="396"/>
      <c r="BV29" s="200"/>
      <c r="BW29" s="200"/>
      <c r="BX29" s="200"/>
      <c r="BY29" s="200"/>
      <c r="BZ29" s="200"/>
      <c r="CA29" s="202"/>
      <c r="CB29" s="422"/>
      <c r="CC29" s="420"/>
      <c r="CD29" s="420"/>
      <c r="CE29" s="483"/>
      <c r="CF29" s="200"/>
      <c r="CG29" s="200"/>
      <c r="CH29" s="390"/>
      <c r="CI29" s="390"/>
      <c r="CJ29" s="390"/>
      <c r="CK29" s="390"/>
      <c r="CL29" s="508"/>
      <c r="CM29" s="508"/>
      <c r="CN29" s="508"/>
      <c r="CO29" s="508"/>
      <c r="CP29" s="200"/>
      <c r="CQ29" s="200"/>
      <c r="CR29" s="200"/>
      <c r="CS29" s="200"/>
      <c r="CT29" s="200"/>
      <c r="CU29" s="200"/>
      <c r="CV29" s="200"/>
      <c r="CW29" s="422"/>
      <c r="CX29" s="636"/>
      <c r="CY29" s="636"/>
      <c r="CZ29" s="636"/>
      <c r="DA29" s="200"/>
      <c r="DB29" s="448"/>
      <c r="DC29" s="448"/>
      <c r="DD29" s="412"/>
      <c r="DE29" s="412"/>
      <c r="DF29" s="412"/>
      <c r="DG29" s="412"/>
      <c r="DH29" s="448"/>
      <c r="DI29" s="448"/>
      <c r="DJ29" s="448"/>
      <c r="DK29" s="448"/>
      <c r="DL29" s="200"/>
      <c r="DM29" s="200"/>
      <c r="DN29" s="200"/>
      <c r="DO29" s="200"/>
      <c r="DP29" s="200"/>
      <c r="DQ29" s="202"/>
      <c r="DR29" s="422"/>
      <c r="DS29" s="200"/>
      <c r="DT29" s="200"/>
      <c r="DU29" s="521"/>
      <c r="DV29" s="521"/>
      <c r="DW29" s="639"/>
      <c r="DX29" s="639"/>
      <c r="DY29" s="198"/>
      <c r="DZ29" s="198"/>
      <c r="EA29" s="198"/>
      <c r="EB29" s="198"/>
      <c r="EC29" s="198"/>
      <c r="ED29" s="198"/>
      <c r="EE29" s="198"/>
      <c r="EF29" s="200"/>
      <c r="EG29" s="200"/>
      <c r="EH29" s="200"/>
      <c r="EI29" s="200"/>
      <c r="EJ29" s="200"/>
      <c r="EK29" s="200"/>
      <c r="EL29" s="202"/>
      <c r="EM29" s="422"/>
      <c r="EN29" s="633"/>
      <c r="EO29" s="200"/>
      <c r="EP29" s="630"/>
      <c r="EQ29" s="200"/>
      <c r="ER29" s="200"/>
      <c r="ES29" s="200"/>
      <c r="ET29" s="198"/>
      <c r="EU29" s="198"/>
      <c r="EV29" s="198"/>
      <c r="EW29" s="198"/>
      <c r="EX29" s="198"/>
      <c r="EY29" s="198"/>
      <c r="EZ29" s="198"/>
      <c r="FA29" s="200"/>
      <c r="FB29" s="200"/>
      <c r="FC29" s="200"/>
      <c r="FD29" s="200"/>
      <c r="FE29" s="200"/>
      <c r="FF29" s="200"/>
      <c r="FG29" s="202"/>
      <c r="FH29" s="224"/>
      <c r="FI29" s="158"/>
      <c r="FJ29" s="158"/>
    </row>
    <row r="30" spans="1:166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392" t="s">
        <v>744</v>
      </c>
      <c r="W30" s="392" t="s">
        <v>744</v>
      </c>
      <c r="X30" s="392" t="s">
        <v>744</v>
      </c>
      <c r="Y30" s="395" t="s">
        <v>744</v>
      </c>
      <c r="Z30" s="399"/>
      <c r="AA30" s="399"/>
      <c r="AB30" s="399"/>
      <c r="AC30" s="399"/>
      <c r="AD30" s="200"/>
      <c r="AE30" s="200"/>
      <c r="AF30" s="203"/>
      <c r="AG30" s="200"/>
      <c r="AH30" s="212"/>
      <c r="AI30" s="396"/>
      <c r="AJ30" s="396"/>
      <c r="AK30" s="396"/>
      <c r="AL30" s="218"/>
      <c r="AM30" s="483"/>
      <c r="AN30" s="483"/>
      <c r="AO30" s="483"/>
      <c r="AP30" s="252"/>
      <c r="AQ30" s="200"/>
      <c r="AR30" s="200"/>
      <c r="AS30" s="448"/>
      <c r="AT30" s="448"/>
      <c r="AU30" s="468"/>
      <c r="AV30" s="468"/>
      <c r="AW30" s="448"/>
      <c r="AX30" s="448"/>
      <c r="AY30" s="468"/>
      <c r="AZ30" s="281"/>
      <c r="BA30" s="567"/>
      <c r="BB30" s="571"/>
      <c r="BC30" s="567"/>
      <c r="BD30" s="570"/>
      <c r="BE30" s="281"/>
      <c r="BF30" s="200"/>
      <c r="BG30" s="201"/>
      <c r="BH30" s="218"/>
      <c r="BI30" s="409"/>
      <c r="BJ30" s="409"/>
      <c r="BK30" s="409"/>
      <c r="BL30" s="200"/>
      <c r="BM30" s="200"/>
      <c r="BN30" s="198"/>
      <c r="BO30" s="198"/>
      <c r="BP30" s="198"/>
      <c r="BQ30" s="198"/>
      <c r="BR30" s="396"/>
      <c r="BS30" s="396"/>
      <c r="BT30" s="396"/>
      <c r="BU30" s="396"/>
      <c r="BV30" s="200"/>
      <c r="BW30" s="203"/>
      <c r="BX30" s="200"/>
      <c r="BY30" s="200"/>
      <c r="BZ30" s="200"/>
      <c r="CA30" s="201"/>
      <c r="CB30" s="218"/>
      <c r="CC30" s="420"/>
      <c r="CD30" s="420"/>
      <c r="CE30" s="483"/>
      <c r="CF30" s="200"/>
      <c r="CG30" s="200"/>
      <c r="CH30" s="390"/>
      <c r="CI30" s="390"/>
      <c r="CJ30" s="390"/>
      <c r="CK30" s="390"/>
      <c r="CL30" s="508"/>
      <c r="CM30" s="508"/>
      <c r="CN30" s="508"/>
      <c r="CO30" s="508"/>
      <c r="CP30" s="454" t="s">
        <v>788</v>
      </c>
      <c r="CQ30" s="454" t="s">
        <v>788</v>
      </c>
      <c r="CR30" s="454" t="s">
        <v>788</v>
      </c>
      <c r="CS30" s="454" t="s">
        <v>788</v>
      </c>
      <c r="CT30" s="200"/>
      <c r="CU30" s="200"/>
      <c r="CV30" s="200"/>
      <c r="CW30" s="218"/>
      <c r="CX30" s="636"/>
      <c r="CY30" s="636"/>
      <c r="CZ30" s="636"/>
      <c r="DA30" s="200"/>
      <c r="DB30" s="200"/>
      <c r="DC30" s="200"/>
      <c r="DD30" s="412"/>
      <c r="DE30" s="412"/>
      <c r="DF30" s="412"/>
      <c r="DG30" s="412"/>
      <c r="DH30" s="202"/>
      <c r="DI30" s="202"/>
      <c r="DJ30" s="202"/>
      <c r="DK30" s="202"/>
      <c r="DL30" s="200"/>
      <c r="DM30" s="203"/>
      <c r="DN30" s="200"/>
      <c r="DO30" s="200"/>
      <c r="DP30" s="200"/>
      <c r="DQ30" s="201"/>
      <c r="DR30" s="218"/>
      <c r="DS30" s="200"/>
      <c r="DT30" s="200"/>
      <c r="DU30" s="521"/>
      <c r="DV30" s="521"/>
      <c r="DW30" s="639"/>
      <c r="DX30" s="639"/>
      <c r="DY30" s="198"/>
      <c r="DZ30" s="198"/>
      <c r="EA30" s="198"/>
      <c r="EB30" s="198"/>
      <c r="EC30" s="198"/>
      <c r="ED30" s="198"/>
      <c r="EE30" s="198"/>
      <c r="EF30" s="200"/>
      <c r="EG30" s="200"/>
      <c r="EH30" s="203"/>
      <c r="EI30" s="200"/>
      <c r="EJ30" s="200"/>
      <c r="EK30" s="200"/>
      <c r="EL30" s="201"/>
      <c r="EM30" s="218"/>
      <c r="EN30" s="633"/>
      <c r="EO30" s="200"/>
      <c r="EP30" s="630"/>
      <c r="EQ30" s="200"/>
      <c r="ER30" s="200"/>
      <c r="ES30" s="200"/>
      <c r="ET30" s="198"/>
      <c r="EU30" s="198"/>
      <c r="EV30" s="198"/>
      <c r="EW30" s="198"/>
      <c r="EX30" s="198"/>
      <c r="EY30" s="198"/>
      <c r="EZ30" s="198"/>
      <c r="FA30" s="200"/>
      <c r="FB30" s="200"/>
      <c r="FC30" s="203"/>
      <c r="FD30" s="200"/>
      <c r="FE30" s="200"/>
      <c r="FF30" s="200"/>
      <c r="FG30" s="201"/>
      <c r="FH30" s="230"/>
      <c r="FI30" s="158"/>
      <c r="FJ30" s="158"/>
    </row>
    <row r="31" spans="1:166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430"/>
      <c r="S31" s="200"/>
      <c r="T31" s="430"/>
      <c r="U31" s="430"/>
      <c r="V31" s="392"/>
      <c r="W31" s="392"/>
      <c r="X31" s="392"/>
      <c r="Y31" s="396"/>
      <c r="Z31" s="400"/>
      <c r="AA31" s="400"/>
      <c r="AB31" s="400"/>
      <c r="AC31" s="400"/>
      <c r="AD31" s="200"/>
      <c r="AE31" s="200"/>
      <c r="AF31" s="203"/>
      <c r="AG31" s="200"/>
      <c r="AH31" s="212"/>
      <c r="AI31" s="397"/>
      <c r="AJ31" s="397"/>
      <c r="AK31" s="397"/>
      <c r="AL31" s="218"/>
      <c r="AM31" s="483"/>
      <c r="AN31" s="483"/>
      <c r="AO31" s="483"/>
      <c r="AP31" s="197"/>
      <c r="AQ31" s="200"/>
      <c r="AR31" s="200"/>
      <c r="AS31" s="448"/>
      <c r="AT31" s="448"/>
      <c r="AU31" s="468"/>
      <c r="AV31" s="468"/>
      <c r="AW31" s="448"/>
      <c r="AX31" s="448"/>
      <c r="AY31" s="468"/>
      <c r="AZ31" s="281"/>
      <c r="BA31" s="567"/>
      <c r="BB31" s="571"/>
      <c r="BC31" s="567"/>
      <c r="BD31" s="570"/>
      <c r="BE31" s="281"/>
      <c r="BF31" s="200"/>
      <c r="BG31" s="201"/>
      <c r="BH31" s="218"/>
      <c r="BI31" s="409"/>
      <c r="BJ31" s="409"/>
      <c r="BK31" s="409"/>
      <c r="BL31" s="200"/>
      <c r="BM31" s="200"/>
      <c r="BN31" s="198"/>
      <c r="BO31" s="198"/>
      <c r="BP31" s="198"/>
      <c r="BQ31" s="198"/>
      <c r="BR31" s="397"/>
      <c r="BS31" s="397"/>
      <c r="BT31" s="397"/>
      <c r="BU31" s="397"/>
      <c r="BV31" s="200"/>
      <c r="BW31" s="203"/>
      <c r="BX31" s="200"/>
      <c r="BY31" s="200"/>
      <c r="BZ31" s="200"/>
      <c r="CA31" s="201"/>
      <c r="CB31" s="218"/>
      <c r="CC31" s="420"/>
      <c r="CD31" s="420"/>
      <c r="CE31" s="483"/>
      <c r="CF31" s="200"/>
      <c r="CG31" s="200"/>
      <c r="CH31" s="390"/>
      <c r="CI31" s="390"/>
      <c r="CJ31" s="390"/>
      <c r="CK31" s="390"/>
      <c r="CL31" s="508"/>
      <c r="CM31" s="508"/>
      <c r="CN31" s="508"/>
      <c r="CO31" s="508"/>
      <c r="CP31" s="398"/>
      <c r="CQ31" s="398"/>
      <c r="CR31" s="398"/>
      <c r="CS31" s="398"/>
      <c r="CT31" s="200"/>
      <c r="CU31" s="200"/>
      <c r="CV31" s="200"/>
      <c r="CW31" s="218"/>
      <c r="CX31" s="636"/>
      <c r="CY31" s="636"/>
      <c r="CZ31" s="636"/>
      <c r="DA31" s="200"/>
      <c r="DB31" s="200"/>
      <c r="DC31" s="200"/>
      <c r="DD31" s="413"/>
      <c r="DE31" s="413"/>
      <c r="DF31" s="413"/>
      <c r="DG31" s="413"/>
      <c r="DH31" s="202"/>
      <c r="DI31" s="202"/>
      <c r="DJ31" s="202"/>
      <c r="DK31" s="202"/>
      <c r="DL31" s="200"/>
      <c r="DM31" s="203"/>
      <c r="DN31" s="200"/>
      <c r="DO31" s="200"/>
      <c r="DP31" s="200"/>
      <c r="DQ31" s="201"/>
      <c r="DR31" s="218"/>
      <c r="DS31" s="200"/>
      <c r="DT31" s="200"/>
      <c r="DU31" s="521"/>
      <c r="DV31" s="521"/>
      <c r="DW31" s="639"/>
      <c r="DX31" s="639"/>
      <c r="DY31" s="198"/>
      <c r="DZ31" s="198"/>
      <c r="EA31" s="198"/>
      <c r="EB31" s="198"/>
      <c r="EC31" s="198"/>
      <c r="ED31" s="198"/>
      <c r="EE31" s="198"/>
      <c r="EF31" s="200"/>
      <c r="EG31" s="200"/>
      <c r="EH31" s="203"/>
      <c r="EI31" s="200"/>
      <c r="EJ31" s="200"/>
      <c r="EK31" s="200"/>
      <c r="EL31" s="201"/>
      <c r="EM31" s="218"/>
      <c r="EN31" s="633"/>
      <c r="EO31" s="200"/>
      <c r="EP31" s="630"/>
      <c r="EQ31" s="200"/>
      <c r="ER31" s="200"/>
      <c r="ES31" s="200"/>
      <c r="ET31" s="198"/>
      <c r="EU31" s="198"/>
      <c r="EV31" s="198"/>
      <c r="EW31" s="198"/>
      <c r="EX31" s="198"/>
      <c r="EY31" s="198"/>
      <c r="EZ31" s="198"/>
      <c r="FA31" s="200"/>
      <c r="FB31" s="200"/>
      <c r="FC31" s="203"/>
      <c r="FD31" s="200"/>
      <c r="FE31" s="200"/>
      <c r="FF31" s="200"/>
      <c r="FG31" s="201"/>
      <c r="FH31" s="230"/>
      <c r="FI31" s="158"/>
      <c r="FJ31" s="158"/>
    </row>
    <row r="32" spans="1:166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200"/>
      <c r="T32" s="406" t="s">
        <v>769</v>
      </c>
      <c r="U32" s="406" t="s">
        <v>769</v>
      </c>
      <c r="V32" s="392"/>
      <c r="W32" s="392"/>
      <c r="X32" s="392"/>
      <c r="Y32" s="396"/>
      <c r="Z32" s="401" t="s">
        <v>789</v>
      </c>
      <c r="AA32" s="401" t="s">
        <v>789</v>
      </c>
      <c r="AB32" s="401" t="s">
        <v>789</v>
      </c>
      <c r="AC32" s="401" t="s">
        <v>789</v>
      </c>
      <c r="AD32" s="200"/>
      <c r="AE32" s="200"/>
      <c r="AF32" s="200"/>
      <c r="AG32" s="200"/>
      <c r="AH32" s="212"/>
      <c r="AI32" s="490" t="s">
        <v>790</v>
      </c>
      <c r="AJ32" s="490" t="s">
        <v>790</v>
      </c>
      <c r="AK32" s="490" t="s">
        <v>790</v>
      </c>
      <c r="AL32" s="218"/>
      <c r="AM32" s="483"/>
      <c r="AN32" s="483"/>
      <c r="AO32" s="483"/>
      <c r="AP32" s="200"/>
      <c r="AQ32" s="200"/>
      <c r="AR32" s="200"/>
      <c r="AS32" s="448"/>
      <c r="AT32" s="448"/>
      <c r="AU32" s="468"/>
      <c r="AV32" s="468"/>
      <c r="AW32" s="448"/>
      <c r="AX32" s="448"/>
      <c r="AY32" s="468"/>
      <c r="AZ32" s="281"/>
      <c r="BA32" s="567"/>
      <c r="BB32" s="571"/>
      <c r="BC32" s="567"/>
      <c r="BD32" s="570"/>
      <c r="BE32" s="281"/>
      <c r="BF32" s="200"/>
      <c r="BG32" s="201"/>
      <c r="BH32" s="218"/>
      <c r="BI32" s="409"/>
      <c r="BJ32" s="409"/>
      <c r="BK32" s="409"/>
      <c r="BL32" s="200"/>
      <c r="BM32" s="200"/>
      <c r="BN32" s="198"/>
      <c r="BO32" s="198"/>
      <c r="BP32" s="198"/>
      <c r="BQ32" s="198"/>
      <c r="BR32" s="454" t="s">
        <v>791</v>
      </c>
      <c r="BS32" s="454" t="s">
        <v>791</v>
      </c>
      <c r="BT32" s="454" t="s">
        <v>791</v>
      </c>
      <c r="BU32" s="454" t="s">
        <v>791</v>
      </c>
      <c r="BV32" s="200"/>
      <c r="BW32" s="200"/>
      <c r="BX32" s="200"/>
      <c r="BY32" s="200"/>
      <c r="BZ32" s="200"/>
      <c r="CA32" s="201"/>
      <c r="CB32" s="218"/>
      <c r="CC32" s="420"/>
      <c r="CD32" s="420"/>
      <c r="CE32" s="483"/>
      <c r="CF32" s="200"/>
      <c r="CG32" s="200"/>
      <c r="CH32" s="390"/>
      <c r="CI32" s="390"/>
      <c r="CJ32" s="390"/>
      <c r="CK32" s="390"/>
      <c r="CL32" s="495" t="s">
        <v>744</v>
      </c>
      <c r="CM32" s="495" t="s">
        <v>744</v>
      </c>
      <c r="CN32" s="495" t="s">
        <v>744</v>
      </c>
      <c r="CO32" s="495" t="s">
        <v>744</v>
      </c>
      <c r="CP32" s="398"/>
      <c r="CQ32" s="398"/>
      <c r="CR32" s="398"/>
      <c r="CS32" s="398"/>
      <c r="CT32" s="200"/>
      <c r="CU32" s="200"/>
      <c r="CV32" s="200"/>
      <c r="CW32" s="218"/>
      <c r="CX32" s="636"/>
      <c r="CY32" s="636"/>
      <c r="CZ32" s="636"/>
      <c r="DA32" s="200"/>
      <c r="DB32" s="200"/>
      <c r="DC32" s="200"/>
      <c r="DD32" s="198"/>
      <c r="DE32" s="198"/>
      <c r="DF32" s="198"/>
      <c r="DG32" s="198"/>
      <c r="DH32" s="202"/>
      <c r="DI32" s="202"/>
      <c r="DJ32" s="202"/>
      <c r="DK32" s="202"/>
      <c r="DL32" s="200"/>
      <c r="DM32" s="200"/>
      <c r="DN32" s="200"/>
      <c r="DO32" s="200"/>
      <c r="DP32" s="200"/>
      <c r="DQ32" s="201"/>
      <c r="DR32" s="218"/>
      <c r="DS32" s="200"/>
      <c r="DT32" s="200"/>
      <c r="DU32" s="521"/>
      <c r="DV32" s="521"/>
      <c r="DW32" s="639"/>
      <c r="DX32" s="639"/>
      <c r="DY32" s="198"/>
      <c r="DZ32" s="198"/>
      <c r="EA32" s="198"/>
      <c r="EB32" s="198"/>
      <c r="EC32" s="198"/>
      <c r="ED32" s="198"/>
      <c r="EE32" s="198"/>
      <c r="EF32" s="200"/>
      <c r="EG32" s="200"/>
      <c r="EH32" s="200"/>
      <c r="EI32" s="200"/>
      <c r="EJ32" s="200"/>
      <c r="EK32" s="200"/>
      <c r="EL32" s="201"/>
      <c r="EM32" s="218"/>
      <c r="EN32" s="633"/>
      <c r="EO32" s="200"/>
      <c r="EP32" s="630"/>
      <c r="EQ32" s="200"/>
      <c r="ER32" s="200"/>
      <c r="ES32" s="200"/>
      <c r="ET32" s="198"/>
      <c r="EU32" s="198"/>
      <c r="EV32" s="198"/>
      <c r="EW32" s="198"/>
      <c r="EX32" s="198"/>
      <c r="EY32" s="198"/>
      <c r="EZ32" s="198"/>
      <c r="FA32" s="200"/>
      <c r="FB32" s="200"/>
      <c r="FC32" s="200"/>
      <c r="FD32" s="200"/>
      <c r="FE32" s="200"/>
      <c r="FF32" s="200"/>
      <c r="FG32" s="201"/>
      <c r="FH32" s="230"/>
      <c r="FI32" s="158"/>
      <c r="FJ32" s="158"/>
    </row>
    <row r="33" spans="13:166" s="159" customFormat="1" ht="14.5" customHeight="1" x14ac:dyDescent="0.35">
      <c r="M33" s="172"/>
      <c r="N33" s="172"/>
      <c r="O33" s="259">
        <v>0.61458333333333337</v>
      </c>
      <c r="P33" s="407"/>
      <c r="Q33" s="407"/>
      <c r="R33" s="200"/>
      <c r="S33" s="200"/>
      <c r="T33" s="407"/>
      <c r="U33" s="407"/>
      <c r="V33" s="392"/>
      <c r="W33" s="392"/>
      <c r="X33" s="392"/>
      <c r="Y33" s="397"/>
      <c r="Z33" s="401"/>
      <c r="AA33" s="401"/>
      <c r="AB33" s="401"/>
      <c r="AC33" s="401"/>
      <c r="AD33" s="200"/>
      <c r="AE33" s="200"/>
      <c r="AF33" s="200"/>
      <c r="AG33" s="200"/>
      <c r="AH33" s="212"/>
      <c r="AI33" s="490"/>
      <c r="AJ33" s="490"/>
      <c r="AK33" s="490"/>
      <c r="AL33" s="218"/>
      <c r="AM33" s="483"/>
      <c r="AN33" s="483"/>
      <c r="AO33" s="483"/>
      <c r="AP33" s="200"/>
      <c r="AQ33" s="200"/>
      <c r="AR33" s="200"/>
      <c r="AS33" s="448"/>
      <c r="AT33" s="448"/>
      <c r="AU33" s="469"/>
      <c r="AV33" s="469"/>
      <c r="AW33" s="448"/>
      <c r="AX33" s="448"/>
      <c r="AY33" s="469"/>
      <c r="AZ33" s="281"/>
      <c r="BA33" s="567"/>
      <c r="BB33" s="571"/>
      <c r="BC33" s="567"/>
      <c r="BD33" s="570"/>
      <c r="BE33" s="281"/>
      <c r="BF33" s="200"/>
      <c r="BG33" s="201"/>
      <c r="BH33" s="218"/>
      <c r="BI33" s="409"/>
      <c r="BJ33" s="409"/>
      <c r="BK33" s="409"/>
      <c r="BL33" s="200"/>
      <c r="BM33" s="200"/>
      <c r="BN33" s="198"/>
      <c r="BO33" s="198"/>
      <c r="BP33" s="198"/>
      <c r="BQ33" s="198"/>
      <c r="BR33" s="398"/>
      <c r="BS33" s="398"/>
      <c r="BT33" s="398"/>
      <c r="BU33" s="398"/>
      <c r="BV33" s="200"/>
      <c r="BW33" s="200"/>
      <c r="BX33" s="200"/>
      <c r="BY33" s="200"/>
      <c r="BZ33" s="200"/>
      <c r="CA33" s="201"/>
      <c r="CB33" s="218"/>
      <c r="CC33" s="420"/>
      <c r="CD33" s="420"/>
      <c r="CE33" s="483"/>
      <c r="CF33" s="200"/>
      <c r="CG33" s="200"/>
      <c r="CH33" s="390"/>
      <c r="CI33" s="390"/>
      <c r="CJ33" s="390"/>
      <c r="CK33" s="390"/>
      <c r="CL33" s="392"/>
      <c r="CM33" s="392"/>
      <c r="CN33" s="392"/>
      <c r="CO33" s="392"/>
      <c r="CP33" s="398"/>
      <c r="CQ33" s="398"/>
      <c r="CR33" s="398"/>
      <c r="CS33" s="398"/>
      <c r="CT33" s="200"/>
      <c r="CU33" s="200"/>
      <c r="CV33" s="200"/>
      <c r="CW33" s="218"/>
      <c r="CX33" s="636"/>
      <c r="CY33" s="636"/>
      <c r="CZ33" s="636"/>
      <c r="DA33" s="200"/>
      <c r="DB33" s="200"/>
      <c r="DC33" s="200"/>
      <c r="DD33" s="198"/>
      <c r="DE33" s="198"/>
      <c r="DF33" s="198"/>
      <c r="DG33" s="198"/>
      <c r="DH33" s="202"/>
      <c r="DI33" s="202"/>
      <c r="DJ33" s="202"/>
      <c r="DK33" s="202"/>
      <c r="DL33" s="200"/>
      <c r="DM33" s="200"/>
      <c r="DN33" s="200"/>
      <c r="DO33" s="200"/>
      <c r="DP33" s="200"/>
      <c r="DQ33" s="201"/>
      <c r="DR33" s="218"/>
      <c r="DS33" s="200"/>
      <c r="DT33" s="200"/>
      <c r="DU33" s="521"/>
      <c r="DV33" s="521"/>
      <c r="DW33" s="639"/>
      <c r="DX33" s="639"/>
      <c r="DY33" s="198"/>
      <c r="DZ33" s="198"/>
      <c r="EA33" s="198"/>
      <c r="EB33" s="198"/>
      <c r="EC33" s="198"/>
      <c r="ED33" s="198"/>
      <c r="EE33" s="198"/>
      <c r="EF33" s="200"/>
      <c r="EG33" s="200"/>
      <c r="EH33" s="200"/>
      <c r="EI33" s="200"/>
      <c r="EJ33" s="200"/>
      <c r="EK33" s="200"/>
      <c r="EL33" s="201"/>
      <c r="EM33" s="218"/>
      <c r="EN33" s="633"/>
      <c r="EO33" s="200"/>
      <c r="EP33" s="630"/>
      <c r="EQ33" s="200"/>
      <c r="ER33" s="200"/>
      <c r="ES33" s="200"/>
      <c r="ET33" s="198"/>
      <c r="EU33" s="198"/>
      <c r="EV33" s="198"/>
      <c r="EW33" s="198"/>
      <c r="EX33" s="198"/>
      <c r="EY33" s="198"/>
      <c r="EZ33" s="198"/>
      <c r="FA33" s="200"/>
      <c r="FB33" s="200"/>
      <c r="FC33" s="200"/>
      <c r="FD33" s="200"/>
      <c r="FE33" s="200"/>
      <c r="FF33" s="200"/>
      <c r="FG33" s="201"/>
      <c r="FH33" s="230"/>
      <c r="FI33" s="158"/>
      <c r="FJ33" s="158"/>
    </row>
    <row r="34" spans="13:166" s="159" customFormat="1" ht="13" customHeight="1" x14ac:dyDescent="0.35">
      <c r="M34" s="172"/>
      <c r="N34" s="172"/>
      <c r="O34" s="259">
        <v>0.625</v>
      </c>
      <c r="P34" s="205"/>
      <c r="Q34" s="205"/>
      <c r="R34" s="200"/>
      <c r="S34" s="200"/>
      <c r="T34" s="205"/>
      <c r="U34" s="205"/>
      <c r="V34" s="389" t="s">
        <v>793</v>
      </c>
      <c r="W34" s="389" t="s">
        <v>793</v>
      </c>
      <c r="X34" s="506" t="s">
        <v>793</v>
      </c>
      <c r="Y34" s="390" t="s">
        <v>794</v>
      </c>
      <c r="Z34" s="398"/>
      <c r="AA34" s="398"/>
      <c r="AB34" s="398"/>
      <c r="AC34" s="398"/>
      <c r="AD34" s="487" t="s">
        <v>795</v>
      </c>
      <c r="AE34" s="487" t="s">
        <v>795</v>
      </c>
      <c r="AF34" s="487" t="s">
        <v>795</v>
      </c>
      <c r="AG34" s="487" t="s">
        <v>795</v>
      </c>
      <c r="AH34" s="212"/>
      <c r="AI34" s="490"/>
      <c r="AJ34" s="490"/>
      <c r="AK34" s="490"/>
      <c r="AL34" s="219"/>
      <c r="AM34" s="483"/>
      <c r="AN34" s="483"/>
      <c r="AO34" s="483"/>
      <c r="AP34" s="200"/>
      <c r="AQ34" s="200"/>
      <c r="AR34" s="200"/>
      <c r="AS34" s="448"/>
      <c r="AT34" s="448"/>
      <c r="AU34" s="438" t="s">
        <v>769</v>
      </c>
      <c r="AV34" s="342" t="s">
        <v>769</v>
      </c>
      <c r="AW34" s="448"/>
      <c r="AX34" s="448"/>
      <c r="AY34" s="342" t="s">
        <v>769</v>
      </c>
      <c r="AZ34" s="281"/>
      <c r="BA34" s="567"/>
      <c r="BB34" s="571"/>
      <c r="BC34" s="567"/>
      <c r="BD34" s="570"/>
      <c r="BE34" s="200"/>
      <c r="BF34" s="200"/>
      <c r="BG34" s="200"/>
      <c r="BH34" s="219"/>
      <c r="BI34" s="409"/>
      <c r="BJ34" s="409"/>
      <c r="BK34" s="409"/>
      <c r="BL34" s="200"/>
      <c r="BM34" s="200"/>
      <c r="BN34" s="198"/>
      <c r="BO34" s="198"/>
      <c r="BP34" s="198"/>
      <c r="BQ34" s="198"/>
      <c r="BR34" s="398"/>
      <c r="BS34" s="398"/>
      <c r="BT34" s="398"/>
      <c r="BU34" s="398"/>
      <c r="BV34" s="200"/>
      <c r="BW34" s="200"/>
      <c r="BX34" s="200"/>
      <c r="BY34" s="200"/>
      <c r="BZ34" s="200"/>
      <c r="CA34" s="201"/>
      <c r="CB34" s="219"/>
      <c r="CC34" s="420"/>
      <c r="CD34" s="420"/>
      <c r="CE34" s="483"/>
      <c r="CF34" s="200"/>
      <c r="CG34" s="200"/>
      <c r="CH34" s="390"/>
      <c r="CI34" s="390"/>
      <c r="CJ34" s="390"/>
      <c r="CK34" s="390"/>
      <c r="CL34" s="392"/>
      <c r="CM34" s="392"/>
      <c r="CN34" s="392"/>
      <c r="CO34" s="392"/>
      <c r="CP34" s="398"/>
      <c r="CQ34" s="398"/>
      <c r="CR34" s="398"/>
      <c r="CS34" s="398"/>
      <c r="CT34" s="200"/>
      <c r="CU34" s="200"/>
      <c r="CV34" s="200"/>
      <c r="CW34" s="219"/>
      <c r="CX34" s="636"/>
      <c r="CY34" s="636"/>
      <c r="CZ34" s="636"/>
      <c r="DA34" s="200"/>
      <c r="DB34" s="200"/>
      <c r="DC34" s="200"/>
      <c r="DD34" s="198"/>
      <c r="DE34" s="198"/>
      <c r="DF34" s="198"/>
      <c r="DG34" s="198"/>
      <c r="DH34" s="202"/>
      <c r="DI34" s="202"/>
      <c r="DJ34" s="646" t="s">
        <v>873</v>
      </c>
      <c r="DK34" s="646" t="s">
        <v>874</v>
      </c>
      <c r="DL34" s="200"/>
      <c r="DM34" s="200"/>
      <c r="DN34" s="200"/>
      <c r="DO34" s="200"/>
      <c r="DP34" s="200"/>
      <c r="DQ34" s="201"/>
      <c r="DR34" s="219"/>
      <c r="DS34" s="200"/>
      <c r="DT34" s="200"/>
      <c r="DU34" s="521"/>
      <c r="DV34" s="521"/>
      <c r="DW34" s="639"/>
      <c r="DX34" s="639"/>
      <c r="DY34" s="198"/>
      <c r="DZ34" s="198"/>
      <c r="EA34" s="198"/>
      <c r="EB34" s="198"/>
      <c r="EC34" s="198"/>
      <c r="ED34" s="198"/>
      <c r="EE34" s="198"/>
      <c r="EF34" s="200"/>
      <c r="EG34" s="200"/>
      <c r="EH34" s="200"/>
      <c r="EI34" s="200"/>
      <c r="EJ34" s="200"/>
      <c r="EK34" s="200"/>
      <c r="EL34" s="201"/>
      <c r="EM34" s="219"/>
      <c r="EN34" s="633"/>
      <c r="EO34" s="200"/>
      <c r="EP34" s="630"/>
      <c r="EQ34" s="200"/>
      <c r="ER34" s="200"/>
      <c r="ES34" s="200"/>
      <c r="ET34" s="198"/>
      <c r="EU34" s="198"/>
      <c r="EV34" s="198"/>
      <c r="EW34" s="198"/>
      <c r="EX34" s="198"/>
      <c r="EY34" s="198"/>
      <c r="EZ34" s="198"/>
      <c r="FA34" s="200"/>
      <c r="FB34" s="200"/>
      <c r="FC34" s="200"/>
      <c r="FD34" s="200"/>
      <c r="FE34" s="200"/>
      <c r="FF34" s="200"/>
      <c r="FG34" s="201"/>
      <c r="FH34" s="231"/>
      <c r="FI34" s="158"/>
      <c r="FJ34" s="158"/>
    </row>
    <row r="35" spans="13:166" s="159" customFormat="1" ht="13" customHeight="1" x14ac:dyDescent="0.35">
      <c r="M35" s="172"/>
      <c r="N35" s="172"/>
      <c r="O35" s="259">
        <v>0.63541666666666663</v>
      </c>
      <c r="P35" s="200"/>
      <c r="Q35" s="200"/>
      <c r="R35" s="200"/>
      <c r="S35" s="200"/>
      <c r="T35" s="200"/>
      <c r="U35" s="200"/>
      <c r="V35" s="390"/>
      <c r="W35" s="390"/>
      <c r="X35" s="432"/>
      <c r="Y35" s="390"/>
      <c r="Z35" s="398"/>
      <c r="AA35" s="398"/>
      <c r="AB35" s="398"/>
      <c r="AC35" s="398"/>
      <c r="AD35" s="488"/>
      <c r="AE35" s="488"/>
      <c r="AF35" s="488"/>
      <c r="AG35" s="488"/>
      <c r="AH35" s="212"/>
      <c r="AI35" s="490"/>
      <c r="AJ35" s="490"/>
      <c r="AK35" s="490"/>
      <c r="AL35" s="219"/>
      <c r="AM35" s="483"/>
      <c r="AN35" s="483"/>
      <c r="AO35" s="483"/>
      <c r="AP35" s="200"/>
      <c r="AQ35" s="200"/>
      <c r="AR35" s="200"/>
      <c r="AS35" s="448"/>
      <c r="AT35" s="448"/>
      <c r="AU35" s="440"/>
      <c r="AV35" s="344"/>
      <c r="AW35" s="448"/>
      <c r="AX35" s="448"/>
      <c r="AY35" s="344"/>
      <c r="AZ35" s="281"/>
      <c r="BA35" s="567"/>
      <c r="BB35" s="571"/>
      <c r="BC35" s="567"/>
      <c r="BD35" s="570"/>
      <c r="BE35" s="200"/>
      <c r="BF35" s="200"/>
      <c r="BG35" s="203"/>
      <c r="BH35" s="219"/>
      <c r="BI35" s="409"/>
      <c r="BJ35" s="409"/>
      <c r="BK35" s="409"/>
      <c r="BL35" s="200"/>
      <c r="BM35" s="200"/>
      <c r="BN35" s="198"/>
      <c r="BO35" s="198"/>
      <c r="BP35" s="198"/>
      <c r="BQ35" s="198"/>
      <c r="BR35" s="398"/>
      <c r="BS35" s="398"/>
      <c r="BT35" s="398"/>
      <c r="BU35" s="398"/>
      <c r="BV35" s="200"/>
      <c r="BW35" s="200"/>
      <c r="BX35" s="200"/>
      <c r="BY35" s="200"/>
      <c r="BZ35" s="200"/>
      <c r="CA35" s="201"/>
      <c r="CB35" s="219"/>
      <c r="CC35" s="420"/>
      <c r="CD35" s="420"/>
      <c r="CE35" s="483"/>
      <c r="CF35" s="200"/>
      <c r="CG35" s="200"/>
      <c r="CH35" s="390"/>
      <c r="CI35" s="390"/>
      <c r="CJ35" s="390"/>
      <c r="CK35" s="390"/>
      <c r="CL35" s="496"/>
      <c r="CM35" s="496"/>
      <c r="CN35" s="496"/>
      <c r="CO35" s="496"/>
      <c r="CP35" s="398"/>
      <c r="CQ35" s="398"/>
      <c r="CR35" s="398"/>
      <c r="CS35" s="398"/>
      <c r="CT35" s="200"/>
      <c r="CU35" s="200"/>
      <c r="CV35" s="200"/>
      <c r="CW35" s="219"/>
      <c r="CX35" s="636"/>
      <c r="CY35" s="636"/>
      <c r="CZ35" s="636"/>
      <c r="DA35" s="200"/>
      <c r="DB35" s="200"/>
      <c r="DC35" s="200"/>
      <c r="DD35" s="198"/>
      <c r="DE35" s="198"/>
      <c r="DF35" s="198"/>
      <c r="DG35" s="198"/>
      <c r="DH35" s="202"/>
      <c r="DI35" s="202"/>
      <c r="DJ35" s="647"/>
      <c r="DK35" s="647"/>
      <c r="DL35" s="200"/>
      <c r="DM35" s="200"/>
      <c r="DN35" s="200"/>
      <c r="DO35" s="200"/>
      <c r="DP35" s="200"/>
      <c r="DQ35" s="201"/>
      <c r="DR35" s="219"/>
      <c r="DS35" s="200"/>
      <c r="DT35" s="200"/>
      <c r="DU35" s="521"/>
      <c r="DV35" s="521"/>
      <c r="DW35" s="639"/>
      <c r="DX35" s="639"/>
      <c r="DY35" s="198"/>
      <c r="DZ35" s="198"/>
      <c r="EA35" s="198"/>
      <c r="EB35" s="198"/>
      <c r="EC35" s="198"/>
      <c r="ED35" s="198"/>
      <c r="EE35" s="198"/>
      <c r="EF35" s="200"/>
      <c r="EG35" s="200"/>
      <c r="EH35" s="200"/>
      <c r="EI35" s="200"/>
      <c r="EJ35" s="200"/>
      <c r="EK35" s="200"/>
      <c r="EL35" s="201"/>
      <c r="EM35" s="219"/>
      <c r="EN35" s="633"/>
      <c r="EO35" s="200"/>
      <c r="EP35" s="630"/>
      <c r="EQ35" s="200"/>
      <c r="ER35" s="200"/>
      <c r="ES35" s="200"/>
      <c r="ET35" s="198"/>
      <c r="EU35" s="198"/>
      <c r="EV35" s="198"/>
      <c r="EW35" s="198"/>
      <c r="EX35" s="198"/>
      <c r="EY35" s="198"/>
      <c r="EZ35" s="198"/>
      <c r="FA35" s="200"/>
      <c r="FB35" s="200"/>
      <c r="FC35" s="200"/>
      <c r="FD35" s="200"/>
      <c r="FE35" s="200"/>
      <c r="FF35" s="200"/>
      <c r="FG35" s="201"/>
      <c r="FH35" s="231"/>
      <c r="FI35" s="158"/>
      <c r="FJ35" s="158"/>
    </row>
    <row r="36" spans="13:166" s="159" customFormat="1" ht="14.5" customHeight="1" x14ac:dyDescent="0.35">
      <c r="M36" s="172"/>
      <c r="N36" s="172"/>
      <c r="O36" s="259">
        <v>0.64583333333333337</v>
      </c>
      <c r="P36" s="200"/>
      <c r="Q36" s="200"/>
      <c r="R36" s="200"/>
      <c r="S36" s="200"/>
      <c r="T36" s="200"/>
      <c r="U36" s="200"/>
      <c r="V36" s="390"/>
      <c r="W36" s="390"/>
      <c r="X36" s="432"/>
      <c r="Y36" s="390"/>
      <c r="Z36" s="398"/>
      <c r="AA36" s="398"/>
      <c r="AB36" s="398"/>
      <c r="AC36" s="398"/>
      <c r="AD36" s="488"/>
      <c r="AE36" s="488"/>
      <c r="AF36" s="488"/>
      <c r="AG36" s="488"/>
      <c r="AH36" s="212"/>
      <c r="AI36" s="490"/>
      <c r="AJ36" s="490"/>
      <c r="AK36" s="490"/>
      <c r="AL36" s="450" t="s">
        <v>754</v>
      </c>
      <c r="AM36" s="483"/>
      <c r="AN36" s="483"/>
      <c r="AO36" s="483"/>
      <c r="AP36" s="200"/>
      <c r="AQ36" s="200"/>
      <c r="AR36" s="200"/>
      <c r="AS36" s="448"/>
      <c r="AT36" s="448"/>
      <c r="AU36" s="467" t="s">
        <v>800</v>
      </c>
      <c r="AV36" s="467" t="s">
        <v>800</v>
      </c>
      <c r="AW36" s="448"/>
      <c r="AX36" s="448"/>
      <c r="AY36" s="467" t="s">
        <v>800</v>
      </c>
      <c r="AZ36" s="281"/>
      <c r="BA36" s="567"/>
      <c r="BB36" s="571"/>
      <c r="BC36" s="567"/>
      <c r="BD36" s="570"/>
      <c r="BE36" s="200"/>
      <c r="BF36" s="200"/>
      <c r="BG36" s="203"/>
      <c r="BH36" s="450" t="s">
        <v>754</v>
      </c>
      <c r="BI36" s="409"/>
      <c r="BJ36" s="409"/>
      <c r="BK36" s="409"/>
      <c r="BL36" s="200"/>
      <c r="BM36" s="200"/>
      <c r="BN36" s="198"/>
      <c r="BO36" s="198"/>
      <c r="BP36" s="198"/>
      <c r="BQ36" s="198"/>
      <c r="BR36" s="398"/>
      <c r="BS36" s="398"/>
      <c r="BT36" s="398"/>
      <c r="BU36" s="398"/>
      <c r="BV36" s="200"/>
      <c r="BW36" s="200"/>
      <c r="BX36" s="200"/>
      <c r="BZ36" s="200"/>
      <c r="CA36" s="201"/>
      <c r="CB36" s="450" t="s">
        <v>754</v>
      </c>
      <c r="CC36" s="420"/>
      <c r="CD36" s="420"/>
      <c r="CE36" s="483"/>
      <c r="CF36" s="200"/>
      <c r="CG36" s="200"/>
      <c r="CH36" s="390"/>
      <c r="CI36" s="390"/>
      <c r="CJ36" s="390"/>
      <c r="CK36" s="390"/>
      <c r="CL36" s="472" t="s">
        <v>801</v>
      </c>
      <c r="CM36" s="472" t="s">
        <v>801</v>
      </c>
      <c r="CN36" s="472" t="s">
        <v>801</v>
      </c>
      <c r="CO36" s="472" t="s">
        <v>801</v>
      </c>
      <c r="CP36" s="398"/>
      <c r="CQ36" s="398"/>
      <c r="CR36" s="398"/>
      <c r="CS36" s="398"/>
      <c r="CT36" s="200"/>
      <c r="CU36" s="200"/>
      <c r="CV36" s="201"/>
      <c r="CW36" s="450" t="s">
        <v>754</v>
      </c>
      <c r="CX36" s="636"/>
      <c r="CY36" s="636"/>
      <c r="CZ36" s="636"/>
      <c r="DA36" s="200"/>
      <c r="DB36" s="200"/>
      <c r="DC36" s="200"/>
      <c r="DD36" s="198"/>
      <c r="DE36" s="198"/>
      <c r="DF36" s="198"/>
      <c r="DG36" s="198"/>
      <c r="DH36" s="202"/>
      <c r="DI36" s="202"/>
      <c r="DJ36" s="647"/>
      <c r="DK36" s="647"/>
      <c r="DL36" s="200"/>
      <c r="DM36" s="200"/>
      <c r="DN36" s="200"/>
      <c r="DO36" s="200"/>
      <c r="DP36" s="200"/>
      <c r="DQ36" s="201"/>
      <c r="DR36" s="450" t="s">
        <v>754</v>
      </c>
      <c r="DS36" s="200"/>
      <c r="DT36" s="200"/>
      <c r="DU36" s="521"/>
      <c r="DV36" s="521"/>
      <c r="DW36" s="639"/>
      <c r="DX36" s="639"/>
      <c r="DY36" s="198"/>
      <c r="DZ36" s="198"/>
      <c r="EA36" s="198"/>
      <c r="EB36" s="198"/>
      <c r="EC36" s="198"/>
      <c r="ED36" s="198"/>
      <c r="EE36" s="198"/>
      <c r="EF36" s="200"/>
      <c r="EG36" s="200"/>
      <c r="EH36" s="200"/>
      <c r="EI36" s="200"/>
      <c r="EJ36" s="200"/>
      <c r="EK36" s="200"/>
      <c r="EL36" s="201"/>
      <c r="EM36" s="450" t="s">
        <v>754</v>
      </c>
      <c r="EN36" s="633"/>
      <c r="EO36" s="200"/>
      <c r="EP36" s="630"/>
      <c r="EQ36" s="200"/>
      <c r="ER36" s="200"/>
      <c r="ES36" s="200"/>
      <c r="ET36" s="198"/>
      <c r="EU36" s="198"/>
      <c r="EV36" s="198"/>
      <c r="EW36" s="198"/>
      <c r="EX36" s="198"/>
      <c r="EY36" s="198"/>
      <c r="EZ36" s="198"/>
      <c r="FA36" s="200"/>
      <c r="FB36" s="200"/>
      <c r="FC36" s="200"/>
      <c r="FD36" s="200"/>
      <c r="FE36" s="200"/>
      <c r="FF36" s="200"/>
      <c r="FG36" s="201"/>
      <c r="FH36" s="225" t="s">
        <v>754</v>
      </c>
      <c r="FI36" s="158"/>
      <c r="FJ36" s="158"/>
    </row>
    <row r="37" spans="13:166" s="159" customFormat="1" ht="13" customHeight="1" x14ac:dyDescent="0.35">
      <c r="M37" s="172"/>
      <c r="N37" s="172"/>
      <c r="O37" s="259">
        <v>0.65625</v>
      </c>
      <c r="P37" s="200"/>
      <c r="Q37" s="200"/>
      <c r="R37" s="204"/>
      <c r="S37" s="200"/>
      <c r="T37" s="200"/>
      <c r="U37" s="200"/>
      <c r="V37" s="390"/>
      <c r="W37" s="390"/>
      <c r="X37" s="432"/>
      <c r="Y37" s="390"/>
      <c r="Z37" s="398"/>
      <c r="AA37" s="398"/>
      <c r="AB37" s="398"/>
      <c r="AC37" s="398"/>
      <c r="AD37" s="488"/>
      <c r="AE37" s="488"/>
      <c r="AF37" s="488"/>
      <c r="AG37" s="488"/>
      <c r="AH37" s="212"/>
      <c r="AI37" s="490"/>
      <c r="AJ37" s="490"/>
      <c r="AK37" s="490"/>
      <c r="AL37" s="450"/>
      <c r="AM37" s="483"/>
      <c r="AN37" s="483"/>
      <c r="AO37" s="483"/>
      <c r="AP37" s="200"/>
      <c r="AQ37" s="200"/>
      <c r="AR37" s="200"/>
      <c r="AS37" s="448"/>
      <c r="AT37" s="448"/>
      <c r="AU37" s="556"/>
      <c r="AV37" s="556"/>
      <c r="AW37" s="448"/>
      <c r="AX37" s="448"/>
      <c r="AY37" s="556"/>
      <c r="AZ37" s="281"/>
      <c r="BA37" s="568"/>
      <c r="BB37" s="572"/>
      <c r="BC37" s="568"/>
      <c r="BD37" s="641"/>
      <c r="BE37" s="200"/>
      <c r="BF37" s="200"/>
      <c r="BG37" s="203"/>
      <c r="BH37" s="450"/>
      <c r="BI37" s="409"/>
      <c r="BJ37" s="409"/>
      <c r="BK37" s="409"/>
      <c r="BL37" s="200"/>
      <c r="BM37" s="200"/>
      <c r="BN37" s="198"/>
      <c r="BO37" s="198"/>
      <c r="BP37" s="198"/>
      <c r="BQ37" s="198"/>
      <c r="BR37" s="398"/>
      <c r="BS37" s="398"/>
      <c r="BT37" s="398"/>
      <c r="BU37" s="398"/>
      <c r="BV37" s="200"/>
      <c r="BW37" s="200"/>
      <c r="BX37" s="200"/>
      <c r="BY37" s="200"/>
      <c r="BZ37" s="200"/>
      <c r="CA37" s="201"/>
      <c r="CB37" s="450"/>
      <c r="CC37" s="420"/>
      <c r="CD37" s="420"/>
      <c r="CE37" s="483"/>
      <c r="CF37" s="200"/>
      <c r="CG37" s="200"/>
      <c r="CH37" s="391"/>
      <c r="CI37" s="391"/>
      <c r="CJ37" s="391"/>
      <c r="CK37" s="391"/>
      <c r="CL37" s="473"/>
      <c r="CM37" s="473"/>
      <c r="CN37" s="473"/>
      <c r="CO37" s="473"/>
      <c r="CP37" s="398"/>
      <c r="CQ37" s="398"/>
      <c r="CR37" s="398"/>
      <c r="CS37" s="398"/>
      <c r="CT37" s="200"/>
      <c r="CU37" s="200"/>
      <c r="CV37" s="202"/>
      <c r="CW37" s="450"/>
      <c r="CX37" s="636"/>
      <c r="CY37" s="636"/>
      <c r="CZ37" s="636"/>
      <c r="DA37" s="200"/>
      <c r="DB37" s="200"/>
      <c r="DC37" s="200"/>
      <c r="DD37" s="198"/>
      <c r="DE37" s="198"/>
      <c r="DF37" s="198"/>
      <c r="DG37" s="198"/>
      <c r="DH37" s="202"/>
      <c r="DI37" s="202"/>
      <c r="DJ37" s="648"/>
      <c r="DK37" s="648"/>
      <c r="DL37" s="200"/>
      <c r="DM37" s="200"/>
      <c r="DN37" s="200"/>
      <c r="DO37" s="200"/>
      <c r="DP37" s="200"/>
      <c r="DQ37" s="201"/>
      <c r="DR37" s="450"/>
      <c r="DS37" s="204"/>
      <c r="DT37" s="204"/>
      <c r="DU37" s="521"/>
      <c r="DV37" s="521"/>
      <c r="DW37" s="639"/>
      <c r="DX37" s="639"/>
      <c r="DY37" s="198"/>
      <c r="DZ37" s="198"/>
      <c r="EA37" s="198"/>
      <c r="EB37" s="198"/>
      <c r="EC37" s="198"/>
      <c r="ED37" s="198"/>
      <c r="EE37" s="198"/>
      <c r="EF37" s="200"/>
      <c r="EG37" s="200"/>
      <c r="EH37" s="200"/>
      <c r="EI37" s="200"/>
      <c r="EJ37" s="200"/>
      <c r="EK37" s="200"/>
      <c r="EL37" s="201"/>
      <c r="EM37" s="450"/>
      <c r="EN37" s="633"/>
      <c r="EO37" s="200"/>
      <c r="EP37" s="630"/>
      <c r="EQ37" s="200"/>
      <c r="ER37" s="200"/>
      <c r="ES37" s="200"/>
      <c r="ET37" s="198"/>
      <c r="EU37" s="198"/>
      <c r="EV37" s="198"/>
      <c r="EW37" s="198"/>
      <c r="EX37" s="198"/>
      <c r="EY37" s="198"/>
      <c r="EZ37" s="198"/>
      <c r="FA37" s="200"/>
      <c r="FB37" s="200"/>
      <c r="FC37" s="200"/>
      <c r="FD37" s="200"/>
      <c r="FE37" s="200"/>
      <c r="FF37" s="200"/>
      <c r="FG37" s="201"/>
      <c r="FH37" s="225"/>
      <c r="FI37" s="158"/>
      <c r="FJ37" s="158"/>
    </row>
    <row r="38" spans="13:166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4"/>
      <c r="U38" s="204"/>
      <c r="V38" s="390"/>
      <c r="W38" s="390"/>
      <c r="X38" s="432"/>
      <c r="Y38" s="390"/>
      <c r="Z38" s="398"/>
      <c r="AA38" s="398"/>
      <c r="AB38" s="398"/>
      <c r="AC38" s="398"/>
      <c r="AD38" s="488"/>
      <c r="AE38" s="488"/>
      <c r="AF38" s="488"/>
      <c r="AG38" s="488"/>
      <c r="AH38" s="212"/>
      <c r="AI38" s="490"/>
      <c r="AJ38" s="490"/>
      <c r="AK38" s="490"/>
      <c r="AL38" s="450"/>
      <c r="AM38" s="483"/>
      <c r="AN38" s="483"/>
      <c r="AO38" s="483"/>
      <c r="AP38" s="200"/>
      <c r="AQ38" s="200"/>
      <c r="AR38" s="200"/>
      <c r="AS38" s="448"/>
      <c r="AT38" s="448"/>
      <c r="AU38" s="556"/>
      <c r="AV38" s="556"/>
      <c r="AW38" s="448"/>
      <c r="AX38" s="448"/>
      <c r="AY38" s="556"/>
      <c r="AZ38" s="281"/>
      <c r="BA38" s="282"/>
      <c r="BB38" s="282"/>
      <c r="BC38" s="282"/>
      <c r="BD38" s="282"/>
      <c r="BE38" s="200"/>
      <c r="BF38" s="200"/>
      <c r="BG38" s="203"/>
      <c r="BH38" s="450"/>
      <c r="BI38" s="409"/>
      <c r="BJ38" s="409"/>
      <c r="BK38" s="409"/>
      <c r="BL38" s="200"/>
      <c r="BM38" s="200"/>
      <c r="BN38" s="198"/>
      <c r="BO38" s="198"/>
      <c r="BP38" s="198"/>
      <c r="BQ38" s="198"/>
      <c r="BR38" s="398"/>
      <c r="BS38" s="398"/>
      <c r="BT38" s="398"/>
      <c r="BU38" s="398"/>
      <c r="BV38" s="200"/>
      <c r="BW38" s="200"/>
      <c r="BX38" s="200"/>
      <c r="BY38" s="200"/>
      <c r="BZ38" s="200"/>
      <c r="CA38" s="201"/>
      <c r="CB38" s="450"/>
      <c r="CC38" s="420"/>
      <c r="CD38" s="420"/>
      <c r="CE38" s="483"/>
      <c r="CF38" s="200"/>
      <c r="CG38" s="200"/>
      <c r="CH38" s="198"/>
      <c r="CI38" s="198"/>
      <c r="CJ38" s="198"/>
      <c r="CK38" s="198"/>
      <c r="CL38" s="473"/>
      <c r="CM38" s="473"/>
      <c r="CN38" s="473"/>
      <c r="CO38" s="473"/>
      <c r="CP38" s="398"/>
      <c r="CQ38" s="398"/>
      <c r="CR38" s="398"/>
      <c r="CS38" s="398"/>
      <c r="CT38" s="200"/>
      <c r="CU38" s="200"/>
      <c r="CV38" s="201"/>
      <c r="CW38" s="450"/>
      <c r="CX38" s="636"/>
      <c r="CY38" s="636"/>
      <c r="CZ38" s="636"/>
      <c r="DA38" s="200"/>
      <c r="DB38" s="200"/>
      <c r="DC38" s="200"/>
      <c r="DD38" s="198"/>
      <c r="DE38" s="198"/>
      <c r="DF38" s="198"/>
      <c r="DG38" s="198"/>
      <c r="DH38" s="202"/>
      <c r="DI38" s="202"/>
      <c r="DJ38" s="202"/>
      <c r="DK38" s="202"/>
      <c r="DL38" s="200"/>
      <c r="DM38" s="200"/>
      <c r="DN38" s="200"/>
      <c r="DO38" s="200"/>
      <c r="DP38" s="200"/>
      <c r="DQ38" s="202"/>
      <c r="DR38" s="450"/>
      <c r="DS38" s="204"/>
      <c r="DT38" s="204"/>
      <c r="DU38" s="521"/>
      <c r="DV38" s="521"/>
      <c r="DW38" s="639"/>
      <c r="DX38" s="639"/>
      <c r="DY38" s="198"/>
      <c r="DZ38" s="198"/>
      <c r="EA38" s="198"/>
      <c r="EB38" s="198"/>
      <c r="EC38" s="198"/>
      <c r="ED38" s="198"/>
      <c r="EE38" s="198"/>
      <c r="EF38" s="203"/>
      <c r="EG38" s="200"/>
      <c r="EH38" s="200"/>
      <c r="EI38" s="200"/>
      <c r="EJ38" s="200"/>
      <c r="EK38" s="200"/>
      <c r="EL38" s="202"/>
      <c r="EM38" s="450"/>
      <c r="EN38" s="633"/>
      <c r="EO38" s="200"/>
      <c r="EP38" s="630"/>
      <c r="EQ38" s="200"/>
      <c r="ER38" s="200"/>
      <c r="ES38" s="200"/>
      <c r="ET38" s="198"/>
      <c r="EU38" s="198"/>
      <c r="EV38" s="198"/>
      <c r="EW38" s="198"/>
      <c r="EX38" s="198"/>
      <c r="EY38" s="198"/>
      <c r="EZ38" s="198"/>
      <c r="FA38" s="203"/>
      <c r="FB38" s="200"/>
      <c r="FC38" s="200"/>
      <c r="FD38" s="200"/>
      <c r="FE38" s="200"/>
      <c r="FF38" s="200"/>
      <c r="FG38" s="202"/>
      <c r="FH38" s="225"/>
      <c r="FI38" s="158"/>
      <c r="FJ38" s="158"/>
    </row>
    <row r="39" spans="13:166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0"/>
      <c r="U39" s="200"/>
      <c r="V39" s="390"/>
      <c r="W39" s="390"/>
      <c r="X39" s="432"/>
      <c r="Y39" s="390"/>
      <c r="Z39" s="402"/>
      <c r="AA39" s="402"/>
      <c r="AB39" s="402"/>
      <c r="AC39" s="402"/>
      <c r="AD39" s="488"/>
      <c r="AE39" s="488"/>
      <c r="AF39" s="488"/>
      <c r="AG39" s="488"/>
      <c r="AH39" s="212"/>
      <c r="AI39" s="491"/>
      <c r="AJ39" s="491"/>
      <c r="AK39" s="491"/>
      <c r="AL39" s="221"/>
      <c r="AM39" s="483"/>
      <c r="AN39" s="483"/>
      <c r="AO39" s="483"/>
      <c r="AP39" s="200"/>
      <c r="AQ39" s="200"/>
      <c r="AR39" s="200"/>
      <c r="AS39" s="449"/>
      <c r="AT39" s="449"/>
      <c r="AU39" s="556"/>
      <c r="AV39" s="556"/>
      <c r="AW39" s="449"/>
      <c r="AX39" s="449"/>
      <c r="AY39" s="556"/>
      <c r="AZ39" s="281"/>
      <c r="BA39" s="212"/>
      <c r="BB39" s="212"/>
      <c r="BC39" s="212"/>
      <c r="BD39" s="212"/>
      <c r="BE39" s="198"/>
      <c r="BF39" s="200"/>
      <c r="BG39" s="203"/>
      <c r="BH39" s="221"/>
      <c r="BI39" s="409"/>
      <c r="BJ39" s="409"/>
      <c r="BK39" s="409"/>
      <c r="BL39" s="200"/>
      <c r="BM39" s="200"/>
      <c r="BN39" s="198"/>
      <c r="BO39" s="198"/>
      <c r="BP39" s="198"/>
      <c r="BQ39" s="198"/>
      <c r="BR39" s="398"/>
      <c r="BS39" s="398"/>
      <c r="BT39" s="398"/>
      <c r="BU39" s="398"/>
      <c r="BV39" s="200"/>
      <c r="BW39" s="200"/>
      <c r="BX39" s="200"/>
      <c r="BY39" s="200"/>
      <c r="BZ39" s="200"/>
      <c r="CA39" s="201"/>
      <c r="CB39" s="221"/>
      <c r="CC39" s="420"/>
      <c r="CD39" s="420"/>
      <c r="CE39" s="483"/>
      <c r="CF39" s="200"/>
      <c r="CG39" s="200"/>
      <c r="CH39" s="198"/>
      <c r="CI39" s="198"/>
      <c r="CJ39" s="198"/>
      <c r="CK39" s="198"/>
      <c r="CL39" s="473"/>
      <c r="CM39" s="473"/>
      <c r="CN39" s="473"/>
      <c r="CO39" s="473"/>
      <c r="CP39" s="402"/>
      <c r="CQ39" s="402"/>
      <c r="CR39" s="402"/>
      <c r="CS39" s="402"/>
      <c r="CT39" s="200"/>
      <c r="CU39" s="200"/>
      <c r="CV39" s="201"/>
      <c r="CW39" s="221"/>
      <c r="CX39" s="636"/>
      <c r="CY39" s="636"/>
      <c r="CZ39" s="636"/>
      <c r="DA39" s="200"/>
      <c r="DB39" s="200"/>
      <c r="DC39" s="200"/>
      <c r="DD39" s="198"/>
      <c r="DE39" s="198"/>
      <c r="DF39" s="198"/>
      <c r="DG39" s="198"/>
      <c r="DH39" s="202"/>
      <c r="DI39" s="202"/>
      <c r="DJ39" s="202"/>
      <c r="DK39" s="202"/>
      <c r="DL39" s="200"/>
      <c r="DM39" s="200"/>
      <c r="DN39" s="200"/>
      <c r="DO39" s="200"/>
      <c r="DP39" s="200"/>
      <c r="DQ39" s="202"/>
      <c r="DR39" s="221"/>
      <c r="DS39" s="204"/>
      <c r="DT39" s="204"/>
      <c r="DU39" s="521"/>
      <c r="DV39" s="521"/>
      <c r="DW39" s="639"/>
      <c r="DX39" s="639"/>
      <c r="DY39" s="198"/>
      <c r="DZ39" s="198"/>
      <c r="EA39" s="198"/>
      <c r="EB39" s="198"/>
      <c r="EC39" s="198"/>
      <c r="ED39" s="198"/>
      <c r="EE39" s="198"/>
      <c r="EF39" s="203"/>
      <c r="EG39" s="200"/>
      <c r="EH39" s="200"/>
      <c r="EI39" s="200"/>
      <c r="EJ39" s="200"/>
      <c r="EK39" s="200"/>
      <c r="EL39" s="202"/>
      <c r="EM39" s="221"/>
      <c r="EN39" s="633"/>
      <c r="EO39" s="200"/>
      <c r="EP39" s="630"/>
      <c r="EQ39" s="200"/>
      <c r="ER39" s="200"/>
      <c r="ES39" s="200"/>
      <c r="ET39" s="198"/>
      <c r="EU39" s="198"/>
      <c r="EV39" s="198"/>
      <c r="EW39" s="198"/>
      <c r="EX39" s="198"/>
      <c r="EY39" s="198"/>
      <c r="EZ39" s="198"/>
      <c r="FA39" s="203"/>
      <c r="FB39" s="200"/>
      <c r="FC39" s="200"/>
      <c r="FD39" s="200"/>
      <c r="FE39" s="200"/>
      <c r="FF39" s="200"/>
      <c r="FG39" s="202"/>
      <c r="FH39" s="233"/>
      <c r="FI39" s="158"/>
      <c r="FJ39" s="158"/>
    </row>
    <row r="40" spans="13:166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390"/>
      <c r="W40" s="390"/>
      <c r="X40" s="432"/>
      <c r="Y40" s="390"/>
      <c r="Z40" s="200"/>
      <c r="AA40" s="200"/>
      <c r="AB40" s="200"/>
      <c r="AC40" s="200"/>
      <c r="AD40" s="488"/>
      <c r="AE40" s="488"/>
      <c r="AF40" s="488"/>
      <c r="AG40" s="488"/>
      <c r="AH40" s="212"/>
      <c r="AI40" s="200"/>
      <c r="AJ40" s="200"/>
      <c r="AK40" s="201"/>
      <c r="AL40" s="221"/>
      <c r="AM40" s="483"/>
      <c r="AN40" s="483"/>
      <c r="AO40" s="483"/>
      <c r="AP40" s="200"/>
      <c r="AQ40" s="200"/>
      <c r="AR40" s="200"/>
      <c r="AS40" s="198"/>
      <c r="AT40" s="198"/>
      <c r="AU40" s="556"/>
      <c r="AV40" s="556"/>
      <c r="AW40" s="198"/>
      <c r="AX40" s="198"/>
      <c r="AY40" s="556"/>
      <c r="AZ40" s="281"/>
      <c r="BA40" s="200"/>
      <c r="BB40" s="200"/>
      <c r="BC40" s="200"/>
      <c r="BD40" s="200"/>
      <c r="BE40" s="198"/>
      <c r="BF40" s="200"/>
      <c r="BG40" s="203"/>
      <c r="BH40" s="221"/>
      <c r="BI40" s="409"/>
      <c r="BJ40" s="409"/>
      <c r="BK40" s="409"/>
      <c r="BL40" s="200"/>
      <c r="BM40" s="200"/>
      <c r="BN40" s="198"/>
      <c r="BO40" s="198"/>
      <c r="BP40" s="198"/>
      <c r="BQ40" s="198"/>
      <c r="BR40" s="398"/>
      <c r="BS40" s="398"/>
      <c r="BT40" s="398"/>
      <c r="BU40" s="398"/>
      <c r="BV40" s="200"/>
      <c r="BW40" s="200"/>
      <c r="BX40" s="200"/>
      <c r="BY40" s="200"/>
      <c r="BZ40" s="200"/>
      <c r="CA40" s="201"/>
      <c r="CB40" s="221"/>
      <c r="CC40" s="420"/>
      <c r="CD40" s="420"/>
      <c r="CE40" s="483"/>
      <c r="CF40" s="200"/>
      <c r="CG40" s="200"/>
      <c r="CH40" s="198"/>
      <c r="CI40" s="198"/>
      <c r="CJ40" s="198"/>
      <c r="CK40" s="198"/>
      <c r="CL40" s="473"/>
      <c r="CM40" s="473"/>
      <c r="CN40" s="473"/>
      <c r="CO40" s="473"/>
      <c r="CP40" s="203"/>
      <c r="CQ40" s="200"/>
      <c r="CR40" s="200"/>
      <c r="CS40" s="200"/>
      <c r="CT40" s="200"/>
      <c r="CU40" s="200"/>
      <c r="CV40" s="201"/>
      <c r="CW40" s="221"/>
      <c r="CX40" s="636"/>
      <c r="CY40" s="636"/>
      <c r="CZ40" s="636"/>
      <c r="DA40" s="200"/>
      <c r="DB40" s="200"/>
      <c r="DC40" s="200"/>
      <c r="DD40" s="198"/>
      <c r="DE40" s="198"/>
      <c r="DF40" s="198"/>
      <c r="DG40" s="198"/>
      <c r="DH40" s="198"/>
      <c r="DI40" s="198"/>
      <c r="DJ40" s="198"/>
      <c r="DK40" s="203"/>
      <c r="DL40" s="200"/>
      <c r="DM40" s="200"/>
      <c r="DN40" s="200"/>
      <c r="DO40" s="200"/>
      <c r="DP40" s="204"/>
      <c r="DQ40" s="202"/>
      <c r="DR40" s="221"/>
      <c r="DS40" s="205"/>
      <c r="DT40" s="205"/>
      <c r="DU40" s="521"/>
      <c r="DV40" s="521"/>
      <c r="DW40" s="639"/>
      <c r="DX40" s="639"/>
      <c r="DY40" s="198"/>
      <c r="DZ40" s="198"/>
      <c r="EA40" s="198"/>
      <c r="EB40" s="198"/>
      <c r="EC40" s="198"/>
      <c r="ED40" s="198"/>
      <c r="EE40" s="198"/>
      <c r="EF40" s="203"/>
      <c r="EG40" s="200"/>
      <c r="EH40" s="200"/>
      <c r="EI40" s="200"/>
      <c r="EJ40" s="200"/>
      <c r="EK40" s="204"/>
      <c r="EL40" s="202"/>
      <c r="EM40" s="221"/>
      <c r="EN40" s="633"/>
      <c r="EO40" s="200"/>
      <c r="EP40" s="630"/>
      <c r="EQ40" s="200"/>
      <c r="ER40" s="200"/>
      <c r="ES40" s="200"/>
      <c r="ET40" s="198"/>
      <c r="EU40" s="198"/>
      <c r="EV40" s="198"/>
      <c r="EW40" s="198"/>
      <c r="EX40" s="198"/>
      <c r="EY40" s="198"/>
      <c r="EZ40" s="198"/>
      <c r="FA40" s="203"/>
      <c r="FB40" s="200"/>
      <c r="FC40" s="200"/>
      <c r="FD40" s="200"/>
      <c r="FE40" s="200"/>
      <c r="FF40" s="204"/>
      <c r="FG40" s="202"/>
      <c r="FH40" s="233"/>
      <c r="FI40" s="158"/>
      <c r="FJ40" s="158"/>
    </row>
    <row r="41" spans="13:166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390"/>
      <c r="W41" s="390"/>
      <c r="X41" s="432"/>
      <c r="Y41" s="390"/>
      <c r="Z41" s="200"/>
      <c r="AA41" s="200"/>
      <c r="AB41" s="200"/>
      <c r="AC41" s="200"/>
      <c r="AD41" s="488"/>
      <c r="AE41" s="488"/>
      <c r="AF41" s="488"/>
      <c r="AG41" s="488"/>
      <c r="AH41" s="212"/>
      <c r="AI41" s="200"/>
      <c r="AJ41" s="200"/>
      <c r="AK41" s="201"/>
      <c r="AL41" s="221"/>
      <c r="AM41" s="484"/>
      <c r="AN41" s="484"/>
      <c r="AO41" s="484"/>
      <c r="AP41" s="200"/>
      <c r="AQ41" s="200"/>
      <c r="AR41" s="200"/>
      <c r="AS41" s="198"/>
      <c r="AT41" s="198"/>
      <c r="AU41" s="557"/>
      <c r="AV41" s="557"/>
      <c r="AW41" s="198"/>
      <c r="AX41" s="198"/>
      <c r="AY41" s="557"/>
      <c r="AZ41" s="281"/>
      <c r="BA41" s="200"/>
      <c r="BB41" s="200"/>
      <c r="BC41" s="200"/>
      <c r="BD41" s="200"/>
      <c r="BE41" s="198"/>
      <c r="BF41" s="200"/>
      <c r="BG41" s="203"/>
      <c r="BH41" s="221"/>
      <c r="BI41" s="410"/>
      <c r="BJ41" s="410"/>
      <c r="BK41" s="410"/>
      <c r="BL41" s="200"/>
      <c r="BM41" s="200"/>
      <c r="BN41" s="198"/>
      <c r="BO41" s="198"/>
      <c r="BP41" s="198"/>
      <c r="BQ41" s="198"/>
      <c r="BR41" s="398"/>
      <c r="BS41" s="398"/>
      <c r="BT41" s="398"/>
      <c r="BU41" s="398"/>
      <c r="BV41" s="200"/>
      <c r="BW41" s="200"/>
      <c r="BX41" s="200"/>
      <c r="BY41" s="200"/>
      <c r="BZ41" s="200"/>
      <c r="CA41" s="202"/>
      <c r="CB41" s="221"/>
      <c r="CC41" s="421"/>
      <c r="CD41" s="421"/>
      <c r="CE41" s="484"/>
      <c r="CF41" s="200"/>
      <c r="CG41" s="200"/>
      <c r="CH41" s="198"/>
      <c r="CI41" s="198"/>
      <c r="CJ41" s="198"/>
      <c r="CK41" s="198"/>
      <c r="CL41" s="473"/>
      <c r="CM41" s="473"/>
      <c r="CN41" s="473"/>
      <c r="CO41" s="473"/>
      <c r="CP41" s="203"/>
      <c r="CQ41" s="200"/>
      <c r="CR41" s="200"/>
      <c r="CS41" s="200"/>
      <c r="CT41" s="200"/>
      <c r="CU41" s="200"/>
      <c r="CV41" s="201"/>
      <c r="CW41" s="221"/>
      <c r="CX41" s="637"/>
      <c r="CY41" s="637"/>
      <c r="CZ41" s="637"/>
      <c r="DA41" s="200"/>
      <c r="DB41" s="200"/>
      <c r="DC41" s="200"/>
      <c r="DD41" s="198"/>
      <c r="DE41" s="198"/>
      <c r="DF41" s="198"/>
      <c r="DG41" s="198"/>
      <c r="DH41" s="198"/>
      <c r="DI41" s="198"/>
      <c r="DJ41" s="198"/>
      <c r="DK41" s="203"/>
      <c r="DL41" s="200"/>
      <c r="DM41" s="200"/>
      <c r="DN41" s="200"/>
      <c r="DO41" s="200"/>
      <c r="DP41" s="204"/>
      <c r="DQ41" s="202"/>
      <c r="DR41" s="221"/>
      <c r="DS41" s="200"/>
      <c r="DT41" s="200"/>
      <c r="DU41" s="522"/>
      <c r="DV41" s="522"/>
      <c r="DW41" s="640"/>
      <c r="DX41" s="640"/>
      <c r="DY41" s="198"/>
      <c r="DZ41" s="198"/>
      <c r="EA41" s="198"/>
      <c r="EB41" s="198"/>
      <c r="EC41" s="198"/>
      <c r="ED41" s="198"/>
      <c r="EE41" s="198"/>
      <c r="EF41" s="203"/>
      <c r="EG41" s="200"/>
      <c r="EH41" s="200"/>
      <c r="EI41" s="200"/>
      <c r="EJ41" s="200"/>
      <c r="EK41" s="204"/>
      <c r="EL41" s="202"/>
      <c r="EM41" s="221"/>
      <c r="EN41" s="634"/>
      <c r="EO41" s="200"/>
      <c r="EP41" s="631"/>
      <c r="EQ41" s="200"/>
      <c r="ER41" s="200"/>
      <c r="ES41" s="200"/>
      <c r="ET41" s="198"/>
      <c r="EU41" s="198"/>
      <c r="EV41" s="198"/>
      <c r="EW41" s="198"/>
      <c r="EX41" s="198"/>
      <c r="EY41" s="198"/>
      <c r="EZ41" s="198"/>
      <c r="FA41" s="203"/>
      <c r="FB41" s="200"/>
      <c r="FC41" s="200"/>
      <c r="FD41" s="200"/>
      <c r="FE41" s="200"/>
      <c r="FF41" s="204"/>
      <c r="FG41" s="202"/>
      <c r="FH41" s="233"/>
      <c r="FI41" s="158"/>
      <c r="FJ41" s="158"/>
    </row>
    <row r="42" spans="13:166" s="159" customFormat="1" ht="13" customHeight="1" x14ac:dyDescent="0.35">
      <c r="M42" s="172"/>
      <c r="N42" s="172"/>
      <c r="O42" s="259">
        <v>0.70833333333333337</v>
      </c>
      <c r="P42" s="609" t="s">
        <v>836</v>
      </c>
      <c r="Q42" s="610"/>
      <c r="R42" s="205"/>
      <c r="S42" s="200"/>
      <c r="T42" s="200"/>
      <c r="U42" s="200"/>
      <c r="V42" s="390"/>
      <c r="W42" s="390"/>
      <c r="X42" s="432"/>
      <c r="Y42" s="390"/>
      <c r="Z42" s="200"/>
      <c r="AA42" s="200"/>
      <c r="AB42" s="200"/>
      <c r="AC42" s="200"/>
      <c r="AD42" s="488"/>
      <c r="AE42" s="488"/>
      <c r="AF42" s="488"/>
      <c r="AG42" s="488"/>
      <c r="AH42" s="212"/>
      <c r="AI42" s="200"/>
      <c r="AJ42" s="200"/>
      <c r="AK42" s="200"/>
      <c r="AL42" s="222"/>
      <c r="AM42" s="200"/>
      <c r="AN42" s="200"/>
      <c r="AO42" s="205"/>
      <c r="AP42" s="200"/>
      <c r="AQ42" s="200"/>
      <c r="AR42" s="200"/>
      <c r="AS42" s="198"/>
      <c r="AT42" s="198"/>
      <c r="AU42" s="198"/>
      <c r="AV42" s="200"/>
      <c r="AW42" s="198"/>
      <c r="AX42" s="198"/>
      <c r="AY42" s="198"/>
      <c r="AZ42" s="281"/>
      <c r="BA42" s="200"/>
      <c r="BB42" s="200"/>
      <c r="BC42" s="200"/>
      <c r="BD42" s="200"/>
      <c r="BE42" s="200"/>
      <c r="BF42" s="205"/>
      <c r="BG42" s="206"/>
      <c r="BH42" s="222"/>
      <c r="BI42" s="609" t="s">
        <v>839</v>
      </c>
      <c r="BJ42" s="610"/>
      <c r="BK42" s="205"/>
      <c r="BL42" s="200"/>
      <c r="BM42" s="200"/>
      <c r="BN42" s="198"/>
      <c r="BO42" s="198"/>
      <c r="BP42" s="198"/>
      <c r="BQ42" s="198"/>
      <c r="BR42" s="398"/>
      <c r="BS42" s="398"/>
      <c r="BT42" s="398"/>
      <c r="BU42" s="398"/>
      <c r="BV42" s="200"/>
      <c r="BW42" s="200"/>
      <c r="BX42" s="200"/>
      <c r="BY42" s="278" t="s">
        <v>802</v>
      </c>
      <c r="BZ42" s="283" t="s">
        <v>802</v>
      </c>
      <c r="CA42" s="276" t="s">
        <v>802</v>
      </c>
      <c r="CB42" s="222"/>
      <c r="CC42" s="609" t="s">
        <v>875</v>
      </c>
      <c r="CD42" s="610"/>
      <c r="CE42" s="205"/>
      <c r="CF42" s="200"/>
      <c r="CG42" s="200"/>
      <c r="CH42" s="198"/>
      <c r="CI42" s="198"/>
      <c r="CJ42" s="198"/>
      <c r="CK42" s="198"/>
      <c r="CL42" s="473"/>
      <c r="CM42" s="473"/>
      <c r="CN42" s="473"/>
      <c r="CO42" s="473"/>
      <c r="CP42" s="200"/>
      <c r="CQ42" s="200"/>
      <c r="CR42" s="200"/>
      <c r="CS42" s="200"/>
      <c r="CT42" s="200"/>
      <c r="CU42" s="200"/>
      <c r="CV42" s="200"/>
      <c r="CW42" s="222"/>
      <c r="CX42" s="609" t="s">
        <v>876</v>
      </c>
      <c r="CY42" s="610"/>
      <c r="CZ42" s="205"/>
      <c r="DA42" s="200"/>
      <c r="DB42" s="200"/>
      <c r="DC42" s="200"/>
      <c r="DD42" s="198"/>
      <c r="DE42" s="198"/>
      <c r="DF42" s="198"/>
      <c r="DG42" s="198"/>
      <c r="DH42" s="198"/>
      <c r="DI42" s="198"/>
      <c r="DJ42" s="198"/>
      <c r="DK42" s="200"/>
      <c r="DL42" s="200"/>
      <c r="DM42" s="200"/>
      <c r="DN42" s="200"/>
      <c r="DO42" s="200"/>
      <c r="DP42" s="205"/>
      <c r="DQ42" s="206"/>
      <c r="DR42" s="222"/>
      <c r="DS42" s="200"/>
      <c r="DT42" s="200"/>
      <c r="DU42" s="200"/>
      <c r="DV42" s="200"/>
      <c r="DW42" s="200"/>
      <c r="DX42" s="200"/>
      <c r="DY42" s="198"/>
      <c r="DZ42" s="198"/>
      <c r="EA42" s="198"/>
      <c r="EB42" s="198"/>
      <c r="EC42" s="198"/>
      <c r="ED42" s="198"/>
      <c r="EE42" s="198"/>
      <c r="EF42" s="200"/>
      <c r="EG42" s="200"/>
      <c r="EH42" s="200"/>
      <c r="EI42" s="200"/>
      <c r="EJ42" s="200"/>
      <c r="EK42" s="205"/>
      <c r="EL42" s="206"/>
      <c r="EM42" s="222"/>
      <c r="EN42" s="200"/>
      <c r="EO42" s="200"/>
      <c r="EP42" s="205"/>
      <c r="EQ42" s="200"/>
      <c r="ER42" s="200"/>
      <c r="ES42" s="200"/>
      <c r="ET42" s="198"/>
      <c r="EU42" s="198"/>
      <c r="EV42" s="198"/>
      <c r="EW42" s="198"/>
      <c r="EX42" s="198"/>
      <c r="EY42" s="198"/>
      <c r="EZ42" s="198"/>
      <c r="FA42" s="200"/>
      <c r="FB42" s="200"/>
      <c r="FC42" s="200"/>
      <c r="FD42" s="200"/>
      <c r="FE42" s="200"/>
      <c r="FF42" s="205"/>
      <c r="FG42" s="206"/>
      <c r="FH42" s="226"/>
      <c r="FI42" s="158"/>
      <c r="FJ42" s="158"/>
    </row>
    <row r="43" spans="13:166" s="159" customFormat="1" ht="13" customHeight="1" x14ac:dyDescent="0.35">
      <c r="M43" s="172"/>
      <c r="N43" s="172"/>
      <c r="O43" s="259">
        <v>0.71875</v>
      </c>
      <c r="P43" s="611"/>
      <c r="Q43" s="612"/>
      <c r="R43" s="200"/>
      <c r="S43" s="200"/>
      <c r="T43" s="200"/>
      <c r="U43" s="200"/>
      <c r="V43" s="390"/>
      <c r="W43" s="390"/>
      <c r="X43" s="432"/>
      <c r="Y43" s="390"/>
      <c r="Z43" s="198"/>
      <c r="AA43" s="198"/>
      <c r="AB43" s="198"/>
      <c r="AC43" s="198"/>
      <c r="AD43" s="488"/>
      <c r="AE43" s="488"/>
      <c r="AF43" s="488"/>
      <c r="AG43" s="488"/>
      <c r="AH43" s="212"/>
      <c r="AI43" s="200"/>
      <c r="AJ43" s="200"/>
      <c r="AK43" s="200"/>
      <c r="AL43" s="475" t="s">
        <v>803</v>
      </c>
      <c r="AM43" s="615" t="s">
        <v>877</v>
      </c>
      <c r="AN43" s="616"/>
      <c r="AO43" s="200"/>
      <c r="AP43" s="200"/>
      <c r="AQ43" s="200"/>
      <c r="AR43" s="200"/>
      <c r="AS43" s="198"/>
      <c r="AT43" s="198"/>
      <c r="AU43" s="198"/>
      <c r="AV43" s="198"/>
      <c r="AW43" s="198"/>
      <c r="AX43" s="198"/>
      <c r="AY43" s="198"/>
      <c r="AZ43" s="281"/>
      <c r="BA43" s="200"/>
      <c r="BB43" s="200"/>
      <c r="BC43" s="200"/>
      <c r="BD43" s="203"/>
      <c r="BE43" s="203"/>
      <c r="BF43" s="200"/>
      <c r="BG43" s="201"/>
      <c r="BH43" s="475" t="s">
        <v>803</v>
      </c>
      <c r="BI43" s="611"/>
      <c r="BJ43" s="612"/>
      <c r="BK43" s="200"/>
      <c r="BL43" s="200"/>
      <c r="BM43" s="200"/>
      <c r="BN43" s="198"/>
      <c r="BO43" s="198"/>
      <c r="BP43" s="198"/>
      <c r="BQ43" s="198"/>
      <c r="BR43" s="402"/>
      <c r="BS43" s="402"/>
      <c r="BT43" s="402"/>
      <c r="BU43" s="402"/>
      <c r="BV43" s="200"/>
      <c r="BW43" s="200"/>
      <c r="BX43" s="203"/>
      <c r="BY43" s="203"/>
      <c r="BZ43" s="200"/>
      <c r="CA43" s="201"/>
      <c r="CB43" s="475" t="s">
        <v>803</v>
      </c>
      <c r="CC43" s="611"/>
      <c r="CD43" s="612"/>
      <c r="CE43" s="200"/>
      <c r="CF43" s="200"/>
      <c r="CG43" s="200"/>
      <c r="CH43" s="198"/>
      <c r="CI43" s="198"/>
      <c r="CJ43" s="198"/>
      <c r="CK43" s="198"/>
      <c r="CL43" s="473"/>
      <c r="CM43" s="473"/>
      <c r="CN43" s="473"/>
      <c r="CO43" s="473"/>
      <c r="CP43" s="200"/>
      <c r="CQ43" s="200"/>
      <c r="CR43" s="200"/>
      <c r="CS43" s="203"/>
      <c r="CT43" s="200"/>
      <c r="CU43" s="200"/>
      <c r="CV43" s="200"/>
      <c r="CW43" s="475" t="s">
        <v>803</v>
      </c>
      <c r="CX43" s="611"/>
      <c r="CY43" s="612"/>
      <c r="CZ43" s="200"/>
      <c r="DA43" s="200"/>
      <c r="DB43" s="200"/>
      <c r="DC43" s="200"/>
      <c r="DD43" s="198"/>
      <c r="DE43" s="198"/>
      <c r="DF43" s="198"/>
      <c r="DG43" s="198"/>
      <c r="DH43" s="198"/>
      <c r="DI43" s="198"/>
      <c r="DJ43" s="198"/>
      <c r="DK43" s="200"/>
      <c r="DL43" s="200"/>
      <c r="DM43" s="200"/>
      <c r="DN43" s="203"/>
      <c r="DO43" s="203"/>
      <c r="DP43" s="200"/>
      <c r="DQ43" s="201"/>
      <c r="DR43" s="475" t="s">
        <v>803</v>
      </c>
      <c r="DS43" s="200"/>
      <c r="DT43" s="200"/>
      <c r="DU43" s="200"/>
      <c r="DV43" s="200"/>
      <c r="DW43" s="200"/>
      <c r="DX43" s="200"/>
      <c r="DY43" s="198"/>
      <c r="DZ43" s="198"/>
      <c r="EA43" s="198"/>
      <c r="EB43" s="198"/>
      <c r="EC43" s="198"/>
      <c r="ED43" s="198"/>
      <c r="EE43" s="198"/>
      <c r="EF43" s="200"/>
      <c r="EG43" s="200"/>
      <c r="EH43" s="200"/>
      <c r="EI43" s="203"/>
      <c r="EJ43" s="203"/>
      <c r="EK43" s="200"/>
      <c r="EL43" s="201"/>
      <c r="EM43" s="475" t="s">
        <v>803</v>
      </c>
      <c r="EN43" s="200"/>
      <c r="EO43" s="200"/>
      <c r="EP43" s="200"/>
      <c r="EQ43" s="200"/>
      <c r="ER43" s="200"/>
      <c r="ES43" s="200"/>
      <c r="ET43" s="198"/>
      <c r="EU43" s="198"/>
      <c r="EV43" s="198"/>
      <c r="EW43" s="198"/>
      <c r="EX43" s="198"/>
      <c r="EY43" s="198"/>
      <c r="EZ43" s="198"/>
      <c r="FA43" s="200"/>
      <c r="FB43" s="200"/>
      <c r="FC43" s="200"/>
      <c r="FD43" s="203"/>
      <c r="FE43" s="203"/>
      <c r="FF43" s="200"/>
      <c r="FG43" s="201"/>
      <c r="FH43" s="226" t="s">
        <v>803</v>
      </c>
      <c r="FI43" s="158"/>
      <c r="FJ43" s="158"/>
    </row>
    <row r="44" spans="13:166" s="159" customFormat="1" ht="13" customHeight="1" x14ac:dyDescent="0.35">
      <c r="M44" s="172"/>
      <c r="N44" s="172"/>
      <c r="O44" s="259">
        <v>0.72916666666666663</v>
      </c>
      <c r="P44" s="611"/>
      <c r="Q44" s="612"/>
      <c r="R44" s="200"/>
      <c r="S44" s="200"/>
      <c r="T44" s="200"/>
      <c r="U44" s="200"/>
      <c r="V44" s="390"/>
      <c r="W44" s="390"/>
      <c r="X44" s="432"/>
      <c r="Y44" s="390"/>
      <c r="Z44" s="198"/>
      <c r="AA44" s="198"/>
      <c r="AB44" s="198"/>
      <c r="AC44" s="198"/>
      <c r="AD44" s="488"/>
      <c r="AE44" s="488"/>
      <c r="AF44" s="488"/>
      <c r="AG44" s="488"/>
      <c r="AH44" s="212"/>
      <c r="AI44" s="200"/>
      <c r="AJ44" s="200"/>
      <c r="AK44" s="200"/>
      <c r="AL44" s="475"/>
      <c r="AM44" s="617"/>
      <c r="AN44" s="618"/>
      <c r="AO44" s="200"/>
      <c r="AP44" s="200"/>
      <c r="AQ44" s="200"/>
      <c r="AR44" s="200"/>
      <c r="AS44" s="198"/>
      <c r="AT44" s="198"/>
      <c r="AU44" s="198"/>
      <c r="AV44" s="198"/>
      <c r="AW44" s="198"/>
      <c r="AX44" s="198"/>
      <c r="AY44" s="198"/>
      <c r="AZ44" s="281"/>
      <c r="BA44" s="200"/>
      <c r="BB44" s="200"/>
      <c r="BC44" s="200"/>
      <c r="BD44" s="203"/>
      <c r="BE44" s="203"/>
      <c r="BF44" s="200"/>
      <c r="BG44" s="201"/>
      <c r="BH44" s="475"/>
      <c r="BI44" s="611"/>
      <c r="BJ44" s="612"/>
      <c r="BK44" s="200"/>
      <c r="BL44" s="200"/>
      <c r="BM44" s="200"/>
      <c r="BN44" s="198"/>
      <c r="BO44" s="198"/>
      <c r="BP44" s="198"/>
      <c r="BQ44" s="198"/>
      <c r="BR44" s="198"/>
      <c r="BS44" s="198"/>
      <c r="BT44" s="198"/>
      <c r="BU44" s="200"/>
      <c r="BV44" s="200"/>
      <c r="BW44" s="200"/>
      <c r="BX44" s="203"/>
      <c r="BY44" s="203"/>
      <c r="BZ44" s="200"/>
      <c r="CA44" s="201"/>
      <c r="CB44" s="475"/>
      <c r="CC44" s="611"/>
      <c r="CD44" s="612"/>
      <c r="CE44" s="200"/>
      <c r="CF44" s="200"/>
      <c r="CG44" s="200"/>
      <c r="CH44" s="198"/>
      <c r="CI44" s="198"/>
      <c r="CJ44" s="198"/>
      <c r="CK44" s="198"/>
      <c r="CL44" s="473"/>
      <c r="CM44" s="473"/>
      <c r="CN44" s="473"/>
      <c r="CO44" s="473"/>
      <c r="CP44" s="200"/>
      <c r="CQ44" s="200"/>
      <c r="CR44" s="200"/>
      <c r="CS44" s="203"/>
      <c r="CT44" s="200"/>
      <c r="CU44" s="200"/>
      <c r="CV44" s="200"/>
      <c r="CW44" s="475"/>
      <c r="CX44" s="611"/>
      <c r="CY44" s="612"/>
      <c r="CZ44" s="200"/>
      <c r="DA44" s="200"/>
      <c r="DB44" s="200"/>
      <c r="DC44" s="200"/>
      <c r="DD44" s="198"/>
      <c r="DE44" s="198"/>
      <c r="DF44" s="198"/>
      <c r="DG44" s="198"/>
      <c r="DH44" s="198"/>
      <c r="DI44" s="198"/>
      <c r="DJ44" s="198"/>
      <c r="DK44" s="200"/>
      <c r="DL44" s="200"/>
      <c r="DM44" s="200"/>
      <c r="DN44" s="203"/>
      <c r="DO44" s="203"/>
      <c r="DP44" s="200"/>
      <c r="DQ44" s="201"/>
      <c r="DR44" s="475"/>
      <c r="DS44" s="200"/>
      <c r="DT44" s="200"/>
      <c r="DU44" s="200"/>
      <c r="DV44" s="200"/>
      <c r="DW44" s="200"/>
      <c r="DX44" s="200"/>
      <c r="DY44" s="198"/>
      <c r="DZ44" s="198"/>
      <c r="EA44" s="198"/>
      <c r="EB44" s="198"/>
      <c r="EC44" s="198"/>
      <c r="ED44" s="198"/>
      <c r="EE44" s="198"/>
      <c r="EF44" s="200"/>
      <c r="EG44" s="200"/>
      <c r="EH44" s="200"/>
      <c r="EI44" s="203"/>
      <c r="EJ44" s="203"/>
      <c r="EK44" s="200"/>
      <c r="EL44" s="201"/>
      <c r="EM44" s="475"/>
      <c r="EN44" s="200"/>
      <c r="EO44" s="200"/>
      <c r="EP44" s="200"/>
      <c r="EQ44" s="200"/>
      <c r="ER44" s="200"/>
      <c r="ES44" s="200"/>
      <c r="ET44" s="198"/>
      <c r="EU44" s="198"/>
      <c r="EV44" s="198"/>
      <c r="EW44" s="198"/>
      <c r="EX44" s="198"/>
      <c r="EY44" s="198"/>
      <c r="EZ44" s="198"/>
      <c r="FA44" s="200"/>
      <c r="FB44" s="200"/>
      <c r="FC44" s="200"/>
      <c r="FD44" s="203"/>
      <c r="FE44" s="203"/>
      <c r="FF44" s="200"/>
      <c r="FG44" s="201"/>
      <c r="FH44" s="226"/>
      <c r="FI44" s="158"/>
      <c r="FJ44" s="158"/>
    </row>
    <row r="45" spans="13:166" s="159" customFormat="1" ht="13" customHeight="1" x14ac:dyDescent="0.35">
      <c r="M45" s="172"/>
      <c r="N45" s="172"/>
      <c r="O45" s="259">
        <v>0.73958333333333337</v>
      </c>
      <c r="P45" s="611"/>
      <c r="Q45" s="612"/>
      <c r="R45" s="200"/>
      <c r="S45" s="200"/>
      <c r="T45" s="200"/>
      <c r="U45" s="200"/>
      <c r="V45" s="391"/>
      <c r="W45" s="391"/>
      <c r="X45" s="507"/>
      <c r="Y45" s="391"/>
      <c r="Z45" s="284"/>
      <c r="AA45" s="284"/>
      <c r="AB45" s="198"/>
      <c r="AC45" s="198"/>
      <c r="AD45" s="489"/>
      <c r="AE45" s="489"/>
      <c r="AF45" s="489"/>
      <c r="AG45" s="489"/>
      <c r="AH45" s="212"/>
      <c r="AI45" s="200"/>
      <c r="AJ45" s="200"/>
      <c r="AK45" s="200"/>
      <c r="AL45" s="475"/>
      <c r="AM45" s="617"/>
      <c r="AN45" s="618"/>
      <c r="AO45" s="200"/>
      <c r="AP45" s="200"/>
      <c r="AQ45" s="200"/>
      <c r="AR45" s="200"/>
      <c r="AS45" s="198"/>
      <c r="AT45" s="198"/>
      <c r="AU45" s="284"/>
      <c r="AV45" s="284"/>
      <c r="AW45" s="284"/>
      <c r="AX45" s="326"/>
      <c r="AY45" s="284"/>
      <c r="AZ45" s="281"/>
      <c r="BA45" s="200"/>
      <c r="BB45" s="200"/>
      <c r="BC45" s="200"/>
      <c r="BD45" s="203"/>
      <c r="BE45" s="203"/>
      <c r="BF45" s="200"/>
      <c r="BG45" s="201"/>
      <c r="BH45" s="475"/>
      <c r="BI45" s="611"/>
      <c r="BJ45" s="612"/>
      <c r="BK45" s="200"/>
      <c r="BL45" s="200"/>
      <c r="BM45" s="200"/>
      <c r="BN45" s="198"/>
      <c r="BO45" s="198"/>
      <c r="BP45" s="198"/>
      <c r="BQ45" s="198"/>
      <c r="BR45" s="198"/>
      <c r="BS45" s="198"/>
      <c r="BT45" s="198"/>
      <c r="BU45" s="200"/>
      <c r="BV45" s="200"/>
      <c r="BW45" s="200"/>
      <c r="BX45" s="203"/>
      <c r="BY45" s="203"/>
      <c r="BZ45" s="200"/>
      <c r="CA45" s="201"/>
      <c r="CB45" s="475"/>
      <c r="CC45" s="611"/>
      <c r="CD45" s="612"/>
      <c r="CE45" s="200"/>
      <c r="CF45" s="200"/>
      <c r="CG45" s="200"/>
      <c r="CH45" s="198"/>
      <c r="CI45" s="198"/>
      <c r="CJ45" s="198"/>
      <c r="CK45" s="198"/>
      <c r="CL45" s="474"/>
      <c r="CM45" s="474"/>
      <c r="CN45" s="474"/>
      <c r="CO45" s="474"/>
      <c r="CP45" s="200"/>
      <c r="CQ45" s="200"/>
      <c r="CR45" s="200"/>
      <c r="CS45" s="203"/>
      <c r="CT45" s="200"/>
      <c r="CU45" s="200"/>
      <c r="CV45" s="200"/>
      <c r="CW45" s="475"/>
      <c r="CX45" s="611"/>
      <c r="CY45" s="612"/>
      <c r="CZ45" s="200"/>
      <c r="DA45" s="200"/>
      <c r="DB45" s="200"/>
      <c r="DC45" s="200"/>
      <c r="DD45" s="198"/>
      <c r="DE45" s="198"/>
      <c r="DF45" s="198"/>
      <c r="DG45" s="198"/>
      <c r="DH45" s="198"/>
      <c r="DI45" s="198"/>
      <c r="DJ45" s="198"/>
      <c r="DK45" s="200"/>
      <c r="DL45" s="200"/>
      <c r="DM45" s="200"/>
      <c r="DN45" s="203"/>
      <c r="DO45" s="203"/>
      <c r="DP45" s="200"/>
      <c r="DQ45" s="201"/>
      <c r="DR45" s="475"/>
      <c r="DS45" s="200"/>
      <c r="DT45" s="200"/>
      <c r="DU45" s="200"/>
      <c r="DV45" s="200"/>
      <c r="DW45" s="200"/>
      <c r="DX45" s="200"/>
      <c r="DY45" s="198"/>
      <c r="DZ45" s="198"/>
      <c r="EA45" s="198"/>
      <c r="EB45" s="198"/>
      <c r="EC45" s="198"/>
      <c r="ED45" s="198"/>
      <c r="EE45" s="198"/>
      <c r="EF45" s="200"/>
      <c r="EG45" s="200"/>
      <c r="EH45" s="200"/>
      <c r="EI45" s="203"/>
      <c r="EJ45" s="203"/>
      <c r="EK45" s="200"/>
      <c r="EL45" s="201"/>
      <c r="EM45" s="475"/>
      <c r="EN45" s="200"/>
      <c r="EO45" s="200"/>
      <c r="EP45" s="200"/>
      <c r="EQ45" s="200"/>
      <c r="ER45" s="200"/>
      <c r="ES45" s="200"/>
      <c r="ET45" s="198"/>
      <c r="EU45" s="198"/>
      <c r="EV45" s="198"/>
      <c r="EW45" s="198"/>
      <c r="EX45" s="198"/>
      <c r="EY45" s="198"/>
      <c r="EZ45" s="198"/>
      <c r="FA45" s="200"/>
      <c r="FB45" s="200"/>
      <c r="FC45" s="200"/>
      <c r="FD45" s="203"/>
      <c r="FE45" s="203"/>
      <c r="FF45" s="200"/>
      <c r="FG45" s="201"/>
      <c r="FH45" s="226"/>
    </row>
    <row r="46" spans="13:166" s="159" customFormat="1" ht="12.75" customHeight="1" x14ac:dyDescent="0.35">
      <c r="M46" s="172"/>
      <c r="N46" s="172"/>
      <c r="O46" s="259">
        <v>0.75</v>
      </c>
      <c r="P46" s="611"/>
      <c r="Q46" s="612"/>
      <c r="R46" s="200"/>
      <c r="S46" s="200"/>
      <c r="T46" s="200"/>
      <c r="U46" s="200"/>
      <c r="V46" s="198"/>
      <c r="W46" s="198"/>
      <c r="X46" s="198"/>
      <c r="Y46" s="305"/>
      <c r="Z46" s="583" t="s">
        <v>878</v>
      </c>
      <c r="AA46" s="584"/>
      <c r="AB46" s="589" t="s">
        <v>847</v>
      </c>
      <c r="AC46" s="584"/>
      <c r="AD46" s="198"/>
      <c r="AE46" s="198"/>
      <c r="AF46" s="198"/>
      <c r="AG46" s="198"/>
      <c r="AH46" s="212"/>
      <c r="AI46" s="200"/>
      <c r="AJ46" s="200"/>
      <c r="AK46" s="200"/>
      <c r="AL46" s="475"/>
      <c r="AM46" s="617"/>
      <c r="AN46" s="618"/>
      <c r="AO46" s="200"/>
      <c r="AP46" s="200"/>
      <c r="AQ46" s="200"/>
      <c r="AR46" s="200"/>
      <c r="AS46" s="583" t="s">
        <v>849</v>
      </c>
      <c r="AT46" s="589"/>
      <c r="AU46" s="583" t="s">
        <v>843</v>
      </c>
      <c r="AV46" s="589"/>
      <c r="AW46" s="583" t="s">
        <v>844</v>
      </c>
      <c r="AX46" s="596"/>
      <c r="AY46" s="281"/>
      <c r="AZ46" s="281"/>
      <c r="BA46" s="281"/>
      <c r="BB46" s="200"/>
      <c r="BC46" s="200"/>
      <c r="BD46" s="203"/>
      <c r="BE46" s="203"/>
      <c r="BF46" s="200"/>
      <c r="BG46" s="201"/>
      <c r="BH46" s="475"/>
      <c r="BI46" s="611"/>
      <c r="BJ46" s="612"/>
      <c r="BK46" s="200"/>
      <c r="BL46" s="200"/>
      <c r="BM46" s="200"/>
      <c r="BN46" s="583" t="s">
        <v>848</v>
      </c>
      <c r="BO46" s="596"/>
      <c r="BP46" s="583" t="s">
        <v>849</v>
      </c>
      <c r="BQ46" s="596"/>
      <c r="BR46" s="583" t="s">
        <v>850</v>
      </c>
      <c r="BS46" s="589"/>
      <c r="BT46" s="198"/>
      <c r="BU46" s="200"/>
      <c r="BV46" s="200"/>
      <c r="BW46" s="200"/>
      <c r="BX46" s="203"/>
      <c r="BY46" s="203"/>
      <c r="BZ46" s="200"/>
      <c r="CA46" s="201"/>
      <c r="CB46" s="475"/>
      <c r="CC46" s="611"/>
      <c r="CD46" s="612"/>
      <c r="CE46" s="200"/>
      <c r="CF46" s="200"/>
      <c r="CG46" s="200"/>
      <c r="CH46" s="583" t="s">
        <v>845</v>
      </c>
      <c r="CI46" s="596"/>
      <c r="CJ46" s="583" t="s">
        <v>843</v>
      </c>
      <c r="CK46" s="596"/>
      <c r="CL46" s="198"/>
      <c r="CM46" s="198"/>
      <c r="CN46" s="198"/>
      <c r="CO46" s="200"/>
      <c r="CP46" s="200"/>
      <c r="CQ46" s="200"/>
      <c r="CR46" s="200"/>
      <c r="CS46" s="203"/>
      <c r="CT46" s="203"/>
      <c r="CU46" s="200"/>
      <c r="CV46" s="201"/>
      <c r="CW46" s="475"/>
      <c r="CX46" s="611"/>
      <c r="CY46" s="612"/>
      <c r="CZ46" s="200"/>
      <c r="DA46" s="200"/>
      <c r="DB46" s="200"/>
      <c r="DC46" s="200"/>
      <c r="DD46" s="583" t="s">
        <v>844</v>
      </c>
      <c r="DE46" s="596"/>
      <c r="DF46" s="198"/>
      <c r="DG46" s="198"/>
      <c r="DH46" s="583" t="s">
        <v>851</v>
      </c>
      <c r="DI46" s="596"/>
      <c r="DJ46" s="583" t="s">
        <v>850</v>
      </c>
      <c r="DK46" s="589"/>
      <c r="DL46" s="200"/>
      <c r="DM46" s="200"/>
      <c r="DN46" s="203"/>
      <c r="DO46" s="203"/>
      <c r="DP46" s="200"/>
      <c r="DQ46" s="201"/>
      <c r="DR46" s="475"/>
      <c r="DS46" s="200"/>
      <c r="DT46" s="200"/>
      <c r="DU46" s="200"/>
      <c r="DV46" s="200"/>
      <c r="DW46" s="200"/>
      <c r="DX46" s="200"/>
      <c r="DY46" s="198"/>
      <c r="DZ46" s="198"/>
      <c r="EA46" s="198"/>
      <c r="EB46" s="198"/>
      <c r="EC46" s="198"/>
      <c r="ED46" s="198"/>
      <c r="EE46" s="198"/>
      <c r="EF46" s="200"/>
      <c r="EG46" s="200"/>
      <c r="EH46" s="200"/>
      <c r="EI46" s="203"/>
      <c r="EJ46" s="203"/>
      <c r="EK46" s="200"/>
      <c r="EL46" s="201"/>
      <c r="EM46" s="475"/>
      <c r="EN46" s="200"/>
      <c r="EO46" s="200"/>
      <c r="EP46" s="200"/>
      <c r="EQ46" s="200"/>
      <c r="ER46" s="200"/>
      <c r="ES46" s="200"/>
      <c r="ET46" s="198"/>
      <c r="EU46" s="198"/>
      <c r="EV46" s="198"/>
      <c r="EW46" s="198"/>
      <c r="EX46" s="198"/>
      <c r="EY46" s="198"/>
      <c r="EZ46" s="198"/>
      <c r="FA46" s="200"/>
      <c r="FB46" s="200"/>
      <c r="FC46" s="200"/>
      <c r="FD46" s="203"/>
      <c r="FE46" s="203"/>
      <c r="FF46" s="200"/>
      <c r="FG46" s="201"/>
      <c r="FH46" s="226"/>
    </row>
    <row r="47" spans="13:166" s="159" customFormat="1" ht="13" customHeight="1" x14ac:dyDescent="0.35">
      <c r="M47" s="172"/>
      <c r="N47" s="172"/>
      <c r="O47" s="259">
        <v>0.76041666666666663</v>
      </c>
      <c r="P47" s="611"/>
      <c r="Q47" s="612"/>
      <c r="R47" s="200"/>
      <c r="S47" s="200"/>
      <c r="T47" s="200"/>
      <c r="U47" s="200"/>
      <c r="V47" s="198"/>
      <c r="W47" s="198"/>
      <c r="X47" s="198"/>
      <c r="Y47" s="306"/>
      <c r="Z47" s="585"/>
      <c r="AA47" s="586"/>
      <c r="AB47" s="590"/>
      <c r="AC47" s="586"/>
      <c r="AD47" s="198"/>
      <c r="AE47" s="198"/>
      <c r="AF47" s="198"/>
      <c r="AG47" s="198"/>
      <c r="AH47" s="212"/>
      <c r="AI47" s="200"/>
      <c r="AJ47" s="200"/>
      <c r="AK47" s="200"/>
      <c r="AL47" s="475"/>
      <c r="AM47" s="617"/>
      <c r="AN47" s="618"/>
      <c r="AO47" s="200"/>
      <c r="AP47" s="200"/>
      <c r="AQ47" s="200"/>
      <c r="AR47" s="200"/>
      <c r="AS47" s="592"/>
      <c r="AT47" s="593"/>
      <c r="AU47" s="592"/>
      <c r="AV47" s="593"/>
      <c r="AW47" s="592"/>
      <c r="AX47" s="597"/>
      <c r="AY47" s="281"/>
      <c r="AZ47" s="281"/>
      <c r="BA47" s="294"/>
      <c r="BB47" s="198"/>
      <c r="BC47" s="200"/>
      <c r="BD47" s="203"/>
      <c r="BE47" s="203"/>
      <c r="BF47" s="200"/>
      <c r="BG47" s="201"/>
      <c r="BH47" s="475"/>
      <c r="BI47" s="611"/>
      <c r="BJ47" s="612"/>
      <c r="BK47" s="200"/>
      <c r="BL47" s="200"/>
      <c r="BM47" s="200"/>
      <c r="BN47" s="592"/>
      <c r="BO47" s="597"/>
      <c r="BP47" s="592"/>
      <c r="BQ47" s="597"/>
      <c r="BR47" s="592"/>
      <c r="BS47" s="593"/>
      <c r="BT47" s="198"/>
      <c r="BU47" s="198"/>
      <c r="BV47" s="198"/>
      <c r="BW47" s="200"/>
      <c r="BX47" s="203"/>
      <c r="BY47" s="203"/>
      <c r="BZ47" s="200"/>
      <c r="CA47" s="201"/>
      <c r="CB47" s="475"/>
      <c r="CC47" s="611"/>
      <c r="CD47" s="612"/>
      <c r="CE47" s="200"/>
      <c r="CF47" s="200"/>
      <c r="CG47" s="200"/>
      <c r="CH47" s="592"/>
      <c r="CI47" s="597"/>
      <c r="CJ47" s="592"/>
      <c r="CK47" s="597"/>
      <c r="CL47" s="198"/>
      <c r="CM47" s="198"/>
      <c r="CN47" s="198"/>
      <c r="CO47" s="198"/>
      <c r="CP47" s="198"/>
      <c r="CQ47" s="198"/>
      <c r="CR47" s="200"/>
      <c r="CS47" s="203"/>
      <c r="CT47" s="203"/>
      <c r="CU47" s="200"/>
      <c r="CV47" s="201"/>
      <c r="CW47" s="475"/>
      <c r="CX47" s="611"/>
      <c r="CY47" s="612"/>
      <c r="CZ47" s="200"/>
      <c r="DA47" s="200"/>
      <c r="DB47" s="200"/>
      <c r="DC47" s="200"/>
      <c r="DD47" s="592"/>
      <c r="DE47" s="597"/>
      <c r="DF47" s="198"/>
      <c r="DG47" s="198"/>
      <c r="DH47" s="592"/>
      <c r="DI47" s="597"/>
      <c r="DJ47" s="592"/>
      <c r="DK47" s="593"/>
      <c r="DL47" s="198"/>
      <c r="DM47" s="200"/>
      <c r="DN47" s="203"/>
      <c r="DO47" s="203"/>
      <c r="DP47" s="200"/>
      <c r="DQ47" s="201"/>
      <c r="DR47" s="475"/>
      <c r="DS47" s="200"/>
      <c r="DT47" s="200"/>
      <c r="DU47" s="200"/>
      <c r="DV47" s="200"/>
      <c r="DW47" s="200"/>
      <c r="DX47" s="200"/>
      <c r="DY47" s="198"/>
      <c r="DZ47" s="198"/>
      <c r="EA47" s="198"/>
      <c r="EB47" s="198"/>
      <c r="EC47" s="198"/>
      <c r="ED47" s="198"/>
      <c r="EE47" s="198"/>
      <c r="EF47" s="200"/>
      <c r="EG47" s="198"/>
      <c r="EH47" s="200"/>
      <c r="EI47" s="203"/>
      <c r="EJ47" s="203"/>
      <c r="EK47" s="200"/>
      <c r="EL47" s="201"/>
      <c r="EM47" s="475"/>
      <c r="EN47" s="200"/>
      <c r="EO47" s="200"/>
      <c r="EP47" s="200"/>
      <c r="EQ47" s="200"/>
      <c r="ER47" s="200"/>
      <c r="ES47" s="200"/>
      <c r="ET47" s="198"/>
      <c r="EU47" s="198"/>
      <c r="EV47" s="198"/>
      <c r="EW47" s="198"/>
      <c r="EX47" s="198"/>
      <c r="EY47" s="198"/>
      <c r="EZ47" s="198"/>
      <c r="FA47" s="198"/>
      <c r="FB47" s="198"/>
      <c r="FC47" s="200"/>
      <c r="FD47" s="203"/>
      <c r="FE47" s="203"/>
      <c r="FF47" s="200"/>
      <c r="FG47" s="201"/>
      <c r="FH47" s="226"/>
    </row>
    <row r="48" spans="13:166" s="159" customFormat="1" ht="13" customHeight="1" x14ac:dyDescent="0.35">
      <c r="M48" s="172"/>
      <c r="N48" s="172"/>
      <c r="O48" s="259">
        <v>0.77083333333333337</v>
      </c>
      <c r="P48" s="611"/>
      <c r="Q48" s="612"/>
      <c r="R48" s="200"/>
      <c r="S48" s="200"/>
      <c r="T48" s="200"/>
      <c r="U48" s="200"/>
      <c r="V48" s="198"/>
      <c r="W48" s="198"/>
      <c r="X48" s="198"/>
      <c r="Y48" s="306"/>
      <c r="Z48" s="585"/>
      <c r="AA48" s="586"/>
      <c r="AB48" s="590"/>
      <c r="AC48" s="586"/>
      <c r="AD48" s="198"/>
      <c r="AE48" s="198"/>
      <c r="AF48" s="200"/>
      <c r="AG48" s="198"/>
      <c r="AH48" s="212"/>
      <c r="AI48" s="200"/>
      <c r="AJ48" s="200"/>
      <c r="AK48" s="200"/>
      <c r="AL48" s="475"/>
      <c r="AM48" s="617"/>
      <c r="AN48" s="618"/>
      <c r="AO48" s="200"/>
      <c r="AP48" s="200"/>
      <c r="AQ48" s="200"/>
      <c r="AR48" s="200"/>
      <c r="AS48" s="592"/>
      <c r="AT48" s="593"/>
      <c r="AU48" s="592"/>
      <c r="AV48" s="593"/>
      <c r="AW48" s="592"/>
      <c r="AX48" s="597"/>
      <c r="AY48" s="281"/>
      <c r="AZ48" s="281"/>
      <c r="BA48" s="294"/>
      <c r="BB48" s="198"/>
      <c r="BC48" s="200"/>
      <c r="BD48" s="203"/>
      <c r="BE48" s="203"/>
      <c r="BF48" s="200"/>
      <c r="BG48" s="201"/>
      <c r="BH48" s="475"/>
      <c r="BI48" s="611"/>
      <c r="BJ48" s="612"/>
      <c r="BK48" s="200"/>
      <c r="BL48" s="200"/>
      <c r="BM48" s="200"/>
      <c r="BN48" s="592"/>
      <c r="BO48" s="597"/>
      <c r="BP48" s="592"/>
      <c r="BQ48" s="597"/>
      <c r="BR48" s="592"/>
      <c r="BS48" s="593"/>
      <c r="BT48" s="198"/>
      <c r="BU48" s="198"/>
      <c r="BV48" s="198"/>
      <c r="BW48" s="200"/>
      <c r="BX48" s="203"/>
      <c r="BY48" s="203"/>
      <c r="BZ48" s="200"/>
      <c r="CA48" s="201"/>
      <c r="CB48" s="475"/>
      <c r="CC48" s="611"/>
      <c r="CD48" s="612"/>
      <c r="CE48" s="200"/>
      <c r="CF48" s="200"/>
      <c r="CG48" s="200"/>
      <c r="CH48" s="592"/>
      <c r="CI48" s="597"/>
      <c r="CJ48" s="592"/>
      <c r="CK48" s="597"/>
      <c r="CL48" s="198"/>
      <c r="CM48" s="198"/>
      <c r="CN48" s="198"/>
      <c r="CO48" s="198"/>
      <c r="CP48" s="198"/>
      <c r="CQ48" s="198"/>
      <c r="CR48" s="200"/>
      <c r="CS48" s="203"/>
      <c r="CT48" s="203"/>
      <c r="CU48" s="200"/>
      <c r="CV48" s="201"/>
      <c r="CW48" s="475"/>
      <c r="CX48" s="611"/>
      <c r="CY48" s="612"/>
      <c r="CZ48" s="200"/>
      <c r="DA48" s="200"/>
      <c r="DB48" s="200"/>
      <c r="DC48" s="200"/>
      <c r="DD48" s="592"/>
      <c r="DE48" s="597"/>
      <c r="DF48" s="198"/>
      <c r="DG48" s="198"/>
      <c r="DH48" s="592"/>
      <c r="DI48" s="597"/>
      <c r="DJ48" s="592"/>
      <c r="DK48" s="593"/>
      <c r="DL48" s="198"/>
      <c r="DM48" s="200"/>
      <c r="DN48" s="203"/>
      <c r="DO48" s="203"/>
      <c r="DP48" s="200"/>
      <c r="DQ48" s="201"/>
      <c r="DR48" s="475"/>
      <c r="DS48" s="200"/>
      <c r="DT48" s="200"/>
      <c r="DU48" s="200"/>
      <c r="DV48" s="200"/>
      <c r="DW48" s="200"/>
      <c r="DX48" s="200"/>
      <c r="DY48" s="198"/>
      <c r="DZ48" s="198"/>
      <c r="EA48" s="198"/>
      <c r="EB48" s="198"/>
      <c r="EC48" s="198"/>
      <c r="ED48" s="198"/>
      <c r="EE48" s="198"/>
      <c r="EF48" s="200"/>
      <c r="EG48" s="198"/>
      <c r="EH48" s="200"/>
      <c r="EI48" s="203"/>
      <c r="EJ48" s="203"/>
      <c r="EK48" s="200"/>
      <c r="EL48" s="201"/>
      <c r="EM48" s="475"/>
      <c r="EN48" s="200"/>
      <c r="EO48" s="200"/>
      <c r="EP48" s="200"/>
      <c r="EQ48" s="200"/>
      <c r="ER48" s="200"/>
      <c r="ES48" s="200"/>
      <c r="ET48" s="198"/>
      <c r="EU48" s="198"/>
      <c r="EV48" s="198"/>
      <c r="EW48" s="198"/>
      <c r="EX48" s="198"/>
      <c r="EY48" s="198"/>
      <c r="EZ48" s="198"/>
      <c r="FA48" s="198"/>
      <c r="FB48" s="198"/>
      <c r="FC48" s="200"/>
      <c r="FD48" s="203"/>
      <c r="FE48" s="203"/>
      <c r="FF48" s="200"/>
      <c r="FG48" s="201"/>
      <c r="FH48" s="226"/>
    </row>
    <row r="49" spans="2:164" s="159" customFormat="1" ht="13" customHeight="1" x14ac:dyDescent="0.35">
      <c r="M49" s="172"/>
      <c r="N49" s="172"/>
      <c r="O49" s="259">
        <v>0.78125</v>
      </c>
      <c r="P49" s="611"/>
      <c r="Q49" s="612"/>
      <c r="R49" s="200"/>
      <c r="S49" s="200"/>
      <c r="T49" s="200"/>
      <c r="U49" s="200"/>
      <c r="V49" s="198"/>
      <c r="W49" s="198"/>
      <c r="X49" s="198"/>
      <c r="Y49" s="306"/>
      <c r="Z49" s="585"/>
      <c r="AA49" s="586"/>
      <c r="AB49" s="590"/>
      <c r="AC49" s="586"/>
      <c r="AD49" s="198"/>
      <c r="AE49" s="198"/>
      <c r="AF49" s="200"/>
      <c r="AG49" s="203"/>
      <c r="AH49" s="212"/>
      <c r="AI49" s="200"/>
      <c r="AJ49" s="200"/>
      <c r="AK49" s="200"/>
      <c r="AL49" s="475"/>
      <c r="AM49" s="617"/>
      <c r="AN49" s="618"/>
      <c r="AO49" s="200"/>
      <c r="AP49" s="200"/>
      <c r="AQ49" s="200"/>
      <c r="AR49" s="200"/>
      <c r="AS49" s="592"/>
      <c r="AT49" s="593"/>
      <c r="AU49" s="592"/>
      <c r="AV49" s="593"/>
      <c r="AW49" s="592"/>
      <c r="AX49" s="597"/>
      <c r="AY49" s="281"/>
      <c r="AZ49" s="281"/>
      <c r="BA49" s="294"/>
      <c r="BB49" s="198"/>
      <c r="BC49" s="200"/>
      <c r="BD49" s="203"/>
      <c r="BE49" s="203"/>
      <c r="BF49" s="200"/>
      <c r="BG49" s="201"/>
      <c r="BH49" s="475"/>
      <c r="BI49" s="611"/>
      <c r="BJ49" s="612"/>
      <c r="BK49" s="200"/>
      <c r="BL49" s="200"/>
      <c r="BM49" s="200"/>
      <c r="BN49" s="592"/>
      <c r="BO49" s="597"/>
      <c r="BP49" s="592"/>
      <c r="BQ49" s="597"/>
      <c r="BR49" s="592"/>
      <c r="BS49" s="593"/>
      <c r="BT49" s="198"/>
      <c r="BU49" s="198"/>
      <c r="BV49" s="198"/>
      <c r="BW49" s="200"/>
      <c r="BX49" s="203"/>
      <c r="BY49" s="203"/>
      <c r="BZ49" s="200"/>
      <c r="CA49" s="201"/>
      <c r="CB49" s="475"/>
      <c r="CC49" s="611"/>
      <c r="CD49" s="612"/>
      <c r="CE49" s="200"/>
      <c r="CF49" s="200"/>
      <c r="CG49" s="200"/>
      <c r="CH49" s="592"/>
      <c r="CI49" s="597"/>
      <c r="CJ49" s="592"/>
      <c r="CK49" s="597"/>
      <c r="CL49" s="198"/>
      <c r="CM49" s="198"/>
      <c r="CN49" s="198"/>
      <c r="CO49" s="198"/>
      <c r="CP49" s="198"/>
      <c r="CQ49" s="198"/>
      <c r="CR49" s="200"/>
      <c r="CS49" s="203"/>
      <c r="CT49" s="203"/>
      <c r="CU49" s="200"/>
      <c r="CV49" s="201"/>
      <c r="CW49" s="475"/>
      <c r="CX49" s="611"/>
      <c r="CY49" s="612"/>
      <c r="CZ49" s="200"/>
      <c r="DA49" s="200"/>
      <c r="DB49" s="200"/>
      <c r="DC49" s="200"/>
      <c r="DD49" s="592"/>
      <c r="DE49" s="597"/>
      <c r="DF49" s="198"/>
      <c r="DG49" s="198"/>
      <c r="DH49" s="592"/>
      <c r="DI49" s="597"/>
      <c r="DJ49" s="592"/>
      <c r="DK49" s="593"/>
      <c r="DL49" s="198"/>
      <c r="DM49" s="200"/>
      <c r="DN49" s="203"/>
      <c r="DO49" s="203"/>
      <c r="DP49" s="200"/>
      <c r="DQ49" s="201"/>
      <c r="DR49" s="475"/>
      <c r="DS49" s="200"/>
      <c r="DT49" s="200"/>
      <c r="DU49" s="200"/>
      <c r="DV49" s="200"/>
      <c r="DW49" s="200"/>
      <c r="DX49" s="200"/>
      <c r="DY49" s="198"/>
      <c r="DZ49" s="198"/>
      <c r="EA49" s="198"/>
      <c r="EB49" s="198"/>
      <c r="EC49" s="198"/>
      <c r="ED49" s="198"/>
      <c r="EE49" s="198"/>
      <c r="EF49" s="200"/>
      <c r="EG49" s="198"/>
      <c r="EH49" s="200"/>
      <c r="EI49" s="203"/>
      <c r="EJ49" s="203"/>
      <c r="EK49" s="200"/>
      <c r="EL49" s="201"/>
      <c r="EM49" s="475"/>
      <c r="EN49" s="200"/>
      <c r="EO49" s="200"/>
      <c r="EP49" s="200"/>
      <c r="EQ49" s="200"/>
      <c r="ER49" s="200"/>
      <c r="ES49" s="200"/>
      <c r="ET49" s="198"/>
      <c r="EU49" s="198"/>
      <c r="EV49" s="198"/>
      <c r="EW49" s="198"/>
      <c r="EX49" s="198"/>
      <c r="EY49" s="198"/>
      <c r="EZ49" s="198"/>
      <c r="FA49" s="198"/>
      <c r="FB49" s="198"/>
      <c r="FC49" s="200"/>
      <c r="FD49" s="203"/>
      <c r="FE49" s="203"/>
      <c r="FF49" s="200"/>
      <c r="FG49" s="201"/>
      <c r="FH49" s="226"/>
    </row>
    <row r="50" spans="2:164" s="159" customFormat="1" ht="13" customHeight="1" x14ac:dyDescent="0.35">
      <c r="M50" s="172"/>
      <c r="N50" s="172"/>
      <c r="O50" s="259">
        <v>0.79166666666666663</v>
      </c>
      <c r="P50" s="613"/>
      <c r="Q50" s="614"/>
      <c r="R50" s="207"/>
      <c r="S50" s="207"/>
      <c r="T50" s="207"/>
      <c r="U50" s="207"/>
      <c r="V50" s="208"/>
      <c r="W50" s="208"/>
      <c r="X50" s="208"/>
      <c r="Y50" s="279"/>
      <c r="Z50" s="585"/>
      <c r="AA50" s="586"/>
      <c r="AB50" s="590"/>
      <c r="AC50" s="586"/>
      <c r="AD50" s="280"/>
      <c r="AE50" s="208"/>
      <c r="AF50" s="207"/>
      <c r="AG50" s="209"/>
      <c r="AH50" s="212"/>
      <c r="AI50" s="203"/>
      <c r="AJ50" s="200"/>
      <c r="AK50" s="201"/>
      <c r="AL50" s="476"/>
      <c r="AM50" s="617"/>
      <c r="AN50" s="618"/>
      <c r="AO50" s="207"/>
      <c r="AP50" s="207"/>
      <c r="AQ50" s="207"/>
      <c r="AR50" s="207"/>
      <c r="AS50" s="592"/>
      <c r="AT50" s="593"/>
      <c r="AU50" s="592"/>
      <c r="AV50" s="593"/>
      <c r="AW50" s="592"/>
      <c r="AX50" s="597"/>
      <c r="AY50" s="281"/>
      <c r="AZ50" s="281"/>
      <c r="BA50" s="280"/>
      <c r="BB50" s="208"/>
      <c r="BC50" s="207"/>
      <c r="BD50" s="209"/>
      <c r="BE50" s="209"/>
      <c r="BF50" s="207"/>
      <c r="BG50" s="210"/>
      <c r="BH50" s="476"/>
      <c r="BI50" s="613"/>
      <c r="BJ50" s="614"/>
      <c r="BK50" s="207"/>
      <c r="BL50" s="207"/>
      <c r="BM50" s="207"/>
      <c r="BN50" s="592"/>
      <c r="BO50" s="597"/>
      <c r="BP50" s="592"/>
      <c r="BQ50" s="597"/>
      <c r="BR50" s="592"/>
      <c r="BS50" s="593"/>
      <c r="BT50" s="208"/>
      <c r="BU50" s="208"/>
      <c r="BV50" s="208"/>
      <c r="BW50" s="207"/>
      <c r="BX50" s="209"/>
      <c r="BY50" s="209"/>
      <c r="BZ50" s="207"/>
      <c r="CA50" s="210"/>
      <c r="CB50" s="476"/>
      <c r="CC50" s="613"/>
      <c r="CD50" s="614"/>
      <c r="CE50" s="207"/>
      <c r="CF50" s="207"/>
      <c r="CG50" s="207"/>
      <c r="CH50" s="592"/>
      <c r="CI50" s="597"/>
      <c r="CJ50" s="592"/>
      <c r="CK50" s="597"/>
      <c r="CL50" s="208"/>
      <c r="CM50" s="208"/>
      <c r="CN50" s="208"/>
      <c r="CO50" s="208"/>
      <c r="CP50" s="208"/>
      <c r="CQ50" s="208"/>
      <c r="CR50" s="207"/>
      <c r="CS50" s="209"/>
      <c r="CT50" s="209"/>
      <c r="CU50" s="207"/>
      <c r="CV50" s="210"/>
      <c r="CW50" s="476"/>
      <c r="CX50" s="613"/>
      <c r="CY50" s="614"/>
      <c r="CZ50" s="207"/>
      <c r="DA50" s="207"/>
      <c r="DB50" s="200"/>
      <c r="DC50" s="200"/>
      <c r="DD50" s="592"/>
      <c r="DE50" s="597"/>
      <c r="DF50" s="208"/>
      <c r="DG50" s="208"/>
      <c r="DH50" s="592"/>
      <c r="DI50" s="597"/>
      <c r="DJ50" s="592"/>
      <c r="DK50" s="593"/>
      <c r="DL50" s="208"/>
      <c r="DM50" s="207"/>
      <c r="DN50" s="209"/>
      <c r="DO50" s="209"/>
      <c r="DP50" s="207"/>
      <c r="DQ50" s="210"/>
      <c r="DR50" s="476"/>
      <c r="DS50" s="207"/>
      <c r="DT50" s="207"/>
      <c r="DU50" s="207"/>
      <c r="DV50" s="207"/>
      <c r="DW50" s="207"/>
      <c r="DX50" s="207"/>
      <c r="DY50" s="208"/>
      <c r="DZ50" s="208"/>
      <c r="EA50" s="208"/>
      <c r="EB50" s="208"/>
      <c r="EC50" s="198"/>
      <c r="ED50" s="198"/>
      <c r="EE50" s="198"/>
      <c r="EF50" s="200"/>
      <c r="EG50" s="208"/>
      <c r="EH50" s="207"/>
      <c r="EI50" s="209"/>
      <c r="EJ50" s="209"/>
      <c r="EK50" s="207"/>
      <c r="EL50" s="210"/>
      <c r="EM50" s="476"/>
      <c r="EN50" s="207"/>
      <c r="EO50" s="207"/>
      <c r="EP50" s="207"/>
      <c r="EQ50" s="207"/>
      <c r="ER50" s="207"/>
      <c r="ES50" s="207"/>
      <c r="ET50" s="208"/>
      <c r="EU50" s="208"/>
      <c r="EV50" s="208"/>
      <c r="EW50" s="208"/>
      <c r="EX50" s="208"/>
      <c r="EY50" s="208"/>
      <c r="EZ50" s="208"/>
      <c r="FA50" s="208"/>
      <c r="FB50" s="208"/>
      <c r="FC50" s="207"/>
      <c r="FD50" s="209"/>
      <c r="FE50" s="209"/>
      <c r="FF50" s="207"/>
      <c r="FG50" s="210"/>
      <c r="FH50" s="227"/>
    </row>
    <row r="51" spans="2:164" ht="13" customHeight="1" x14ac:dyDescent="0.3">
      <c r="O51" s="307">
        <v>0.8125</v>
      </c>
      <c r="Z51" s="587"/>
      <c r="AA51" s="588"/>
      <c r="AB51" s="591"/>
      <c r="AC51" s="588"/>
      <c r="AM51" s="619"/>
      <c r="AN51" s="620"/>
      <c r="AS51" s="594"/>
      <c r="AT51" s="595"/>
      <c r="AU51" s="594"/>
      <c r="AV51" s="595"/>
      <c r="AW51" s="594"/>
      <c r="AX51" s="598"/>
      <c r="BN51" s="594"/>
      <c r="BO51" s="598"/>
      <c r="BP51" s="594"/>
      <c r="BQ51" s="598"/>
      <c r="BR51" s="594"/>
      <c r="BS51" s="595"/>
      <c r="CH51" s="594"/>
      <c r="CI51" s="598"/>
      <c r="CJ51" s="594"/>
      <c r="CK51" s="598"/>
      <c r="DB51" s="200"/>
      <c r="DC51" s="200"/>
      <c r="DD51" s="594"/>
      <c r="DE51" s="598"/>
      <c r="DH51" s="594"/>
      <c r="DI51" s="598"/>
      <c r="DJ51" s="594"/>
      <c r="DK51" s="595"/>
      <c r="EC51" s="198"/>
      <c r="ED51" s="198"/>
      <c r="EE51" s="198"/>
      <c r="EF51" s="200"/>
    </row>
    <row r="52" spans="2:164" x14ac:dyDescent="0.3">
      <c r="B52" s="152" t="s">
        <v>804</v>
      </c>
      <c r="O52" s="307">
        <v>0.83333333333333337</v>
      </c>
      <c r="AU52" s="308"/>
      <c r="AV52" s="308"/>
      <c r="BQ52" s="159"/>
      <c r="DB52" s="207"/>
      <c r="DC52" s="207"/>
      <c r="EC52" s="198"/>
      <c r="ED52" s="198"/>
      <c r="EE52" s="198"/>
      <c r="EF52" s="203"/>
    </row>
    <row r="53" spans="2:164" ht="13" customHeight="1" x14ac:dyDescent="0.3">
      <c r="CU53" s="191"/>
      <c r="EC53" s="198"/>
      <c r="ED53" s="198"/>
      <c r="EE53" s="198"/>
      <c r="EF53" s="203"/>
    </row>
    <row r="54" spans="2:164" ht="13" customHeight="1" x14ac:dyDescent="0.3">
      <c r="EC54" s="198"/>
      <c r="ED54" s="198"/>
      <c r="EE54" s="198"/>
      <c r="EF54" s="203"/>
    </row>
  </sheetData>
  <mergeCells count="300">
    <mergeCell ref="DJ34:DJ37"/>
    <mergeCell ref="DK34:DK37"/>
    <mergeCell ref="DR43:DR50"/>
    <mergeCell ref="CW43:CW50"/>
    <mergeCell ref="DH46:DI51"/>
    <mergeCell ref="DJ46:DK51"/>
    <mergeCell ref="AS46:AT51"/>
    <mergeCell ref="DD46:DE51"/>
    <mergeCell ref="AW46:AX51"/>
    <mergeCell ref="BN46:BO51"/>
    <mergeCell ref="BP46:BQ51"/>
    <mergeCell ref="BR46:BS51"/>
    <mergeCell ref="CH46:CI51"/>
    <mergeCell ref="CJ46:CK51"/>
    <mergeCell ref="AU46:AV51"/>
    <mergeCell ref="CB43:CB50"/>
    <mergeCell ref="BH43:BH50"/>
    <mergeCell ref="AW28:AW39"/>
    <mergeCell ref="AV36:AV41"/>
    <mergeCell ref="CN36:CN45"/>
    <mergeCell ref="CO36:CO45"/>
    <mergeCell ref="CM22:CM31"/>
    <mergeCell ref="CN22:CN31"/>
    <mergeCell ref="CO22:CO31"/>
    <mergeCell ref="P42:Q50"/>
    <mergeCell ref="AM43:AN51"/>
    <mergeCell ref="BI42:BJ50"/>
    <mergeCell ref="CC42:CD50"/>
    <mergeCell ref="CX42:CY50"/>
    <mergeCell ref="AX28:AX39"/>
    <mergeCell ref="AX20:AX27"/>
    <mergeCell ref="AX8:AX19"/>
    <mergeCell ref="R4:R31"/>
    <mergeCell ref="Z46:AA51"/>
    <mergeCell ref="AB46:AC51"/>
    <mergeCell ref="AK10:AK25"/>
    <mergeCell ref="AI26:AI31"/>
    <mergeCell ref="AJ26:AJ31"/>
    <mergeCell ref="AK26:AK31"/>
    <mergeCell ref="AM18:AM21"/>
    <mergeCell ref="AN18:AN21"/>
    <mergeCell ref="AO18:AO21"/>
    <mergeCell ref="AO26:AO41"/>
    <mergeCell ref="Z6:Z15"/>
    <mergeCell ref="AA6:AA15"/>
    <mergeCell ref="Z16:Z19"/>
    <mergeCell ref="AA16:AA19"/>
    <mergeCell ref="V4:V15"/>
    <mergeCell ref="AE34:AE45"/>
    <mergeCell ref="V16:V19"/>
    <mergeCell ref="W16:W19"/>
    <mergeCell ref="X16:X19"/>
    <mergeCell ref="Y16:Y19"/>
    <mergeCell ref="V30:V33"/>
    <mergeCell ref="W30:W33"/>
    <mergeCell ref="X30:X33"/>
    <mergeCell ref="AD34:AD45"/>
    <mergeCell ref="AB16:AB19"/>
    <mergeCell ref="AC16:AC19"/>
    <mergeCell ref="AB28:AB31"/>
    <mergeCell ref="AC28:AC31"/>
    <mergeCell ref="AB32:AB39"/>
    <mergeCell ref="X20:X29"/>
    <mergeCell ref="Y20:Y29"/>
    <mergeCell ref="V34:V45"/>
    <mergeCell ref="W34:W45"/>
    <mergeCell ref="X34:X45"/>
    <mergeCell ref="Y30:Y33"/>
    <mergeCell ref="AC32:AC39"/>
    <mergeCell ref="Z28:Z31"/>
    <mergeCell ref="AA28:AA31"/>
    <mergeCell ref="Z32:Z39"/>
    <mergeCell ref="AJ10:AJ25"/>
    <mergeCell ref="AF34:AF45"/>
    <mergeCell ref="AG34:AG45"/>
    <mergeCell ref="AL8:AL9"/>
    <mergeCell ref="AN26:AN41"/>
    <mergeCell ref="AS20:AS27"/>
    <mergeCell ref="AT20:AT27"/>
    <mergeCell ref="AH14:AH17"/>
    <mergeCell ref="AI32:AI39"/>
    <mergeCell ref="AJ32:AJ39"/>
    <mergeCell ref="AL43:AL50"/>
    <mergeCell ref="AL28:AL29"/>
    <mergeCell ref="AL36:AL38"/>
    <mergeCell ref="AM4:AM15"/>
    <mergeCell ref="AL16:AL18"/>
    <mergeCell ref="AM26:AM41"/>
    <mergeCell ref="AR18:AR21"/>
    <mergeCell ref="AO4:AO15"/>
    <mergeCell ref="AN4:AN15"/>
    <mergeCell ref="BQ14:BQ25"/>
    <mergeCell ref="AY26:AY33"/>
    <mergeCell ref="BI26:BI41"/>
    <mergeCell ref="BJ6:BJ21"/>
    <mergeCell ref="BK6:BK21"/>
    <mergeCell ref="BH36:BH38"/>
    <mergeCell ref="BH28:BH29"/>
    <mergeCell ref="BJ26:BJ41"/>
    <mergeCell ref="BK26:BK41"/>
    <mergeCell ref="BP12:BP13"/>
    <mergeCell ref="BQ12:BQ13"/>
    <mergeCell ref="BO12:BO13"/>
    <mergeCell ref="BB26:BB37"/>
    <mergeCell ref="BP4:BP11"/>
    <mergeCell ref="BQ4:BQ11"/>
    <mergeCell ref="BH8:BH9"/>
    <mergeCell ref="BO4:BO11"/>
    <mergeCell ref="BN12:BN13"/>
    <mergeCell ref="BI6:BI21"/>
    <mergeCell ref="BA26:BA37"/>
    <mergeCell ref="BB12:BB14"/>
    <mergeCell ref="BC12:BC14"/>
    <mergeCell ref="AU6:AU21"/>
    <mergeCell ref="BD12:BD14"/>
    <mergeCell ref="BC26:BC37"/>
    <mergeCell ref="AY36:AY41"/>
    <mergeCell ref="P4:P31"/>
    <mergeCell ref="P32:P33"/>
    <mergeCell ref="Q4:Q31"/>
    <mergeCell ref="Q32:Q33"/>
    <mergeCell ref="T4:T31"/>
    <mergeCell ref="T32:T33"/>
    <mergeCell ref="U4:U31"/>
    <mergeCell ref="U32:U33"/>
    <mergeCell ref="W4:W15"/>
    <mergeCell ref="X4:X15"/>
    <mergeCell ref="Y4:Y15"/>
    <mergeCell ref="AB6:AB15"/>
    <mergeCell ref="AC6:AC15"/>
    <mergeCell ref="V20:V29"/>
    <mergeCell ref="W20:W29"/>
    <mergeCell ref="AW20:AW27"/>
    <mergeCell ref="AQ18:AQ21"/>
    <mergeCell ref="AK32:AK39"/>
    <mergeCell ref="AI10:AI25"/>
    <mergeCell ref="BA20:BD25"/>
    <mergeCell ref="AW8:AW19"/>
    <mergeCell ref="AY6:AY21"/>
    <mergeCell ref="BD26:BD37"/>
    <mergeCell ref="BS32:BS43"/>
    <mergeCell ref="BP14:BP25"/>
    <mergeCell ref="BH16:BH18"/>
    <mergeCell ref="BN14:BN25"/>
    <mergeCell ref="BO14:BO25"/>
    <mergeCell ref="Y34:Y45"/>
    <mergeCell ref="Z20:Z27"/>
    <mergeCell ref="AA20:AA27"/>
    <mergeCell ref="AB20:AB27"/>
    <mergeCell ref="AC20:AC27"/>
    <mergeCell ref="AA32:AA39"/>
    <mergeCell ref="BA12:BA14"/>
    <mergeCell ref="AS8:AS19"/>
    <mergeCell ref="AT8:AT19"/>
    <mergeCell ref="AS28:AS39"/>
    <mergeCell ref="AT28:AT39"/>
    <mergeCell ref="AV6:AV21"/>
    <mergeCell ref="AU26:AU33"/>
    <mergeCell ref="AU34:AU35"/>
    <mergeCell ref="AU36:AU41"/>
    <mergeCell ref="AV26:AV33"/>
    <mergeCell ref="CH22:CH25"/>
    <mergeCell ref="BR6:BR25"/>
    <mergeCell ref="BS6:BS25"/>
    <mergeCell ref="CE6:CE21"/>
    <mergeCell ref="BT32:BT43"/>
    <mergeCell ref="CL22:CL31"/>
    <mergeCell ref="CM20:CM21"/>
    <mergeCell ref="BU32:BU43"/>
    <mergeCell ref="CL36:CL45"/>
    <mergeCell ref="CM36:CM45"/>
    <mergeCell ref="BT6:BT25"/>
    <mergeCell ref="BU6:BU25"/>
    <mergeCell ref="BR26:BR31"/>
    <mergeCell ref="BS26:BS31"/>
    <mergeCell ref="BT26:BT31"/>
    <mergeCell ref="BU26:BU31"/>
    <mergeCell ref="BY10:BY17"/>
    <mergeCell ref="BR32:BR43"/>
    <mergeCell ref="CC26:CC41"/>
    <mergeCell ref="CO32:CO35"/>
    <mergeCell ref="CB8:CB9"/>
    <mergeCell ref="CV16:CV23"/>
    <mergeCell ref="CI22:CI25"/>
    <mergeCell ref="CJ22:CJ25"/>
    <mergeCell ref="CK22:CK25"/>
    <mergeCell ref="CB28:CB29"/>
    <mergeCell ref="CD26:CD41"/>
    <mergeCell ref="CL32:CL35"/>
    <mergeCell ref="CP30:CP39"/>
    <mergeCell ref="CM12:CM19"/>
    <mergeCell ref="CL12:CL19"/>
    <mergeCell ref="CT14:CT15"/>
    <mergeCell ref="CB16:CB18"/>
    <mergeCell ref="CC6:CC21"/>
    <mergeCell ref="CD6:CD21"/>
    <mergeCell ref="CE26:CE41"/>
    <mergeCell ref="CM32:CM35"/>
    <mergeCell ref="CN32:CN35"/>
    <mergeCell ref="CU14:CU15"/>
    <mergeCell ref="CV14:CV15"/>
    <mergeCell ref="CT16:CT23"/>
    <mergeCell ref="CU16:CU23"/>
    <mergeCell ref="CB36:CB38"/>
    <mergeCell ref="EM43:EM50"/>
    <mergeCell ref="CK26:CK37"/>
    <mergeCell ref="CW28:CW29"/>
    <mergeCell ref="CH26:CH37"/>
    <mergeCell ref="CI26:CI37"/>
    <mergeCell ref="DS6:DS21"/>
    <mergeCell ref="CJ26:CJ37"/>
    <mergeCell ref="DV6:DV21"/>
    <mergeCell ref="DG22:DG31"/>
    <mergeCell ref="CN20:CN21"/>
    <mergeCell ref="DC6:DC17"/>
    <mergeCell ref="DD6:DD17"/>
    <mergeCell ref="CW16:CW18"/>
    <mergeCell ref="DD18:DD21"/>
    <mergeCell ref="DB24:DB29"/>
    <mergeCell ref="DC24:DC29"/>
    <mergeCell ref="CN12:CN19"/>
    <mergeCell ref="CL20:CL21"/>
    <mergeCell ref="CQ30:CQ39"/>
    <mergeCell ref="CR30:CR39"/>
    <mergeCell ref="CS30:CS39"/>
    <mergeCell ref="EM8:EM9"/>
    <mergeCell ref="CO20:CO21"/>
    <mergeCell ref="CO12:CO19"/>
    <mergeCell ref="CX26:CX41"/>
    <mergeCell ref="CY26:CY41"/>
    <mergeCell ref="CZ26:CZ41"/>
    <mergeCell ref="DB6:DB17"/>
    <mergeCell ref="CV6:CV13"/>
    <mergeCell ref="CX10:CX21"/>
    <mergeCell ref="CW36:CW38"/>
    <mergeCell ref="EP22:EP25"/>
    <mergeCell ref="EP26:EP41"/>
    <mergeCell ref="DT6:DT21"/>
    <mergeCell ref="DW26:DW41"/>
    <mergeCell ref="DX26:DX41"/>
    <mergeCell ref="EN6:EN21"/>
    <mergeCell ref="DH24:DH29"/>
    <mergeCell ref="DI24:DI29"/>
    <mergeCell ref="DE6:DE17"/>
    <mergeCell ref="DG6:DG17"/>
    <mergeCell ref="DE18:DE21"/>
    <mergeCell ref="DF18:DF21"/>
    <mergeCell ref="DG18:DG21"/>
    <mergeCell ref="DR8:DR9"/>
    <mergeCell ref="DF6:DF17"/>
    <mergeCell ref="DR28:DR29"/>
    <mergeCell ref="EM36:EM38"/>
    <mergeCell ref="EN26:EN41"/>
    <mergeCell ref="EN22:EN25"/>
    <mergeCell ref="EM16:EM18"/>
    <mergeCell ref="EM28:EM29"/>
    <mergeCell ref="DU6:DU21"/>
    <mergeCell ref="DR36:DR38"/>
    <mergeCell ref="DD22:DD31"/>
    <mergeCell ref="DE22:DE31"/>
    <mergeCell ref="DF22:DF31"/>
    <mergeCell ref="DU22:DU25"/>
    <mergeCell ref="DV22:DV25"/>
    <mergeCell ref="DJ24:DJ29"/>
    <mergeCell ref="DK24:DK29"/>
    <mergeCell ref="DJ8:DJ19"/>
    <mergeCell ref="DK8:DK19"/>
    <mergeCell ref="DH8:DH19"/>
    <mergeCell ref="DI8:DI19"/>
    <mergeCell ref="DH20:DH23"/>
    <mergeCell ref="DI20:DI23"/>
    <mergeCell ref="DJ20:DJ23"/>
    <mergeCell ref="DK20:DK23"/>
    <mergeCell ref="DU26:DU41"/>
    <mergeCell ref="DV26:DV41"/>
    <mergeCell ref="DR16:DR18"/>
    <mergeCell ref="CY10:CY21"/>
    <mergeCell ref="CZ10:CZ21"/>
    <mergeCell ref="CT6:CT13"/>
    <mergeCell ref="CU6:CU13"/>
    <mergeCell ref="CW8:CW9"/>
    <mergeCell ref="A1:K1"/>
    <mergeCell ref="O1:FI1"/>
    <mergeCell ref="P2:AJ2"/>
    <mergeCell ref="AM2:BG2"/>
    <mergeCell ref="BI2:CA2"/>
    <mergeCell ref="CC2:CV2"/>
    <mergeCell ref="CX2:DQ2"/>
    <mergeCell ref="DS2:EL2"/>
    <mergeCell ref="EN2:FG2"/>
    <mergeCell ref="EP6:EP21"/>
    <mergeCell ref="CF10:CF21"/>
    <mergeCell ref="CG10:CG21"/>
    <mergeCell ref="CH10:CH21"/>
    <mergeCell ref="CI10:CI21"/>
    <mergeCell ref="CJ10:CJ21"/>
    <mergeCell ref="CK10:CK21"/>
    <mergeCell ref="BZ10:BZ17"/>
    <mergeCell ref="CA10:CA17"/>
    <mergeCell ref="BN4:BN11"/>
  </mergeCells>
  <pageMargins left="0.7" right="0.7" top="0.75" bottom="0.75" header="0.3" footer="0.3"/>
  <pageSetup paperSize="3" orientation="portrait" r:id="rId1"/>
  <colBreaks count="1" manualBreakCount="1">
    <brk id="128" max="1048575" man="1"/>
  </colBreaks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C0A92-2BD7-BB41-8E4F-AC3020FC34E2}">
  <sheetPr>
    <tabColor theme="4"/>
  </sheetPr>
  <dimension ref="A1:FM52"/>
  <sheetViews>
    <sheetView topLeftCell="O1" zoomScale="70" zoomScaleNormal="70" workbookViewId="0">
      <pane xSplit="1" topLeftCell="DN1" activePane="topRight" state="frozen"/>
      <selection activeCell="O2" sqref="O2"/>
      <selection pane="topRight" activeCell="DV29" sqref="DV29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5.453125" style="152" customWidth="1"/>
    <col min="16" max="35" width="13.81640625" style="152" customWidth="1"/>
    <col min="36" max="36" width="15.453125" style="152" customWidth="1"/>
    <col min="37" max="57" width="13.81640625" style="152" customWidth="1"/>
    <col min="58" max="58" width="15.453125" style="152" customWidth="1"/>
    <col min="59" max="77" width="13.81640625" style="152" customWidth="1"/>
    <col min="78" max="78" width="15.453125" style="152" customWidth="1"/>
    <col min="79" max="98" width="13.81640625" style="152" customWidth="1"/>
    <col min="99" max="99" width="15.453125" style="152" customWidth="1"/>
    <col min="100" max="119" width="13.81640625" style="152" customWidth="1"/>
    <col min="120" max="120" width="15.453125" style="152" customWidth="1"/>
    <col min="121" max="141" width="13.81640625" style="152" customWidth="1"/>
    <col min="142" max="142" width="15.453125" style="152" customWidth="1"/>
    <col min="143" max="162" width="13.81640625" style="152" customWidth="1"/>
    <col min="163" max="163" width="23.7265625" style="152" bestFit="1" customWidth="1"/>
    <col min="164" max="167" width="19.453125" style="152" customWidth="1"/>
    <col min="168" max="16384" width="6.81640625" style="152"/>
  </cols>
  <sheetData>
    <row r="1" spans="1:169" ht="20.5" customHeight="1" x14ac:dyDescent="0.4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879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</row>
    <row r="2" spans="1:169" s="167" customFormat="1" ht="54.75" customHeight="1" x14ac:dyDescent="0.4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10" t="s">
        <v>880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8"/>
      <c r="AJ2" s="216" t="s">
        <v>817</v>
      </c>
      <c r="AK2" s="500" t="s">
        <v>881</v>
      </c>
      <c r="AL2" s="500"/>
      <c r="AM2" s="500"/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216" t="s">
        <v>817</v>
      </c>
      <c r="BG2" s="549" t="s">
        <v>882</v>
      </c>
      <c r="BH2" s="549"/>
      <c r="BI2" s="549"/>
      <c r="BJ2" s="549"/>
      <c r="BK2" s="549"/>
      <c r="BL2" s="549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216" t="s">
        <v>817</v>
      </c>
      <c r="CA2" s="549" t="s">
        <v>883</v>
      </c>
      <c r="CB2" s="550"/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1"/>
      <c r="CN2" s="551"/>
      <c r="CO2" s="551"/>
      <c r="CP2" s="551"/>
      <c r="CQ2" s="551"/>
      <c r="CR2" s="551"/>
      <c r="CS2" s="551"/>
      <c r="CT2" s="551"/>
      <c r="CU2" s="216" t="s">
        <v>817</v>
      </c>
      <c r="CV2" s="550" t="s">
        <v>884</v>
      </c>
      <c r="CW2" s="550"/>
      <c r="CX2" s="550"/>
      <c r="CY2" s="550"/>
      <c r="CZ2" s="550"/>
      <c r="DA2" s="550"/>
      <c r="DB2" s="550"/>
      <c r="DC2" s="551"/>
      <c r="DD2" s="551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216" t="s">
        <v>817</v>
      </c>
      <c r="DQ2" s="552" t="s">
        <v>885</v>
      </c>
      <c r="DR2" s="550"/>
      <c r="DS2" s="550"/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216" t="s">
        <v>817</v>
      </c>
      <c r="EM2" s="552" t="s">
        <v>886</v>
      </c>
      <c r="EN2" s="550"/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178" t="s">
        <v>639</v>
      </c>
      <c r="FH2" s="170"/>
      <c r="FI2" s="170"/>
    </row>
    <row r="3" spans="1:169" s="173" customFormat="1" ht="41.25" customHeight="1" x14ac:dyDescent="0.35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2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825</v>
      </c>
      <c r="AE3" s="223" t="s">
        <v>672</v>
      </c>
      <c r="AF3" s="223" t="s">
        <v>673</v>
      </c>
      <c r="AG3" s="223" t="s">
        <v>674</v>
      </c>
      <c r="AH3" s="223" t="s">
        <v>675</v>
      </c>
      <c r="AI3" s="223" t="s">
        <v>676</v>
      </c>
      <c r="AJ3" s="217"/>
      <c r="AK3" s="223" t="s">
        <v>657</v>
      </c>
      <c r="AL3" s="223" t="s">
        <v>658</v>
      </c>
      <c r="AM3" s="223" t="s">
        <v>659</v>
      </c>
      <c r="AN3" s="223"/>
      <c r="AO3" s="223" t="s">
        <v>660</v>
      </c>
      <c r="AP3" s="223" t="s">
        <v>661</v>
      </c>
      <c r="AQ3" s="223" t="s">
        <v>662</v>
      </c>
      <c r="AR3" s="223" t="s">
        <v>663</v>
      </c>
      <c r="AS3" s="223" t="s">
        <v>862</v>
      </c>
      <c r="AT3" s="223" t="s">
        <v>863</v>
      </c>
      <c r="AU3" s="223" t="s">
        <v>666</v>
      </c>
      <c r="AV3" s="223" t="s">
        <v>667</v>
      </c>
      <c r="AW3" s="223" t="s">
        <v>668</v>
      </c>
      <c r="AX3" s="223" t="s">
        <v>669</v>
      </c>
      <c r="AY3" s="223" t="s">
        <v>670</v>
      </c>
      <c r="AZ3" s="223" t="s">
        <v>677</v>
      </c>
      <c r="BA3" s="223" t="s">
        <v>672</v>
      </c>
      <c r="BB3" s="223" t="s">
        <v>673</v>
      </c>
      <c r="BC3" s="223" t="s">
        <v>674</v>
      </c>
      <c r="BD3" s="223" t="s">
        <v>675</v>
      </c>
      <c r="BE3" s="223" t="s">
        <v>676</v>
      </c>
      <c r="BF3" s="217"/>
      <c r="BG3" s="223" t="s">
        <v>657</v>
      </c>
      <c r="BH3" s="223" t="s">
        <v>658</v>
      </c>
      <c r="BI3" s="223" t="s">
        <v>659</v>
      </c>
      <c r="BJ3" s="223" t="s">
        <v>660</v>
      </c>
      <c r="BK3" s="223" t="s">
        <v>661</v>
      </c>
      <c r="BL3" s="223" t="s">
        <v>662</v>
      </c>
      <c r="BM3" s="223" t="s">
        <v>663</v>
      </c>
      <c r="BN3" s="223" t="s">
        <v>664</v>
      </c>
      <c r="BO3" s="223" t="s">
        <v>665</v>
      </c>
      <c r="BP3" s="223" t="s">
        <v>666</v>
      </c>
      <c r="BQ3" s="223" t="s">
        <v>667</v>
      </c>
      <c r="BR3" s="223" t="s">
        <v>668</v>
      </c>
      <c r="BS3" s="223" t="s">
        <v>669</v>
      </c>
      <c r="BT3" s="223" t="s">
        <v>825</v>
      </c>
      <c r="BU3" s="223" t="s">
        <v>672</v>
      </c>
      <c r="BV3" s="223" t="s">
        <v>673</v>
      </c>
      <c r="BW3" s="223" t="s">
        <v>674</v>
      </c>
      <c r="BX3" s="223" t="s">
        <v>675</v>
      </c>
      <c r="BY3" s="223" t="s">
        <v>676</v>
      </c>
      <c r="BZ3" s="217"/>
      <c r="CA3" s="223" t="s">
        <v>657</v>
      </c>
      <c r="CB3" s="223" t="s">
        <v>658</v>
      </c>
      <c r="CC3" s="223" t="s">
        <v>659</v>
      </c>
      <c r="CD3" s="223" t="s">
        <v>660</v>
      </c>
      <c r="CE3" s="223" t="s">
        <v>661</v>
      </c>
      <c r="CF3" s="223" t="s">
        <v>662</v>
      </c>
      <c r="CG3" s="223" t="s">
        <v>663</v>
      </c>
      <c r="CH3" s="223" t="s">
        <v>664</v>
      </c>
      <c r="CI3" s="223" t="s">
        <v>665</v>
      </c>
      <c r="CJ3" s="223" t="s">
        <v>666</v>
      </c>
      <c r="CK3" s="223" t="s">
        <v>667</v>
      </c>
      <c r="CL3" s="223" t="s">
        <v>668</v>
      </c>
      <c r="CM3" s="223" t="s">
        <v>669</v>
      </c>
      <c r="CN3" s="223" t="s">
        <v>825</v>
      </c>
      <c r="CO3" s="223" t="s">
        <v>825</v>
      </c>
      <c r="CP3" s="223" t="s">
        <v>672</v>
      </c>
      <c r="CQ3" s="223" t="s">
        <v>673</v>
      </c>
      <c r="CR3" s="223" t="s">
        <v>674</v>
      </c>
      <c r="CS3" s="223" t="s">
        <v>675</v>
      </c>
      <c r="CT3" s="223" t="s">
        <v>676</v>
      </c>
      <c r="CU3" s="217"/>
      <c r="CV3" s="223" t="s">
        <v>657</v>
      </c>
      <c r="CW3" s="223" t="s">
        <v>658</v>
      </c>
      <c r="CX3" s="223" t="s">
        <v>823</v>
      </c>
      <c r="CY3" s="223" t="s">
        <v>824</v>
      </c>
      <c r="CZ3" s="223" t="s">
        <v>660</v>
      </c>
      <c r="DA3" s="223" t="s">
        <v>661</v>
      </c>
      <c r="DB3" s="223" t="s">
        <v>662</v>
      </c>
      <c r="DC3" s="223" t="s">
        <v>663</v>
      </c>
      <c r="DD3" s="223" t="s">
        <v>664</v>
      </c>
      <c r="DE3" s="223" t="s">
        <v>665</v>
      </c>
      <c r="DF3" s="223" t="s">
        <v>666</v>
      </c>
      <c r="DG3" s="223" t="s">
        <v>667</v>
      </c>
      <c r="DH3" s="223" t="s">
        <v>668</v>
      </c>
      <c r="DI3" s="223" t="s">
        <v>669</v>
      </c>
      <c r="DJ3" s="223" t="s">
        <v>825</v>
      </c>
      <c r="DK3" s="223" t="s">
        <v>672</v>
      </c>
      <c r="DL3" s="223" t="s">
        <v>673</v>
      </c>
      <c r="DM3" s="223" t="s">
        <v>674</v>
      </c>
      <c r="DN3" s="223" t="s">
        <v>675</v>
      </c>
      <c r="DO3" s="223" t="s">
        <v>676</v>
      </c>
      <c r="DP3" s="217"/>
      <c r="DQ3" s="223" t="s">
        <v>657</v>
      </c>
      <c r="DR3" s="223" t="s">
        <v>658</v>
      </c>
      <c r="DS3" s="223">
        <v>127</v>
      </c>
      <c r="DT3" s="223"/>
      <c r="DU3" s="223" t="s">
        <v>660</v>
      </c>
      <c r="DV3" s="223" t="s">
        <v>661</v>
      </c>
      <c r="DW3" s="223" t="s">
        <v>662</v>
      </c>
      <c r="DX3" s="223" t="s">
        <v>663</v>
      </c>
      <c r="DY3" s="223" t="s">
        <v>664</v>
      </c>
      <c r="DZ3" s="223" t="s">
        <v>665</v>
      </c>
      <c r="EA3" s="223" t="s">
        <v>666</v>
      </c>
      <c r="EB3" s="223" t="s">
        <v>667</v>
      </c>
      <c r="EC3" s="223" t="s">
        <v>668</v>
      </c>
      <c r="ED3" s="223" t="s">
        <v>669</v>
      </c>
      <c r="EE3" s="223" t="s">
        <v>671</v>
      </c>
      <c r="EF3" s="223" t="s">
        <v>671</v>
      </c>
      <c r="EG3" s="223" t="s">
        <v>672</v>
      </c>
      <c r="EH3" s="223" t="s">
        <v>673</v>
      </c>
      <c r="EI3" s="223" t="s">
        <v>674</v>
      </c>
      <c r="EJ3" s="223" t="s">
        <v>675</v>
      </c>
      <c r="EK3" s="223" t="s">
        <v>676</v>
      </c>
      <c r="EL3" s="217"/>
      <c r="EM3" s="223" t="s">
        <v>657</v>
      </c>
      <c r="EN3" s="223" t="s">
        <v>658</v>
      </c>
      <c r="EO3" s="223">
        <v>127</v>
      </c>
      <c r="EP3" s="223"/>
      <c r="EQ3" s="223" t="s">
        <v>660</v>
      </c>
      <c r="ER3" s="223" t="s">
        <v>661</v>
      </c>
      <c r="ES3" s="223" t="s">
        <v>662</v>
      </c>
      <c r="ET3" s="223" t="s">
        <v>663</v>
      </c>
      <c r="EU3" s="223" t="s">
        <v>664</v>
      </c>
      <c r="EV3" s="223" t="s">
        <v>665</v>
      </c>
      <c r="EW3" s="223" t="s">
        <v>666</v>
      </c>
      <c r="EX3" s="223" t="s">
        <v>667</v>
      </c>
      <c r="EY3" s="223" t="s">
        <v>668</v>
      </c>
      <c r="EZ3" s="223" t="s">
        <v>669</v>
      </c>
      <c r="FA3" s="223" t="s">
        <v>825</v>
      </c>
      <c r="FB3" s="223" t="s">
        <v>672</v>
      </c>
      <c r="FC3" s="223" t="s">
        <v>673</v>
      </c>
      <c r="FD3" s="223" t="s">
        <v>674</v>
      </c>
      <c r="FE3" s="223" t="s">
        <v>675</v>
      </c>
      <c r="FF3" s="223" t="s">
        <v>676</v>
      </c>
      <c r="FG3" s="229"/>
    </row>
    <row r="4" spans="1:169" s="183" customFormat="1" ht="15.75" customHeight="1" x14ac:dyDescent="0.3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273"/>
      <c r="Q4" s="273"/>
      <c r="R4" s="273"/>
      <c r="S4" s="273"/>
      <c r="T4" s="273"/>
      <c r="U4" s="273"/>
      <c r="V4" s="274"/>
      <c r="W4" s="274"/>
      <c r="X4" s="274"/>
      <c r="Y4" s="274"/>
      <c r="Z4" s="274"/>
      <c r="AA4" s="274"/>
      <c r="AB4" s="274"/>
      <c r="AC4" s="273"/>
      <c r="AD4" s="273"/>
      <c r="AE4" s="273"/>
      <c r="AF4" s="273"/>
      <c r="AG4" s="273"/>
      <c r="AH4" s="273"/>
      <c r="AI4" s="275"/>
      <c r="AJ4" s="260"/>
      <c r="AK4" s="480" t="s">
        <v>686</v>
      </c>
      <c r="AL4" s="480" t="s">
        <v>686</v>
      </c>
      <c r="AM4" s="480" t="s">
        <v>686</v>
      </c>
      <c r="AN4" s="252"/>
      <c r="AO4" s="252"/>
      <c r="AP4" s="252"/>
      <c r="AQ4" s="198"/>
      <c r="AR4" s="198"/>
      <c r="AS4" s="253" t="s">
        <v>687</v>
      </c>
      <c r="AT4" s="253" t="s">
        <v>687</v>
      </c>
      <c r="AU4" s="198"/>
      <c r="AV4" s="198"/>
      <c r="AW4" s="253" t="s">
        <v>687</v>
      </c>
      <c r="AX4" s="197"/>
      <c r="AY4" s="197"/>
      <c r="AZ4" s="197"/>
      <c r="BA4" s="197"/>
      <c r="BB4" s="197"/>
      <c r="BC4" s="251"/>
      <c r="BD4" s="252"/>
      <c r="BE4" s="251"/>
      <c r="BF4" s="260"/>
      <c r="BG4" s="254" t="s">
        <v>688</v>
      </c>
      <c r="BH4" s="254" t="s">
        <v>688</v>
      </c>
      <c r="BI4" s="254" t="s">
        <v>689</v>
      </c>
      <c r="BJ4" s="252"/>
      <c r="BK4" s="252"/>
      <c r="BL4" s="411" t="s">
        <v>690</v>
      </c>
      <c r="BM4" s="411" t="s">
        <v>690</v>
      </c>
      <c r="BN4" s="411" t="s">
        <v>690</v>
      </c>
      <c r="BO4" s="411" t="s">
        <v>690</v>
      </c>
      <c r="BP4" s="198"/>
      <c r="BQ4" s="198"/>
      <c r="BR4" s="255"/>
      <c r="BS4" s="252"/>
      <c r="BT4" s="252"/>
      <c r="BU4" s="252"/>
      <c r="BV4" s="252"/>
      <c r="BW4" s="252"/>
      <c r="BX4" s="252"/>
      <c r="BY4" s="251"/>
      <c r="BZ4" s="260"/>
      <c r="CA4" s="253" t="s">
        <v>687</v>
      </c>
      <c r="CB4" s="253" t="s">
        <v>687</v>
      </c>
      <c r="CC4" s="252"/>
      <c r="CD4" s="198"/>
      <c r="CE4" s="198"/>
      <c r="CF4" s="198"/>
      <c r="CG4" s="198"/>
      <c r="CH4" s="198"/>
      <c r="CI4" s="198"/>
      <c r="CJ4" s="198"/>
      <c r="CK4" s="198"/>
      <c r="CL4" s="198"/>
      <c r="CM4" s="198"/>
      <c r="CN4" s="252"/>
      <c r="CO4" s="252"/>
      <c r="CP4" s="252"/>
      <c r="CQ4" s="252"/>
      <c r="CR4" s="252"/>
      <c r="CS4" s="252"/>
      <c r="CT4" s="251"/>
      <c r="CU4" s="260"/>
      <c r="CV4" s="254" t="s">
        <v>688</v>
      </c>
      <c r="CW4" s="254" t="s">
        <v>688</v>
      </c>
      <c r="CX4" s="254" t="s">
        <v>689</v>
      </c>
      <c r="CY4" s="252"/>
      <c r="CZ4" s="252"/>
      <c r="DA4" s="252"/>
      <c r="DB4" s="198"/>
      <c r="DC4" s="198"/>
      <c r="DD4" s="198"/>
      <c r="DE4" s="198"/>
      <c r="DF4" s="255"/>
      <c r="DG4" s="255"/>
      <c r="DH4" s="255"/>
      <c r="DI4" s="252"/>
      <c r="DJ4" s="252"/>
      <c r="DK4" s="252"/>
      <c r="DL4" s="252"/>
      <c r="DM4" s="252"/>
      <c r="DN4" s="252"/>
      <c r="DO4" s="251"/>
      <c r="DP4" s="260"/>
      <c r="DQ4" s="252"/>
      <c r="DR4" s="252"/>
      <c r="DS4" s="252"/>
      <c r="DT4" s="252"/>
      <c r="DU4" s="252"/>
      <c r="DV4" s="252"/>
      <c r="DW4" s="255"/>
      <c r="DX4" s="255"/>
      <c r="DY4" s="255"/>
      <c r="DZ4" s="255"/>
      <c r="EA4" s="255"/>
      <c r="EB4" s="255"/>
      <c r="EC4" s="255"/>
      <c r="ED4" s="252"/>
      <c r="EE4" s="252"/>
      <c r="EF4" s="252"/>
      <c r="EG4" s="252"/>
      <c r="EH4" s="252"/>
      <c r="EI4" s="252"/>
      <c r="EJ4" s="252"/>
      <c r="EK4" s="251"/>
      <c r="EL4" s="260"/>
      <c r="EM4" s="252"/>
      <c r="EN4" s="252"/>
      <c r="EO4" s="252"/>
      <c r="EP4" s="252"/>
      <c r="EQ4" s="252"/>
      <c r="ER4" s="252"/>
      <c r="ES4" s="255"/>
      <c r="ET4" s="255"/>
      <c r="EU4" s="255"/>
      <c r="EV4" s="255"/>
      <c r="EW4" s="255"/>
      <c r="EX4" s="255"/>
      <c r="EY4" s="255"/>
      <c r="EZ4" s="252"/>
      <c r="FA4" s="252"/>
      <c r="FB4" s="252"/>
      <c r="FC4" s="252"/>
      <c r="FD4" s="252"/>
      <c r="FE4" s="252"/>
      <c r="FF4" s="251"/>
      <c r="FG4" s="262"/>
      <c r="FH4" s="263"/>
      <c r="FI4" s="263"/>
      <c r="FJ4" s="250"/>
      <c r="FK4" s="250"/>
      <c r="FL4" s="250"/>
      <c r="FM4" s="250"/>
    </row>
    <row r="5" spans="1:169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234"/>
      <c r="Q5" s="234"/>
      <c r="R5" s="234"/>
      <c r="S5" s="234"/>
      <c r="T5" s="234"/>
      <c r="U5" s="234"/>
      <c r="V5" s="235"/>
      <c r="W5" s="235"/>
      <c r="X5" s="235"/>
      <c r="Y5" s="235"/>
      <c r="Z5" s="235"/>
      <c r="AA5" s="235"/>
      <c r="AB5" s="235"/>
      <c r="AC5" s="234"/>
      <c r="AD5" s="234"/>
      <c r="AE5" s="234"/>
      <c r="AF5" s="234"/>
      <c r="AG5" s="234"/>
      <c r="AH5" s="234"/>
      <c r="AI5" s="236"/>
      <c r="AJ5" s="218"/>
      <c r="AK5" s="481"/>
      <c r="AL5" s="481"/>
      <c r="AM5" s="481"/>
      <c r="AN5" s="197"/>
      <c r="AO5" s="197"/>
      <c r="AP5" s="197"/>
      <c r="AQ5" s="198"/>
      <c r="AR5" s="198"/>
      <c r="AS5" s="198"/>
      <c r="AT5" s="198"/>
      <c r="AU5" s="198"/>
      <c r="AV5" s="198"/>
      <c r="AW5" s="198"/>
      <c r="AX5" s="197"/>
      <c r="AY5" s="197"/>
      <c r="AZ5" s="197"/>
      <c r="BA5" s="197"/>
      <c r="BB5" s="197"/>
      <c r="BC5" s="197"/>
      <c r="BD5" s="197"/>
      <c r="BE5" s="199"/>
      <c r="BF5" s="218"/>
      <c r="BG5" s="197"/>
      <c r="BH5" s="197"/>
      <c r="BI5" s="197"/>
      <c r="BJ5" s="197"/>
      <c r="BK5" s="197"/>
      <c r="BL5" s="412"/>
      <c r="BM5" s="412"/>
      <c r="BN5" s="412"/>
      <c r="BO5" s="412"/>
      <c r="BP5" s="284"/>
      <c r="BQ5" s="198"/>
      <c r="BR5" s="198"/>
      <c r="BS5" s="197"/>
      <c r="BT5" s="197"/>
      <c r="BU5" s="197"/>
      <c r="BV5" s="197"/>
      <c r="BW5" s="197"/>
      <c r="BX5" s="197"/>
      <c r="BY5" s="199"/>
      <c r="BZ5" s="218"/>
      <c r="CA5" s="252"/>
      <c r="CB5" s="197"/>
      <c r="CC5" s="197"/>
      <c r="CD5" s="197"/>
      <c r="CE5" s="197"/>
      <c r="CF5" s="198"/>
      <c r="CG5" s="198"/>
      <c r="CH5" s="198"/>
      <c r="CI5" s="198"/>
      <c r="CJ5" s="198"/>
      <c r="CK5" s="198"/>
      <c r="CL5" s="198"/>
      <c r="CM5" s="197"/>
      <c r="CN5" s="197"/>
      <c r="CO5" s="197"/>
      <c r="CP5" s="197"/>
      <c r="CQ5" s="197"/>
      <c r="CR5" s="197"/>
      <c r="CS5" s="197"/>
      <c r="CT5" s="199"/>
      <c r="CU5" s="218"/>
      <c r="CV5" s="197"/>
      <c r="CW5" s="197"/>
      <c r="CX5" s="197"/>
      <c r="CY5" s="197"/>
      <c r="CZ5" s="197"/>
      <c r="DA5" s="197"/>
      <c r="DB5" s="198"/>
      <c r="DC5" s="198"/>
      <c r="DD5" s="198"/>
      <c r="DE5" s="198"/>
      <c r="DF5" s="198"/>
      <c r="DG5" s="198"/>
      <c r="DH5" s="198"/>
      <c r="DI5" s="197"/>
      <c r="DJ5" s="197"/>
      <c r="DK5" s="197"/>
      <c r="DL5" s="197"/>
      <c r="DM5" s="197"/>
      <c r="DN5" s="197"/>
      <c r="DO5" s="199"/>
      <c r="DP5" s="218"/>
      <c r="DQ5" s="197"/>
      <c r="DR5" s="197"/>
      <c r="DS5" s="197"/>
      <c r="DT5" s="301"/>
      <c r="DU5" s="197"/>
      <c r="DV5" s="197"/>
      <c r="DW5" s="198"/>
      <c r="DX5" s="198"/>
      <c r="DY5" s="198"/>
      <c r="DZ5" s="198"/>
      <c r="EA5" s="198"/>
      <c r="EB5" s="198"/>
      <c r="EC5" s="198"/>
      <c r="ED5" s="197"/>
      <c r="EE5" s="197"/>
      <c r="EF5" s="197"/>
      <c r="EG5" s="197"/>
      <c r="EH5" s="197"/>
      <c r="EI5" s="197"/>
      <c r="EJ5" s="197"/>
      <c r="EK5" s="199"/>
      <c r="EL5" s="218"/>
      <c r="EM5" s="197"/>
      <c r="EN5" s="197"/>
      <c r="EO5" s="197"/>
      <c r="EP5" s="301"/>
      <c r="EQ5" s="197"/>
      <c r="ER5" s="197"/>
      <c r="ES5" s="198"/>
      <c r="ET5" s="198"/>
      <c r="EU5" s="198"/>
      <c r="EV5" s="198"/>
      <c r="EW5" s="198"/>
      <c r="EX5" s="198"/>
      <c r="EY5" s="198"/>
      <c r="EZ5" s="197"/>
      <c r="FA5" s="197"/>
      <c r="FB5" s="197"/>
      <c r="FC5" s="197"/>
      <c r="FD5" s="197"/>
      <c r="FE5" s="197"/>
      <c r="FF5" s="199"/>
      <c r="FG5" s="230"/>
      <c r="FH5" s="158"/>
      <c r="FI5" s="153"/>
    </row>
    <row r="6" spans="1:169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237"/>
      <c r="Q6" s="237"/>
      <c r="R6" s="237"/>
      <c r="S6" s="237"/>
      <c r="T6" s="237"/>
      <c r="U6" s="237"/>
      <c r="V6" s="235"/>
      <c r="W6" s="235"/>
      <c r="X6" s="235"/>
      <c r="Y6" s="235"/>
      <c r="Z6" s="235"/>
      <c r="AA6" s="235"/>
      <c r="AB6" s="235"/>
      <c r="AC6" s="237"/>
      <c r="AD6" s="237"/>
      <c r="AE6" s="237"/>
      <c r="AF6" s="237"/>
      <c r="AG6" s="237"/>
      <c r="AH6" s="237"/>
      <c r="AI6" s="238"/>
      <c r="AJ6" s="218"/>
      <c r="AK6" s="481"/>
      <c r="AL6" s="481"/>
      <c r="AM6" s="481"/>
      <c r="AN6" s="200"/>
      <c r="AO6" s="200"/>
      <c r="AP6" s="200"/>
      <c r="AQ6" s="198"/>
      <c r="AR6" s="198"/>
      <c r="AS6" s="419" t="s">
        <v>696</v>
      </c>
      <c r="AT6" s="419" t="s">
        <v>696</v>
      </c>
      <c r="AU6" s="198"/>
      <c r="AV6" s="198"/>
      <c r="AW6" s="419" t="s">
        <v>696</v>
      </c>
      <c r="AX6" s="197"/>
      <c r="AY6" s="200"/>
      <c r="AZ6" s="200"/>
      <c r="BA6" s="200"/>
      <c r="BB6" s="200"/>
      <c r="BC6" s="200"/>
      <c r="BD6" s="200"/>
      <c r="BE6" s="201"/>
      <c r="BF6" s="218"/>
      <c r="BG6" s="408" t="s">
        <v>697</v>
      </c>
      <c r="BH6" s="408" t="s">
        <v>697</v>
      </c>
      <c r="BI6" s="408" t="s">
        <v>697</v>
      </c>
      <c r="BJ6" s="200"/>
      <c r="BK6" s="200"/>
      <c r="BL6" s="412"/>
      <c r="BM6" s="412"/>
      <c r="BN6" s="412"/>
      <c r="BO6" s="415"/>
      <c r="BP6" s="454" t="s">
        <v>698</v>
      </c>
      <c r="BQ6" s="454" t="s">
        <v>698</v>
      </c>
      <c r="BR6" s="454" t="s">
        <v>698</v>
      </c>
      <c r="BS6" s="454" t="s">
        <v>698</v>
      </c>
      <c r="BT6" s="200"/>
      <c r="BU6" s="200"/>
      <c r="BV6" s="200"/>
      <c r="BW6" s="200"/>
      <c r="BX6" s="200"/>
      <c r="BY6" s="201"/>
      <c r="BZ6" s="218"/>
      <c r="CA6" s="419" t="s">
        <v>699</v>
      </c>
      <c r="CB6" s="419" t="s">
        <v>700</v>
      </c>
      <c r="CC6" s="419" t="s">
        <v>699</v>
      </c>
      <c r="CD6" s="200"/>
      <c r="CE6" s="200"/>
      <c r="CF6" s="198"/>
      <c r="CG6" s="198"/>
      <c r="CH6" s="198"/>
      <c r="CI6" s="198"/>
      <c r="CJ6" s="198"/>
      <c r="CK6" s="198"/>
      <c r="CL6" s="198"/>
      <c r="CM6" s="200"/>
      <c r="CN6" s="200"/>
      <c r="CO6" s="200"/>
      <c r="CP6" s="200"/>
      <c r="CQ6" s="200"/>
      <c r="CR6" s="509" t="s">
        <v>701</v>
      </c>
      <c r="CS6" s="509" t="s">
        <v>702</v>
      </c>
      <c r="CT6" s="509" t="s">
        <v>702</v>
      </c>
      <c r="CU6" s="218"/>
      <c r="CV6" s="200"/>
      <c r="CW6" s="200"/>
      <c r="CX6" s="200"/>
      <c r="CY6" s="200"/>
      <c r="CZ6" s="411" t="s">
        <v>703</v>
      </c>
      <c r="DA6" s="411" t="s">
        <v>703</v>
      </c>
      <c r="DB6" s="411" t="s">
        <v>703</v>
      </c>
      <c r="DC6" s="411" t="s">
        <v>703</v>
      </c>
      <c r="DD6" s="411" t="s">
        <v>703</v>
      </c>
      <c r="DE6" s="411" t="s">
        <v>703</v>
      </c>
      <c r="DF6" s="198"/>
      <c r="DG6" s="198"/>
      <c r="DH6" s="198"/>
      <c r="DI6" s="200"/>
      <c r="DJ6" s="200"/>
      <c r="DK6" s="200"/>
      <c r="DL6" s="200"/>
      <c r="DM6" s="200"/>
      <c r="DN6" s="200"/>
      <c r="DO6" s="201"/>
      <c r="DP6" s="218"/>
      <c r="DQ6" s="444" t="s">
        <v>714</v>
      </c>
      <c r="DR6" s="444" t="s">
        <v>714</v>
      </c>
      <c r="DS6" s="615" t="s">
        <v>864</v>
      </c>
      <c r="DT6" s="203"/>
      <c r="DU6" s="281"/>
      <c r="DV6" s="200"/>
      <c r="DW6" s="667" t="s">
        <v>887</v>
      </c>
      <c r="DX6" s="667" t="s">
        <v>888</v>
      </c>
      <c r="DY6" s="670" t="s">
        <v>889</v>
      </c>
      <c r="DZ6" s="670" t="s">
        <v>890</v>
      </c>
      <c r="EA6" s="458" t="s">
        <v>786</v>
      </c>
      <c r="EB6" s="458" t="s">
        <v>787</v>
      </c>
      <c r="EC6" s="467" t="s">
        <v>716</v>
      </c>
      <c r="ED6" s="467" t="s">
        <v>717</v>
      </c>
      <c r="EE6" s="638" t="s">
        <v>891</v>
      </c>
      <c r="EF6" s="638" t="s">
        <v>892</v>
      </c>
      <c r="EG6" s="444" t="s">
        <v>713</v>
      </c>
      <c r="EH6" s="444" t="s">
        <v>714</v>
      </c>
      <c r="EI6" s="200"/>
      <c r="EJ6" s="200"/>
      <c r="EK6" s="201"/>
      <c r="EL6" s="218"/>
      <c r="EM6" s="649" t="s">
        <v>711</v>
      </c>
      <c r="EN6" s="649" t="s">
        <v>711</v>
      </c>
      <c r="EO6" s="615" t="s">
        <v>864</v>
      </c>
      <c r="EP6" s="203"/>
      <c r="EQ6" s="660" t="s">
        <v>705</v>
      </c>
      <c r="ER6" s="451" t="s">
        <v>706</v>
      </c>
      <c r="ES6" s="657" t="s">
        <v>893</v>
      </c>
      <c r="ET6" s="657" t="s">
        <v>894</v>
      </c>
      <c r="EU6" s="654" t="s">
        <v>895</v>
      </c>
      <c r="EV6" s="654" t="s">
        <v>896</v>
      </c>
      <c r="EW6" s="455" t="s">
        <v>784</v>
      </c>
      <c r="EX6" s="455" t="s">
        <v>785</v>
      </c>
      <c r="EY6" s="433" t="s">
        <v>709</v>
      </c>
      <c r="EZ6" s="433" t="s">
        <v>710</v>
      </c>
      <c r="FA6" s="200"/>
      <c r="FB6" s="649" t="s">
        <v>711</v>
      </c>
      <c r="FC6" s="649" t="s">
        <v>712</v>
      </c>
      <c r="FD6" s="200"/>
      <c r="FE6" s="200"/>
      <c r="FF6" s="201"/>
      <c r="FG6" s="230"/>
      <c r="FH6" s="158"/>
      <c r="FI6" s="158"/>
    </row>
    <row r="7" spans="1:169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237"/>
      <c r="Q7" s="237"/>
      <c r="R7" s="237"/>
      <c r="S7" s="237"/>
      <c r="T7" s="237"/>
      <c r="U7" s="237"/>
      <c r="V7" s="235"/>
      <c r="W7" s="235"/>
      <c r="X7" s="235"/>
      <c r="Y7" s="235"/>
      <c r="Z7" s="235"/>
      <c r="AA7" s="235"/>
      <c r="AB7" s="235"/>
      <c r="AC7" s="237"/>
      <c r="AD7" s="237"/>
      <c r="AE7" s="237"/>
      <c r="AF7" s="237"/>
      <c r="AG7" s="237"/>
      <c r="AH7" s="237"/>
      <c r="AI7" s="238"/>
      <c r="AJ7" s="218"/>
      <c r="AK7" s="481"/>
      <c r="AL7" s="481"/>
      <c r="AM7" s="481"/>
      <c r="AN7" s="200"/>
      <c r="AO7" s="200"/>
      <c r="AP7" s="200"/>
      <c r="AQ7" s="198"/>
      <c r="AR7" s="198"/>
      <c r="AS7" s="420"/>
      <c r="AT7" s="420"/>
      <c r="AU7" s="198"/>
      <c r="AV7" s="198"/>
      <c r="AW7" s="420"/>
      <c r="AX7" s="197"/>
      <c r="AY7" s="200"/>
      <c r="AZ7" s="200"/>
      <c r="BA7" s="200"/>
      <c r="BB7" s="200"/>
      <c r="BC7" s="200"/>
      <c r="BD7" s="200"/>
      <c r="BE7" s="201"/>
      <c r="BF7" s="218"/>
      <c r="BG7" s="409"/>
      <c r="BH7" s="409"/>
      <c r="BI7" s="409"/>
      <c r="BJ7" s="200"/>
      <c r="BK7" s="200"/>
      <c r="BL7" s="412"/>
      <c r="BM7" s="412"/>
      <c r="BN7" s="412"/>
      <c r="BO7" s="415"/>
      <c r="BP7" s="398"/>
      <c r="BQ7" s="398"/>
      <c r="BR7" s="398"/>
      <c r="BS7" s="398"/>
      <c r="BT7" s="200"/>
      <c r="BU7" s="200"/>
      <c r="BV7" s="200"/>
      <c r="BW7" s="200"/>
      <c r="BX7" s="200"/>
      <c r="BY7" s="201"/>
      <c r="BZ7" s="218"/>
      <c r="CA7" s="420"/>
      <c r="CB7" s="420"/>
      <c r="CC7" s="420"/>
      <c r="CD7" s="200"/>
      <c r="CE7" s="200"/>
      <c r="CF7" s="198"/>
      <c r="CG7" s="198"/>
      <c r="CH7" s="198"/>
      <c r="CI7" s="198"/>
      <c r="CJ7" s="198"/>
      <c r="CK7" s="198"/>
      <c r="CL7" s="198"/>
      <c r="CM7" s="200"/>
      <c r="CN7" s="200"/>
      <c r="CO7" s="200"/>
      <c r="CP7" s="200"/>
      <c r="CQ7" s="200"/>
      <c r="CR7" s="490"/>
      <c r="CS7" s="490"/>
      <c r="CT7" s="490"/>
      <c r="CU7" s="218"/>
      <c r="CV7" s="200"/>
      <c r="CW7" s="200"/>
      <c r="CX7" s="200"/>
      <c r="CY7" s="200"/>
      <c r="CZ7" s="412"/>
      <c r="DA7" s="412"/>
      <c r="DB7" s="412"/>
      <c r="DC7" s="412"/>
      <c r="DD7" s="412"/>
      <c r="DE7" s="412"/>
      <c r="DF7" s="198"/>
      <c r="DG7" s="198"/>
      <c r="DH7" s="198"/>
      <c r="DI7" s="200"/>
      <c r="DJ7" s="200"/>
      <c r="DK7" s="200"/>
      <c r="DL7" s="200"/>
      <c r="DM7" s="200"/>
      <c r="DN7" s="200"/>
      <c r="DO7" s="201"/>
      <c r="DP7" s="218"/>
      <c r="DQ7" s="445"/>
      <c r="DR7" s="445"/>
      <c r="DS7" s="665"/>
      <c r="DT7" s="302"/>
      <c r="DU7" s="281"/>
      <c r="DV7" s="200"/>
      <c r="DW7" s="668"/>
      <c r="DX7" s="668"/>
      <c r="DY7" s="671"/>
      <c r="DZ7" s="671"/>
      <c r="EA7" s="459"/>
      <c r="EB7" s="459"/>
      <c r="EC7" s="468"/>
      <c r="ED7" s="468"/>
      <c r="EE7" s="652"/>
      <c r="EF7" s="652"/>
      <c r="EG7" s="445"/>
      <c r="EH7" s="445"/>
      <c r="EI7" s="200"/>
      <c r="EJ7" s="200"/>
      <c r="EK7" s="201"/>
      <c r="EL7" s="218"/>
      <c r="EM7" s="650"/>
      <c r="EN7" s="650"/>
      <c r="EO7" s="665"/>
      <c r="EP7" s="302"/>
      <c r="EQ7" s="661"/>
      <c r="ER7" s="452"/>
      <c r="ES7" s="658"/>
      <c r="ET7" s="658"/>
      <c r="EU7" s="655"/>
      <c r="EV7" s="655"/>
      <c r="EW7" s="456"/>
      <c r="EX7" s="456"/>
      <c r="EY7" s="434"/>
      <c r="EZ7" s="434"/>
      <c r="FA7" s="200"/>
      <c r="FB7" s="650"/>
      <c r="FC7" s="650"/>
      <c r="FD7" s="200"/>
      <c r="FE7" s="200"/>
      <c r="FF7" s="201"/>
      <c r="FG7" s="230"/>
      <c r="FH7" s="158"/>
      <c r="FI7" s="158"/>
    </row>
    <row r="8" spans="1:169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237"/>
      <c r="Q8" s="237"/>
      <c r="R8" s="237"/>
      <c r="S8" s="237"/>
      <c r="T8" s="237"/>
      <c r="U8" s="237"/>
      <c r="V8" s="235"/>
      <c r="W8" s="235"/>
      <c r="X8" s="235"/>
      <c r="Y8" s="235"/>
      <c r="Z8" s="235"/>
      <c r="AA8" s="235"/>
      <c r="AB8" s="235"/>
      <c r="AC8" s="237"/>
      <c r="AD8" s="237"/>
      <c r="AE8" s="237"/>
      <c r="AF8" s="237"/>
      <c r="AG8" s="237"/>
      <c r="AH8" s="237"/>
      <c r="AI8" s="238"/>
      <c r="AJ8" s="422" t="s">
        <v>725</v>
      </c>
      <c r="AK8" s="481"/>
      <c r="AL8" s="481"/>
      <c r="AM8" s="481"/>
      <c r="AN8" s="200"/>
      <c r="AO8" s="200"/>
      <c r="AP8" s="200"/>
      <c r="AQ8" s="447" t="s">
        <v>726</v>
      </c>
      <c r="AR8" s="447" t="s">
        <v>726</v>
      </c>
      <c r="AS8" s="625"/>
      <c r="AT8" s="420"/>
      <c r="AU8" s="447" t="s">
        <v>726</v>
      </c>
      <c r="AV8" s="447" t="s">
        <v>726</v>
      </c>
      <c r="AW8" s="420"/>
      <c r="AX8" s="197"/>
      <c r="AY8" s="200"/>
      <c r="AZ8" s="200"/>
      <c r="BA8" s="200"/>
      <c r="BB8" s="200"/>
      <c r="BC8" s="200"/>
      <c r="BD8" s="200"/>
      <c r="BE8" s="200"/>
      <c r="BF8" s="422" t="s">
        <v>725</v>
      </c>
      <c r="BG8" s="409"/>
      <c r="BH8" s="409"/>
      <c r="BI8" s="409"/>
      <c r="BJ8" s="200"/>
      <c r="BK8" s="200"/>
      <c r="BL8" s="412"/>
      <c r="BM8" s="412"/>
      <c r="BN8" s="412"/>
      <c r="BO8" s="415"/>
      <c r="BP8" s="398"/>
      <c r="BQ8" s="398"/>
      <c r="BR8" s="398"/>
      <c r="BS8" s="398"/>
      <c r="BT8" s="200"/>
      <c r="BU8" s="200"/>
      <c r="BV8" s="200"/>
      <c r="BW8" s="200"/>
      <c r="BX8" s="200"/>
      <c r="BY8" s="200"/>
      <c r="BZ8" s="422" t="s">
        <v>725</v>
      </c>
      <c r="CA8" s="420"/>
      <c r="CB8" s="420"/>
      <c r="CC8" s="420"/>
      <c r="CD8" s="200"/>
      <c r="CE8" s="200"/>
      <c r="CF8" s="198"/>
      <c r="CG8" s="198"/>
      <c r="CH8" s="198"/>
      <c r="CI8" s="198"/>
      <c r="CJ8" s="198"/>
      <c r="CK8" s="198"/>
      <c r="CL8" s="198"/>
      <c r="CM8" s="198"/>
      <c r="CN8" s="200"/>
      <c r="CO8" s="200"/>
      <c r="CP8" s="200"/>
      <c r="CQ8" s="200"/>
      <c r="CR8" s="490"/>
      <c r="CS8" s="490"/>
      <c r="CT8" s="490"/>
      <c r="CU8" s="422" t="s">
        <v>725</v>
      </c>
      <c r="CV8" s="200"/>
      <c r="CW8" s="200"/>
      <c r="CX8" s="200"/>
      <c r="CY8" s="200"/>
      <c r="CZ8" s="412"/>
      <c r="DA8" s="412"/>
      <c r="DB8" s="412"/>
      <c r="DC8" s="412"/>
      <c r="DD8" s="412"/>
      <c r="DE8" s="412"/>
      <c r="DF8" s="447" t="s">
        <v>728</v>
      </c>
      <c r="DG8" s="447" t="s">
        <v>728</v>
      </c>
      <c r="DH8" s="447" t="s">
        <v>728</v>
      </c>
      <c r="DI8" s="447" t="s">
        <v>729</v>
      </c>
      <c r="DJ8" s="200"/>
      <c r="DK8" s="200"/>
      <c r="DL8" s="200"/>
      <c r="DM8" s="200"/>
      <c r="DN8" s="200"/>
      <c r="DO8" s="201"/>
      <c r="DP8" s="422" t="s">
        <v>725</v>
      </c>
      <c r="DQ8" s="445"/>
      <c r="DR8" s="445"/>
      <c r="DS8" s="665"/>
      <c r="DT8" s="302"/>
      <c r="DU8" s="281"/>
      <c r="DV8" s="200"/>
      <c r="DW8" s="668"/>
      <c r="DX8" s="668"/>
      <c r="DY8" s="671"/>
      <c r="DZ8" s="671"/>
      <c r="EA8" s="459"/>
      <c r="EB8" s="459"/>
      <c r="EC8" s="468"/>
      <c r="ED8" s="468"/>
      <c r="EE8" s="652"/>
      <c r="EF8" s="652"/>
      <c r="EG8" s="445"/>
      <c r="EH8" s="445"/>
      <c r="EI8" s="200"/>
      <c r="EJ8" s="200"/>
      <c r="EK8" s="201"/>
      <c r="EL8" s="422" t="s">
        <v>725</v>
      </c>
      <c r="EM8" s="650"/>
      <c r="EN8" s="650"/>
      <c r="EO8" s="665"/>
      <c r="EP8" s="302"/>
      <c r="EQ8" s="661"/>
      <c r="ER8" s="452"/>
      <c r="ES8" s="658"/>
      <c r="ET8" s="658"/>
      <c r="EU8" s="655"/>
      <c r="EV8" s="655"/>
      <c r="EW8" s="456"/>
      <c r="EX8" s="456"/>
      <c r="EY8" s="434"/>
      <c r="EZ8" s="434"/>
      <c r="FA8" s="200"/>
      <c r="FB8" s="650"/>
      <c r="FC8" s="650"/>
      <c r="FD8" s="200"/>
      <c r="FE8" s="200"/>
      <c r="FF8" s="201"/>
      <c r="FG8" s="224" t="s">
        <v>725</v>
      </c>
      <c r="FH8" s="158"/>
      <c r="FI8" s="158"/>
    </row>
    <row r="9" spans="1:169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237"/>
      <c r="Q9" s="237"/>
      <c r="R9" s="237"/>
      <c r="S9" s="237"/>
      <c r="T9" s="237"/>
      <c r="U9" s="237"/>
      <c r="V9" s="235"/>
      <c r="W9" s="235"/>
      <c r="X9" s="235"/>
      <c r="Y9" s="235"/>
      <c r="Z9" s="235"/>
      <c r="AA9" s="235"/>
      <c r="AB9" s="235"/>
      <c r="AC9" s="237"/>
      <c r="AD9" s="237"/>
      <c r="AE9" s="237"/>
      <c r="AF9" s="237"/>
      <c r="AG9" s="237"/>
      <c r="AH9" s="237"/>
      <c r="AI9" s="238"/>
      <c r="AJ9" s="422"/>
      <c r="AK9" s="481"/>
      <c r="AL9" s="481"/>
      <c r="AM9" s="481"/>
      <c r="AN9" s="200"/>
      <c r="AO9" s="200"/>
      <c r="AP9" s="200"/>
      <c r="AQ9" s="448"/>
      <c r="AR9" s="448"/>
      <c r="AS9" s="625"/>
      <c r="AT9" s="420"/>
      <c r="AU9" s="448"/>
      <c r="AV9" s="448"/>
      <c r="AW9" s="420"/>
      <c r="AX9" s="197"/>
      <c r="AY9" s="200"/>
      <c r="AZ9" s="200"/>
      <c r="BA9" s="200"/>
      <c r="BB9" s="200"/>
      <c r="BC9" s="200"/>
      <c r="BD9" s="200"/>
      <c r="BE9" s="200"/>
      <c r="BF9" s="422"/>
      <c r="BG9" s="409"/>
      <c r="BH9" s="409"/>
      <c r="BI9" s="409"/>
      <c r="BJ9" s="200"/>
      <c r="BK9" s="200"/>
      <c r="BL9" s="412"/>
      <c r="BM9" s="412"/>
      <c r="BN9" s="412"/>
      <c r="BO9" s="415"/>
      <c r="BP9" s="398"/>
      <c r="BQ9" s="398"/>
      <c r="BR9" s="398"/>
      <c r="BS9" s="398"/>
      <c r="BT9" s="200"/>
      <c r="BU9" s="200"/>
      <c r="BV9" s="200"/>
      <c r="BW9" s="200"/>
      <c r="BX9" s="200"/>
      <c r="BY9" s="200"/>
      <c r="BZ9" s="422"/>
      <c r="CA9" s="420"/>
      <c r="CB9" s="420"/>
      <c r="CC9" s="420"/>
      <c r="CD9" s="200"/>
      <c r="CE9" s="200"/>
      <c r="CF9" s="198"/>
      <c r="CG9" s="198"/>
      <c r="CH9" s="198"/>
      <c r="CI9" s="198"/>
      <c r="CJ9" s="198"/>
      <c r="CK9" s="198"/>
      <c r="CL9" s="198"/>
      <c r="CM9" s="198"/>
      <c r="CN9" s="200"/>
      <c r="CO9" s="200"/>
      <c r="CP9" s="200"/>
      <c r="CQ9" s="200"/>
      <c r="CR9" s="490"/>
      <c r="CS9" s="490"/>
      <c r="CT9" s="490"/>
      <c r="CU9" s="422"/>
      <c r="CV9" s="200"/>
      <c r="CW9" s="200"/>
      <c r="CX9" s="200"/>
      <c r="CY9" s="200"/>
      <c r="CZ9" s="412"/>
      <c r="DA9" s="412"/>
      <c r="DB9" s="412"/>
      <c r="DC9" s="412"/>
      <c r="DD9" s="412"/>
      <c r="DE9" s="412"/>
      <c r="DF9" s="448"/>
      <c r="DG9" s="448"/>
      <c r="DH9" s="448"/>
      <c r="DI9" s="448"/>
      <c r="DJ9" s="200"/>
      <c r="DK9" s="200"/>
      <c r="DL9" s="200"/>
      <c r="DM9" s="200"/>
      <c r="DN9" s="200"/>
      <c r="DO9" s="201"/>
      <c r="DP9" s="422"/>
      <c r="DQ9" s="445"/>
      <c r="DR9" s="445"/>
      <c r="DS9" s="665"/>
      <c r="DT9" s="302"/>
      <c r="DU9" s="281"/>
      <c r="DV9" s="200"/>
      <c r="DW9" s="668"/>
      <c r="DX9" s="668"/>
      <c r="DY9" s="671"/>
      <c r="DZ9" s="671"/>
      <c r="EA9" s="459"/>
      <c r="EB9" s="459"/>
      <c r="EC9" s="468"/>
      <c r="ED9" s="468"/>
      <c r="EE9" s="652"/>
      <c r="EF9" s="652"/>
      <c r="EG9" s="445"/>
      <c r="EH9" s="445"/>
      <c r="EI9" s="200"/>
      <c r="EJ9" s="200"/>
      <c r="EK9" s="201"/>
      <c r="EL9" s="422"/>
      <c r="EM9" s="650"/>
      <c r="EN9" s="650"/>
      <c r="EO9" s="665"/>
      <c r="EP9" s="302"/>
      <c r="EQ9" s="661"/>
      <c r="ER9" s="452"/>
      <c r="ES9" s="658"/>
      <c r="ET9" s="658"/>
      <c r="EU9" s="655"/>
      <c r="EV9" s="655"/>
      <c r="EW9" s="456"/>
      <c r="EX9" s="456"/>
      <c r="EY9" s="434"/>
      <c r="EZ9" s="434"/>
      <c r="FA9" s="200"/>
      <c r="FB9" s="650"/>
      <c r="FC9" s="650"/>
      <c r="FD9" s="200"/>
      <c r="FE9" s="200"/>
      <c r="FF9" s="201"/>
      <c r="FG9" s="224"/>
      <c r="FH9" s="158"/>
      <c r="FI9" s="158"/>
    </row>
    <row r="10" spans="1:169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237"/>
      <c r="Q10" s="237"/>
      <c r="R10" s="237"/>
      <c r="S10" s="237"/>
      <c r="T10" s="237"/>
      <c r="U10" s="237"/>
      <c r="V10" s="235"/>
      <c r="W10" s="235"/>
      <c r="X10" s="235"/>
      <c r="Y10" s="235"/>
      <c r="Z10" s="235"/>
      <c r="AA10" s="235"/>
      <c r="AB10" s="235"/>
      <c r="AC10" s="237"/>
      <c r="AD10" s="237"/>
      <c r="AE10" s="237"/>
      <c r="AF10" s="237"/>
      <c r="AG10" s="237"/>
      <c r="AH10" s="237"/>
      <c r="AI10" s="238"/>
      <c r="AJ10" s="218"/>
      <c r="AK10" s="481"/>
      <c r="AL10" s="481"/>
      <c r="AM10" s="481"/>
      <c r="AN10" s="200"/>
      <c r="AO10" s="200"/>
      <c r="AP10" s="200"/>
      <c r="AQ10" s="448"/>
      <c r="AR10" s="448"/>
      <c r="AS10" s="625"/>
      <c r="AT10" s="420"/>
      <c r="AU10" s="448"/>
      <c r="AV10" s="448"/>
      <c r="AW10" s="420"/>
      <c r="AX10" s="197"/>
      <c r="AY10" s="200"/>
      <c r="AZ10" s="200"/>
      <c r="BA10" s="200"/>
      <c r="BB10" s="200"/>
      <c r="BC10" s="200"/>
      <c r="BD10" s="200"/>
      <c r="BE10" s="200"/>
      <c r="BF10" s="218"/>
      <c r="BG10" s="409"/>
      <c r="BH10" s="409"/>
      <c r="BI10" s="409"/>
      <c r="BJ10" s="200"/>
      <c r="BK10" s="200"/>
      <c r="BL10" s="412"/>
      <c r="BM10" s="412"/>
      <c r="BN10" s="412"/>
      <c r="BO10" s="415"/>
      <c r="BP10" s="398"/>
      <c r="BQ10" s="398"/>
      <c r="BR10" s="398"/>
      <c r="BS10" s="398"/>
      <c r="BT10" s="200"/>
      <c r="BU10" s="200"/>
      <c r="BV10" s="200"/>
      <c r="BW10" s="200"/>
      <c r="BX10" s="200"/>
      <c r="BY10" s="200"/>
      <c r="BZ10" s="218"/>
      <c r="CA10" s="420"/>
      <c r="CB10" s="420"/>
      <c r="CC10" s="420"/>
      <c r="CD10" s="471" t="s">
        <v>736</v>
      </c>
      <c r="CE10" s="471" t="s">
        <v>736</v>
      </c>
      <c r="CF10" s="471" t="s">
        <v>736</v>
      </c>
      <c r="CG10" s="471" t="s">
        <v>736</v>
      </c>
      <c r="CH10" s="471" t="s">
        <v>737</v>
      </c>
      <c r="CI10" s="471" t="s">
        <v>737</v>
      </c>
      <c r="CJ10" s="198"/>
      <c r="CK10" s="198"/>
      <c r="CL10" s="198"/>
      <c r="CM10" s="198"/>
      <c r="CN10" s="200"/>
      <c r="CO10" s="200"/>
      <c r="CP10" s="200"/>
      <c r="CQ10" s="200"/>
      <c r="CR10" s="490"/>
      <c r="CS10" s="490"/>
      <c r="CT10" s="490"/>
      <c r="CU10" s="218"/>
      <c r="CV10" s="408" t="s">
        <v>738</v>
      </c>
      <c r="CW10" s="408" t="s">
        <v>738</v>
      </c>
      <c r="CX10" s="408" t="s">
        <v>738</v>
      </c>
      <c r="CY10" s="200"/>
      <c r="CZ10" s="412"/>
      <c r="DA10" s="412"/>
      <c r="DB10" s="412"/>
      <c r="DC10" s="412"/>
      <c r="DD10" s="412"/>
      <c r="DE10" s="412"/>
      <c r="DF10" s="448"/>
      <c r="DG10" s="448"/>
      <c r="DH10" s="448"/>
      <c r="DI10" s="448"/>
      <c r="DJ10" s="200"/>
      <c r="DK10" s="200"/>
      <c r="DL10" s="200"/>
      <c r="DM10" s="200"/>
      <c r="DN10" s="200"/>
      <c r="DO10" s="200"/>
      <c r="DP10" s="218"/>
      <c r="DQ10" s="445"/>
      <c r="DR10" s="445"/>
      <c r="DS10" s="665"/>
      <c r="DT10" s="302"/>
      <c r="DU10" s="281"/>
      <c r="DV10" s="200"/>
      <c r="DW10" s="668"/>
      <c r="DX10" s="668"/>
      <c r="DY10" s="671"/>
      <c r="DZ10" s="671"/>
      <c r="EA10" s="459"/>
      <c r="EB10" s="459"/>
      <c r="EC10" s="468"/>
      <c r="ED10" s="468"/>
      <c r="EE10" s="652"/>
      <c r="EF10" s="652"/>
      <c r="EG10" s="445"/>
      <c r="EH10" s="445"/>
      <c r="EI10" s="200"/>
      <c r="EJ10" s="200"/>
      <c r="EK10" s="201"/>
      <c r="EL10" s="218"/>
      <c r="EM10" s="650"/>
      <c r="EN10" s="650"/>
      <c r="EO10" s="665"/>
      <c r="EP10" s="302"/>
      <c r="EQ10" s="661"/>
      <c r="ER10" s="452"/>
      <c r="ES10" s="658"/>
      <c r="ET10" s="658"/>
      <c r="EU10" s="655"/>
      <c r="EV10" s="655"/>
      <c r="EW10" s="456"/>
      <c r="EX10" s="456"/>
      <c r="EY10" s="434"/>
      <c r="EZ10" s="434"/>
      <c r="FA10" s="200"/>
      <c r="FB10" s="650"/>
      <c r="FC10" s="650"/>
      <c r="FD10" s="200"/>
      <c r="FE10" s="200"/>
      <c r="FF10" s="201"/>
      <c r="FG10" s="230"/>
      <c r="FH10" s="158"/>
      <c r="FI10" s="158"/>
    </row>
    <row r="11" spans="1:169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237"/>
      <c r="Q11" s="237"/>
      <c r="R11" s="237"/>
      <c r="S11" s="237"/>
      <c r="T11" s="237"/>
      <c r="U11" s="237"/>
      <c r="V11" s="235"/>
      <c r="W11" s="235"/>
      <c r="X11" s="235"/>
      <c r="Y11" s="235"/>
      <c r="Z11" s="235"/>
      <c r="AA11" s="235"/>
      <c r="AB11" s="235"/>
      <c r="AC11" s="237"/>
      <c r="AD11" s="237"/>
      <c r="AE11" s="237"/>
      <c r="AF11" s="237"/>
      <c r="AG11" s="237"/>
      <c r="AH11" s="237"/>
      <c r="AI11" s="238"/>
      <c r="AJ11" s="218"/>
      <c r="AK11" s="481"/>
      <c r="AL11" s="481"/>
      <c r="AM11" s="481"/>
      <c r="AN11" s="200"/>
      <c r="AO11" s="200"/>
      <c r="AP11" s="200"/>
      <c r="AQ11" s="448"/>
      <c r="AR11" s="448"/>
      <c r="AS11" s="625"/>
      <c r="AT11" s="420"/>
      <c r="AU11" s="448"/>
      <c r="AV11" s="448"/>
      <c r="AW11" s="420"/>
      <c r="AX11" s="197"/>
      <c r="AY11" s="200"/>
      <c r="AZ11" s="200"/>
      <c r="BA11" s="200"/>
      <c r="BB11" s="200"/>
      <c r="BC11" s="200"/>
      <c r="BD11" s="200"/>
      <c r="BE11" s="200"/>
      <c r="BF11" s="218"/>
      <c r="BG11" s="409"/>
      <c r="BH11" s="409"/>
      <c r="BI11" s="409"/>
      <c r="BJ11" s="200"/>
      <c r="BK11" s="200"/>
      <c r="BL11" s="413"/>
      <c r="BM11" s="413"/>
      <c r="BN11" s="413"/>
      <c r="BO11" s="416"/>
      <c r="BP11" s="398"/>
      <c r="BQ11" s="398"/>
      <c r="BR11" s="398"/>
      <c r="BS11" s="398"/>
      <c r="BT11" s="200"/>
      <c r="BU11" s="200"/>
      <c r="BV11" s="200"/>
      <c r="BW11" s="200"/>
      <c r="BX11" s="200"/>
      <c r="BY11" s="200"/>
      <c r="BZ11" s="218"/>
      <c r="CA11" s="420"/>
      <c r="CB11" s="420"/>
      <c r="CC11" s="420"/>
      <c r="CD11" s="390"/>
      <c r="CE11" s="390"/>
      <c r="CF11" s="390"/>
      <c r="CG11" s="390"/>
      <c r="CH11" s="390"/>
      <c r="CI11" s="390"/>
      <c r="CJ11" s="198"/>
      <c r="CK11" s="198"/>
      <c r="CL11" s="198"/>
      <c r="CM11" s="198"/>
      <c r="CN11" s="200"/>
      <c r="CO11" s="200"/>
      <c r="CP11" s="200"/>
      <c r="CQ11" s="200"/>
      <c r="CR11" s="490"/>
      <c r="CS11" s="490"/>
      <c r="CT11" s="490"/>
      <c r="CU11" s="218"/>
      <c r="CV11" s="409"/>
      <c r="CW11" s="409"/>
      <c r="CX11" s="409"/>
      <c r="CY11" s="200"/>
      <c r="CZ11" s="412"/>
      <c r="DA11" s="412"/>
      <c r="DB11" s="412"/>
      <c r="DC11" s="412"/>
      <c r="DD11" s="412"/>
      <c r="DE11" s="412"/>
      <c r="DF11" s="448"/>
      <c r="DG11" s="448"/>
      <c r="DH11" s="448"/>
      <c r="DI11" s="448"/>
      <c r="DJ11" s="200"/>
      <c r="DK11" s="200"/>
      <c r="DL11" s="200"/>
      <c r="DM11" s="200"/>
      <c r="DN11" s="200"/>
      <c r="DO11" s="200"/>
      <c r="DP11" s="218"/>
      <c r="DQ11" s="445"/>
      <c r="DR11" s="445"/>
      <c r="DS11" s="665"/>
      <c r="DT11" s="302"/>
      <c r="DU11" s="281"/>
      <c r="DV11" s="200"/>
      <c r="DW11" s="668"/>
      <c r="DX11" s="668"/>
      <c r="DY11" s="671"/>
      <c r="DZ11" s="671"/>
      <c r="EA11" s="459"/>
      <c r="EB11" s="459"/>
      <c r="EC11" s="468"/>
      <c r="ED11" s="468"/>
      <c r="EE11" s="652"/>
      <c r="EF11" s="652"/>
      <c r="EG11" s="445"/>
      <c r="EH11" s="445"/>
      <c r="EI11" s="200"/>
      <c r="EJ11" s="200"/>
      <c r="EK11" s="201"/>
      <c r="EL11" s="218"/>
      <c r="EM11" s="650"/>
      <c r="EN11" s="650"/>
      <c r="EO11" s="665"/>
      <c r="EP11" s="302"/>
      <c r="EQ11" s="661"/>
      <c r="ER11" s="452"/>
      <c r="ES11" s="658"/>
      <c r="ET11" s="658"/>
      <c r="EU11" s="655"/>
      <c r="EV11" s="655"/>
      <c r="EW11" s="456"/>
      <c r="EX11" s="456"/>
      <c r="EY11" s="434"/>
      <c r="EZ11" s="434"/>
      <c r="FA11" s="200"/>
      <c r="FB11" s="650"/>
      <c r="FC11" s="650"/>
      <c r="FD11" s="200"/>
      <c r="FE11" s="200"/>
      <c r="FF11" s="201"/>
      <c r="FG11" s="230"/>
      <c r="FH11" s="158"/>
      <c r="FI11" s="158"/>
    </row>
    <row r="12" spans="1:169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237"/>
      <c r="Q12" s="237"/>
      <c r="R12" s="237"/>
      <c r="S12" s="237"/>
      <c r="T12" s="237"/>
      <c r="U12" s="237"/>
      <c r="V12" s="235"/>
      <c r="W12" s="235"/>
      <c r="X12" s="235"/>
      <c r="Y12" s="235"/>
      <c r="Z12" s="235"/>
      <c r="AA12" s="235"/>
      <c r="AB12" s="235"/>
      <c r="AC12" s="237"/>
      <c r="AD12" s="237"/>
      <c r="AE12" s="237"/>
      <c r="AF12" s="237"/>
      <c r="AG12" s="237"/>
      <c r="AH12" s="237"/>
      <c r="AI12" s="238"/>
      <c r="AJ12" s="218"/>
      <c r="AK12" s="481"/>
      <c r="AL12" s="481"/>
      <c r="AM12" s="481"/>
      <c r="AN12" s="200"/>
      <c r="AO12" s="200"/>
      <c r="AP12" s="200"/>
      <c r="AQ12" s="448"/>
      <c r="AR12" s="448"/>
      <c r="AS12" s="625"/>
      <c r="AT12" s="420"/>
      <c r="AU12" s="448"/>
      <c r="AV12" s="448"/>
      <c r="AW12" s="420"/>
      <c r="AX12" s="197"/>
      <c r="AY12" s="403" t="s">
        <v>832</v>
      </c>
      <c r="AZ12" s="403" t="s">
        <v>832</v>
      </c>
      <c r="BA12" s="403" t="s">
        <v>833</v>
      </c>
      <c r="BB12" s="403" t="s">
        <v>833</v>
      </c>
      <c r="BC12" s="200"/>
      <c r="BD12" s="200"/>
      <c r="BE12" s="200"/>
      <c r="BF12" s="218"/>
      <c r="BG12" s="409"/>
      <c r="BH12" s="409"/>
      <c r="BI12" s="409"/>
      <c r="BJ12" s="200"/>
      <c r="BK12" s="200"/>
      <c r="BL12" s="417" t="s">
        <v>744</v>
      </c>
      <c r="BM12" s="417" t="s">
        <v>744</v>
      </c>
      <c r="BN12" s="417" t="s">
        <v>744</v>
      </c>
      <c r="BO12" s="426" t="s">
        <v>744</v>
      </c>
      <c r="BP12" s="398"/>
      <c r="BQ12" s="398"/>
      <c r="BR12" s="398"/>
      <c r="BS12" s="398"/>
      <c r="BT12" s="200"/>
      <c r="BU12" s="200"/>
      <c r="BV12" s="200"/>
      <c r="BW12" s="200"/>
      <c r="BX12" s="200"/>
      <c r="BY12" s="200"/>
      <c r="BZ12" s="218"/>
      <c r="CA12" s="420"/>
      <c r="CB12" s="420"/>
      <c r="CC12" s="420"/>
      <c r="CD12" s="390"/>
      <c r="CE12" s="390"/>
      <c r="CF12" s="390"/>
      <c r="CG12" s="390"/>
      <c r="CH12" s="390"/>
      <c r="CI12" s="390"/>
      <c r="CJ12" s="403" t="s">
        <v>745</v>
      </c>
      <c r="CK12" s="403" t="s">
        <v>745</v>
      </c>
      <c r="CL12" s="403" t="s">
        <v>745</v>
      </c>
      <c r="CM12" s="403" t="s">
        <v>745</v>
      </c>
      <c r="CN12" s="200"/>
      <c r="CO12" s="200"/>
      <c r="CP12" s="200"/>
      <c r="CQ12" s="200"/>
      <c r="CR12" s="490"/>
      <c r="CS12" s="490"/>
      <c r="CT12" s="490"/>
      <c r="CU12" s="218"/>
      <c r="CV12" s="409"/>
      <c r="CW12" s="409"/>
      <c r="CX12" s="409"/>
      <c r="CY12" s="200"/>
      <c r="CZ12" s="412"/>
      <c r="DA12" s="412"/>
      <c r="DB12" s="412"/>
      <c r="DC12" s="412"/>
      <c r="DD12" s="412"/>
      <c r="DE12" s="412"/>
      <c r="DF12" s="448"/>
      <c r="DG12" s="448"/>
      <c r="DH12" s="448"/>
      <c r="DI12" s="448"/>
      <c r="DJ12" s="200"/>
      <c r="DK12" s="200"/>
      <c r="DL12" s="200"/>
      <c r="DM12" s="200"/>
      <c r="DN12" s="200"/>
      <c r="DO12" s="200"/>
      <c r="DP12" s="218"/>
      <c r="DQ12" s="445"/>
      <c r="DR12" s="445"/>
      <c r="DS12" s="665"/>
      <c r="DT12" s="302"/>
      <c r="DU12" s="281"/>
      <c r="DV12" s="200"/>
      <c r="DW12" s="668"/>
      <c r="DX12" s="668"/>
      <c r="DY12" s="671"/>
      <c r="DZ12" s="671"/>
      <c r="EA12" s="459"/>
      <c r="EB12" s="459"/>
      <c r="EC12" s="468"/>
      <c r="ED12" s="468"/>
      <c r="EE12" s="652"/>
      <c r="EF12" s="652"/>
      <c r="EG12" s="445"/>
      <c r="EH12" s="445"/>
      <c r="EI12" s="200"/>
      <c r="EJ12" s="200"/>
      <c r="EK12" s="201"/>
      <c r="EL12" s="218"/>
      <c r="EM12" s="650"/>
      <c r="EN12" s="650"/>
      <c r="EO12" s="665"/>
      <c r="EP12" s="302"/>
      <c r="EQ12" s="661"/>
      <c r="ER12" s="452"/>
      <c r="ES12" s="658"/>
      <c r="ET12" s="658"/>
      <c r="EU12" s="655"/>
      <c r="EV12" s="655"/>
      <c r="EW12" s="456"/>
      <c r="EX12" s="456"/>
      <c r="EY12" s="434"/>
      <c r="EZ12" s="434"/>
      <c r="FA12" s="200"/>
      <c r="FB12" s="650"/>
      <c r="FC12" s="650"/>
      <c r="FD12" s="200"/>
      <c r="FE12" s="200"/>
      <c r="FF12" s="201"/>
      <c r="FG12" s="230"/>
      <c r="FH12" s="158"/>
      <c r="FI12" s="158"/>
    </row>
    <row r="13" spans="1:169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237"/>
      <c r="Q13" s="237"/>
      <c r="R13" s="237"/>
      <c r="S13" s="237"/>
      <c r="T13" s="237"/>
      <c r="U13" s="237"/>
      <c r="V13" s="235"/>
      <c r="W13" s="235"/>
      <c r="X13" s="235"/>
      <c r="Y13" s="235"/>
      <c r="Z13" s="235"/>
      <c r="AA13" s="235"/>
      <c r="AB13" s="235"/>
      <c r="AC13" s="237"/>
      <c r="AD13" s="237"/>
      <c r="AE13" s="237"/>
      <c r="AF13" s="237"/>
      <c r="AG13" s="237"/>
      <c r="AH13" s="237"/>
      <c r="AI13" s="238"/>
      <c r="AJ13" s="218"/>
      <c r="AK13" s="481"/>
      <c r="AL13" s="481"/>
      <c r="AM13" s="481"/>
      <c r="AN13" s="200"/>
      <c r="AO13" s="200"/>
      <c r="AP13" s="200"/>
      <c r="AQ13" s="448"/>
      <c r="AR13" s="448"/>
      <c r="AS13" s="625"/>
      <c r="AT13" s="420"/>
      <c r="AU13" s="448"/>
      <c r="AV13" s="448"/>
      <c r="AW13" s="420"/>
      <c r="AX13" s="197"/>
      <c r="AY13" s="404"/>
      <c r="AZ13" s="404"/>
      <c r="BA13" s="404"/>
      <c r="BB13" s="404"/>
      <c r="BC13" s="200"/>
      <c r="BD13" s="200"/>
      <c r="BE13" s="200"/>
      <c r="BF13" s="218"/>
      <c r="BG13" s="409"/>
      <c r="BH13" s="409"/>
      <c r="BI13" s="409"/>
      <c r="BJ13" s="200"/>
      <c r="BK13" s="200"/>
      <c r="BL13" s="418"/>
      <c r="BM13" s="418"/>
      <c r="BN13" s="418"/>
      <c r="BO13" s="427"/>
      <c r="BP13" s="398"/>
      <c r="BQ13" s="398"/>
      <c r="BR13" s="398"/>
      <c r="BS13" s="398"/>
      <c r="BT13" s="200"/>
      <c r="BU13" s="200"/>
      <c r="BV13" s="200"/>
      <c r="BW13" s="200"/>
      <c r="BX13" s="200"/>
      <c r="BY13" s="200"/>
      <c r="BZ13" s="218"/>
      <c r="CA13" s="420"/>
      <c r="CB13" s="420"/>
      <c r="CC13" s="420"/>
      <c r="CD13" s="390"/>
      <c r="CE13" s="390"/>
      <c r="CF13" s="390"/>
      <c r="CG13" s="390"/>
      <c r="CH13" s="390"/>
      <c r="CI13" s="390"/>
      <c r="CJ13" s="404"/>
      <c r="CK13" s="404"/>
      <c r="CL13" s="404"/>
      <c r="CM13" s="404"/>
      <c r="CN13" s="200"/>
      <c r="CO13" s="200"/>
      <c r="CP13" s="200"/>
      <c r="CQ13" s="200"/>
      <c r="CR13" s="491"/>
      <c r="CS13" s="491"/>
      <c r="CT13" s="491"/>
      <c r="CU13" s="218"/>
      <c r="CV13" s="409"/>
      <c r="CW13" s="409"/>
      <c r="CX13" s="409"/>
      <c r="CY13" s="200"/>
      <c r="CZ13" s="412"/>
      <c r="DA13" s="412"/>
      <c r="DB13" s="412"/>
      <c r="DC13" s="412"/>
      <c r="DD13" s="412"/>
      <c r="DE13" s="412"/>
      <c r="DF13" s="448"/>
      <c r="DG13" s="448"/>
      <c r="DH13" s="448"/>
      <c r="DI13" s="448"/>
      <c r="DJ13" s="200"/>
      <c r="DK13" s="200"/>
      <c r="DL13" s="200"/>
      <c r="DM13" s="200"/>
      <c r="DN13" s="200"/>
      <c r="DO13" s="200"/>
      <c r="DP13" s="218"/>
      <c r="DQ13" s="445"/>
      <c r="DR13" s="445"/>
      <c r="DS13" s="665"/>
      <c r="DT13" s="302"/>
      <c r="DU13" s="281"/>
      <c r="DV13" s="200"/>
      <c r="DW13" s="668"/>
      <c r="DX13" s="668"/>
      <c r="DY13" s="671"/>
      <c r="DZ13" s="671"/>
      <c r="EA13" s="459"/>
      <c r="EB13" s="459"/>
      <c r="EC13" s="468"/>
      <c r="ED13" s="468"/>
      <c r="EE13" s="652"/>
      <c r="EF13" s="652"/>
      <c r="EG13" s="445"/>
      <c r="EH13" s="445"/>
      <c r="EI13" s="200"/>
      <c r="EJ13" s="200"/>
      <c r="EK13" s="201"/>
      <c r="EL13" s="218"/>
      <c r="EM13" s="650"/>
      <c r="EN13" s="650"/>
      <c r="EO13" s="665"/>
      <c r="EP13" s="302"/>
      <c r="EQ13" s="661"/>
      <c r="ER13" s="452"/>
      <c r="ES13" s="658"/>
      <c r="ET13" s="658"/>
      <c r="EU13" s="655"/>
      <c r="EV13" s="655"/>
      <c r="EW13" s="456"/>
      <c r="EX13" s="456"/>
      <c r="EY13" s="434"/>
      <c r="EZ13" s="434"/>
      <c r="FA13" s="200"/>
      <c r="FB13" s="650"/>
      <c r="FC13" s="650"/>
      <c r="FD13" s="200"/>
      <c r="FE13" s="200"/>
      <c r="FF13" s="201"/>
      <c r="FG13" s="230"/>
      <c r="FH13" s="158"/>
      <c r="FI13" s="158"/>
    </row>
    <row r="14" spans="1:169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237"/>
      <c r="Q14" s="237"/>
      <c r="R14" s="237"/>
      <c r="S14" s="237"/>
      <c r="T14" s="237"/>
      <c r="U14" s="237"/>
      <c r="V14" s="235"/>
      <c r="W14" s="235"/>
      <c r="X14" s="235"/>
      <c r="Y14" s="235"/>
      <c r="Z14" s="235"/>
      <c r="AA14" s="235"/>
      <c r="AB14" s="235"/>
      <c r="AC14" s="237"/>
      <c r="AD14" s="237"/>
      <c r="AE14" s="237"/>
      <c r="AF14" s="237"/>
      <c r="AG14" s="237"/>
      <c r="AH14" s="237"/>
      <c r="AI14" s="238"/>
      <c r="AJ14" s="219"/>
      <c r="AK14" s="481"/>
      <c r="AL14" s="481"/>
      <c r="AM14" s="481"/>
      <c r="AN14" s="200"/>
      <c r="AO14" s="200"/>
      <c r="AP14" s="200"/>
      <c r="AQ14" s="448"/>
      <c r="AR14" s="448"/>
      <c r="AS14" s="625"/>
      <c r="AT14" s="420"/>
      <c r="AU14" s="448"/>
      <c r="AV14" s="448"/>
      <c r="AW14" s="420"/>
      <c r="AX14" s="197"/>
      <c r="AY14" s="404"/>
      <c r="AZ14" s="404"/>
      <c r="BA14" s="404"/>
      <c r="BB14" s="404"/>
      <c r="BC14" s="200"/>
      <c r="BD14" s="200"/>
      <c r="BE14" s="200"/>
      <c r="BF14" s="219"/>
      <c r="BG14" s="409"/>
      <c r="BH14" s="409"/>
      <c r="BI14" s="409"/>
      <c r="BJ14" s="200"/>
      <c r="BK14" s="200"/>
      <c r="BL14" s="411" t="s">
        <v>748</v>
      </c>
      <c r="BM14" s="411" t="s">
        <v>748</v>
      </c>
      <c r="BN14" s="411" t="s">
        <v>748</v>
      </c>
      <c r="BO14" s="414" t="s">
        <v>748</v>
      </c>
      <c r="BP14" s="398"/>
      <c r="BQ14" s="398"/>
      <c r="BR14" s="398"/>
      <c r="BS14" s="398"/>
      <c r="BT14" s="200"/>
      <c r="BU14" s="200"/>
      <c r="BV14" s="200"/>
      <c r="BW14" s="423" t="s">
        <v>749</v>
      </c>
      <c r="BX14" s="423" t="s">
        <v>749</v>
      </c>
      <c r="BY14" s="423" t="s">
        <v>749</v>
      </c>
      <c r="BZ14" s="219"/>
      <c r="CA14" s="420"/>
      <c r="CB14" s="420"/>
      <c r="CC14" s="420"/>
      <c r="CD14" s="390"/>
      <c r="CE14" s="390"/>
      <c r="CF14" s="390"/>
      <c r="CG14" s="390"/>
      <c r="CH14" s="390"/>
      <c r="CI14" s="390"/>
      <c r="CJ14" s="404"/>
      <c r="CK14" s="404"/>
      <c r="CL14" s="404"/>
      <c r="CM14" s="404"/>
      <c r="CN14" s="200"/>
      <c r="CO14" s="200"/>
      <c r="CP14" s="200"/>
      <c r="CQ14" s="200"/>
      <c r="CR14" s="417" t="s">
        <v>744</v>
      </c>
      <c r="CS14" s="417" t="s">
        <v>744</v>
      </c>
      <c r="CT14" s="417" t="s">
        <v>744</v>
      </c>
      <c r="CU14" s="219"/>
      <c r="CV14" s="409"/>
      <c r="CW14" s="409"/>
      <c r="CX14" s="409"/>
      <c r="CY14" s="200"/>
      <c r="CZ14" s="412"/>
      <c r="DA14" s="412"/>
      <c r="DB14" s="412"/>
      <c r="DC14" s="412"/>
      <c r="DD14" s="412"/>
      <c r="DE14" s="412"/>
      <c r="DF14" s="448"/>
      <c r="DG14" s="448"/>
      <c r="DH14" s="448"/>
      <c r="DI14" s="448"/>
      <c r="DJ14" s="200"/>
      <c r="DK14" s="200"/>
      <c r="DL14" s="200"/>
      <c r="DM14" s="200"/>
      <c r="DN14" s="200"/>
      <c r="DO14" s="200"/>
      <c r="DP14" s="219"/>
      <c r="DQ14" s="445"/>
      <c r="DR14" s="445"/>
      <c r="DS14" s="665"/>
      <c r="DT14" s="302"/>
      <c r="DU14" s="281"/>
      <c r="DV14" s="200"/>
      <c r="DW14" s="668"/>
      <c r="DX14" s="668"/>
      <c r="DY14" s="671"/>
      <c r="DZ14" s="671"/>
      <c r="EA14" s="459"/>
      <c r="EB14" s="459"/>
      <c r="EC14" s="468"/>
      <c r="ED14" s="468"/>
      <c r="EE14" s="652"/>
      <c r="EF14" s="652"/>
      <c r="EG14" s="445"/>
      <c r="EH14" s="445"/>
      <c r="EI14" s="200"/>
      <c r="EJ14" s="200"/>
      <c r="EK14" s="201"/>
      <c r="EL14" s="219"/>
      <c r="EM14" s="650"/>
      <c r="EN14" s="650"/>
      <c r="EO14" s="665"/>
      <c r="EP14" s="302"/>
      <c r="EQ14" s="661"/>
      <c r="ER14" s="452"/>
      <c r="ES14" s="658"/>
      <c r="ET14" s="658"/>
      <c r="EU14" s="655"/>
      <c r="EV14" s="655"/>
      <c r="EW14" s="456"/>
      <c r="EX14" s="456"/>
      <c r="EY14" s="434"/>
      <c r="EZ14" s="434"/>
      <c r="FA14" s="200"/>
      <c r="FB14" s="650"/>
      <c r="FC14" s="650"/>
      <c r="FD14" s="200"/>
      <c r="FE14" s="200"/>
      <c r="FF14" s="201"/>
      <c r="FG14" s="231"/>
      <c r="FH14" s="158"/>
      <c r="FI14" s="158"/>
    </row>
    <row r="15" spans="1:169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237"/>
      <c r="Q15" s="237"/>
      <c r="R15" s="237"/>
      <c r="S15" s="237"/>
      <c r="T15" s="237"/>
      <c r="U15" s="237"/>
      <c r="V15" s="235"/>
      <c r="W15" s="235"/>
      <c r="X15" s="235"/>
      <c r="Y15" s="235"/>
      <c r="Z15" s="235"/>
      <c r="AA15" s="235"/>
      <c r="AB15" s="235"/>
      <c r="AC15" s="237"/>
      <c r="AD15" s="237"/>
      <c r="AE15" s="237"/>
      <c r="AF15" s="237"/>
      <c r="AG15" s="237"/>
      <c r="AH15" s="237"/>
      <c r="AI15" s="238"/>
      <c r="AJ15" s="219"/>
      <c r="AK15" s="482"/>
      <c r="AL15" s="482"/>
      <c r="AM15" s="482"/>
      <c r="AN15" s="200"/>
      <c r="AO15" s="200"/>
      <c r="AP15" s="200"/>
      <c r="AQ15" s="448"/>
      <c r="AR15" s="448"/>
      <c r="AS15" s="625"/>
      <c r="AT15" s="420"/>
      <c r="AU15" s="448"/>
      <c r="AV15" s="448"/>
      <c r="AW15" s="420"/>
      <c r="AX15" s="197"/>
      <c r="AY15" s="298"/>
      <c r="AZ15" s="298"/>
      <c r="BA15" s="298"/>
      <c r="BB15" s="298"/>
      <c r="BC15" s="200"/>
      <c r="BD15" s="200"/>
      <c r="BE15" s="200"/>
      <c r="BF15" s="219"/>
      <c r="BG15" s="409"/>
      <c r="BH15" s="409"/>
      <c r="BI15" s="409"/>
      <c r="BJ15" s="200"/>
      <c r="BK15" s="200"/>
      <c r="BL15" s="412"/>
      <c r="BM15" s="412"/>
      <c r="BN15" s="412"/>
      <c r="BO15" s="415"/>
      <c r="BP15" s="398"/>
      <c r="BQ15" s="398"/>
      <c r="BR15" s="398"/>
      <c r="BS15" s="398"/>
      <c r="BT15" s="200"/>
      <c r="BU15" s="200"/>
      <c r="BV15" s="200"/>
      <c r="BW15" s="424"/>
      <c r="BX15" s="424"/>
      <c r="BY15" s="424"/>
      <c r="BZ15" s="219"/>
      <c r="CA15" s="420"/>
      <c r="CB15" s="420"/>
      <c r="CC15" s="420"/>
      <c r="CD15" s="390"/>
      <c r="CE15" s="390"/>
      <c r="CF15" s="390"/>
      <c r="CG15" s="390"/>
      <c r="CH15" s="390"/>
      <c r="CI15" s="390"/>
      <c r="CJ15" s="404"/>
      <c r="CK15" s="404"/>
      <c r="CL15" s="404"/>
      <c r="CM15" s="404"/>
      <c r="CN15" s="200"/>
      <c r="CO15" s="200"/>
      <c r="CP15" s="200"/>
      <c r="CQ15" s="200"/>
      <c r="CR15" s="418"/>
      <c r="CS15" s="418"/>
      <c r="CT15" s="418"/>
      <c r="CU15" s="219"/>
      <c r="CV15" s="409"/>
      <c r="CW15" s="409"/>
      <c r="CX15" s="409"/>
      <c r="CY15" s="200"/>
      <c r="CZ15" s="412"/>
      <c r="DA15" s="412"/>
      <c r="DB15" s="412"/>
      <c r="DC15" s="412"/>
      <c r="DD15" s="412"/>
      <c r="DE15" s="412"/>
      <c r="DF15" s="448"/>
      <c r="DG15" s="448"/>
      <c r="DH15" s="448"/>
      <c r="DI15" s="448"/>
      <c r="DJ15" s="200"/>
      <c r="DK15" s="200"/>
      <c r="DL15" s="200"/>
      <c r="DM15" s="200"/>
      <c r="DN15" s="200"/>
      <c r="DO15" s="200"/>
      <c r="DP15" s="219"/>
      <c r="DQ15" s="445"/>
      <c r="DR15" s="445"/>
      <c r="DS15" s="665"/>
      <c r="DT15" s="302"/>
      <c r="DU15" s="281"/>
      <c r="DV15" s="200"/>
      <c r="DW15" s="668"/>
      <c r="DX15" s="668"/>
      <c r="DY15" s="671"/>
      <c r="DZ15" s="671"/>
      <c r="EA15" s="459"/>
      <c r="EB15" s="459"/>
      <c r="EC15" s="468"/>
      <c r="ED15" s="468"/>
      <c r="EE15" s="652"/>
      <c r="EF15" s="652"/>
      <c r="EG15" s="445"/>
      <c r="EH15" s="445"/>
      <c r="EI15" s="200"/>
      <c r="EJ15" s="200"/>
      <c r="EK15" s="201"/>
      <c r="EL15" s="219"/>
      <c r="EM15" s="650"/>
      <c r="EN15" s="650"/>
      <c r="EO15" s="665"/>
      <c r="EP15" s="302"/>
      <c r="EQ15" s="661"/>
      <c r="ER15" s="452"/>
      <c r="ES15" s="658"/>
      <c r="ET15" s="658"/>
      <c r="EU15" s="655"/>
      <c r="EV15" s="655"/>
      <c r="EW15" s="456"/>
      <c r="EX15" s="456"/>
      <c r="EY15" s="434"/>
      <c r="EZ15" s="434"/>
      <c r="FA15" s="200"/>
      <c r="FB15" s="650"/>
      <c r="FC15" s="650"/>
      <c r="FD15" s="200"/>
      <c r="FE15" s="200"/>
      <c r="FF15" s="201"/>
      <c r="FG15" s="231"/>
      <c r="FH15" s="158"/>
      <c r="FI15" s="158"/>
    </row>
    <row r="16" spans="1:169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237"/>
      <c r="Q16" s="237"/>
      <c r="R16" s="237"/>
      <c r="S16" s="237"/>
      <c r="T16" s="237"/>
      <c r="U16" s="237"/>
      <c r="V16" s="235"/>
      <c r="W16" s="235"/>
      <c r="X16" s="235"/>
      <c r="Y16" s="235"/>
      <c r="Z16" s="235"/>
      <c r="AA16" s="235"/>
      <c r="AB16" s="235"/>
      <c r="AC16" s="237"/>
      <c r="AD16" s="237"/>
      <c r="AE16" s="237"/>
      <c r="AF16" s="237"/>
      <c r="AG16" s="237"/>
      <c r="AH16" s="237"/>
      <c r="AI16" s="238"/>
      <c r="AJ16" s="450" t="s">
        <v>754</v>
      </c>
      <c r="AK16" s="200"/>
      <c r="AL16" s="200"/>
      <c r="AM16" s="200"/>
      <c r="AN16" s="200"/>
      <c r="AO16" s="200"/>
      <c r="AP16" s="200"/>
      <c r="AQ16" s="448"/>
      <c r="AR16" s="448"/>
      <c r="AS16" s="625"/>
      <c r="AT16" s="420"/>
      <c r="AU16" s="448"/>
      <c r="AV16" s="448"/>
      <c r="AW16" s="420"/>
      <c r="AX16" s="197"/>
      <c r="AY16" s="298"/>
      <c r="AZ16" s="298"/>
      <c r="BA16" s="298"/>
      <c r="BB16" s="298"/>
      <c r="BC16" s="200"/>
      <c r="BD16" s="200"/>
      <c r="BE16" s="200"/>
      <c r="BF16" s="450" t="s">
        <v>754</v>
      </c>
      <c r="BG16" s="409"/>
      <c r="BH16" s="409"/>
      <c r="BI16" s="409"/>
      <c r="BJ16" s="200"/>
      <c r="BK16" s="200"/>
      <c r="BL16" s="412"/>
      <c r="BM16" s="412"/>
      <c r="BN16" s="412"/>
      <c r="BO16" s="415"/>
      <c r="BP16" s="398"/>
      <c r="BQ16" s="398"/>
      <c r="BR16" s="398"/>
      <c r="BS16" s="398"/>
      <c r="BT16" s="200"/>
      <c r="BU16" s="200"/>
      <c r="BV16" s="200"/>
      <c r="BW16" s="424"/>
      <c r="BX16" s="424"/>
      <c r="BY16" s="424"/>
      <c r="BZ16" s="450" t="s">
        <v>754</v>
      </c>
      <c r="CA16" s="420"/>
      <c r="CB16" s="420"/>
      <c r="CC16" s="420"/>
      <c r="CD16" s="390"/>
      <c r="CE16" s="390"/>
      <c r="CF16" s="390"/>
      <c r="CG16" s="390"/>
      <c r="CH16" s="390"/>
      <c r="CI16" s="390"/>
      <c r="CJ16" s="404"/>
      <c r="CK16" s="404"/>
      <c r="CL16" s="404"/>
      <c r="CM16" s="404"/>
      <c r="CN16" s="200"/>
      <c r="CO16" s="200"/>
      <c r="CP16" s="200"/>
      <c r="CQ16" s="200"/>
      <c r="CR16" s="509" t="s">
        <v>755</v>
      </c>
      <c r="CS16" s="509" t="s">
        <v>756</v>
      </c>
      <c r="CT16" s="509" t="s">
        <v>756</v>
      </c>
      <c r="CU16" s="450" t="s">
        <v>754</v>
      </c>
      <c r="CV16" s="409"/>
      <c r="CW16" s="409"/>
      <c r="CX16" s="409"/>
      <c r="CY16" s="200"/>
      <c r="CZ16" s="412"/>
      <c r="DA16" s="412"/>
      <c r="DB16" s="412"/>
      <c r="DC16" s="412"/>
      <c r="DD16" s="412"/>
      <c r="DE16" s="412"/>
      <c r="DF16" s="448"/>
      <c r="DG16" s="448"/>
      <c r="DH16" s="448"/>
      <c r="DI16" s="448"/>
      <c r="DJ16" s="200"/>
      <c r="DK16" s="200"/>
      <c r="DL16" s="200"/>
      <c r="DM16" s="200"/>
      <c r="DN16" s="200"/>
      <c r="DO16" s="200"/>
      <c r="DP16" s="450" t="s">
        <v>754</v>
      </c>
      <c r="DQ16" s="445"/>
      <c r="DR16" s="445"/>
      <c r="DS16" s="665"/>
      <c r="DT16" s="302"/>
      <c r="DU16" s="281"/>
      <c r="DV16" s="200"/>
      <c r="DW16" s="668"/>
      <c r="DX16" s="668"/>
      <c r="DY16" s="671"/>
      <c r="DZ16" s="671"/>
      <c r="EA16" s="459"/>
      <c r="EB16" s="459"/>
      <c r="EC16" s="468"/>
      <c r="ED16" s="468"/>
      <c r="EE16" s="652"/>
      <c r="EF16" s="652"/>
      <c r="EG16" s="445"/>
      <c r="EH16" s="445"/>
      <c r="EI16" s="200"/>
      <c r="EJ16" s="200"/>
      <c r="EK16" s="201"/>
      <c r="EL16" s="450" t="s">
        <v>754</v>
      </c>
      <c r="EM16" s="650"/>
      <c r="EN16" s="650"/>
      <c r="EO16" s="665"/>
      <c r="EP16" s="302"/>
      <c r="EQ16" s="661"/>
      <c r="ER16" s="452"/>
      <c r="ES16" s="658"/>
      <c r="ET16" s="658"/>
      <c r="EU16" s="655"/>
      <c r="EV16" s="655"/>
      <c r="EW16" s="456"/>
      <c r="EX16" s="456"/>
      <c r="EY16" s="434"/>
      <c r="EZ16" s="434"/>
      <c r="FA16" s="200"/>
      <c r="FB16" s="650"/>
      <c r="FC16" s="650"/>
      <c r="FD16" s="200"/>
      <c r="FE16" s="200"/>
      <c r="FF16" s="201"/>
      <c r="FG16" s="225" t="s">
        <v>754</v>
      </c>
      <c r="FH16" s="158"/>
      <c r="FI16" s="158"/>
    </row>
    <row r="17" spans="1:165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237"/>
      <c r="Q17" s="237"/>
      <c r="R17" s="237"/>
      <c r="S17" s="237"/>
      <c r="T17" s="237"/>
      <c r="U17" s="237"/>
      <c r="V17" s="235"/>
      <c r="W17" s="235"/>
      <c r="X17" s="235"/>
      <c r="Y17" s="235"/>
      <c r="Z17" s="235"/>
      <c r="AA17" s="235"/>
      <c r="AB17" s="235"/>
      <c r="AC17" s="237"/>
      <c r="AD17" s="237"/>
      <c r="AE17" s="237"/>
      <c r="AF17" s="237"/>
      <c r="AG17" s="237"/>
      <c r="AH17" s="237"/>
      <c r="AI17" s="238"/>
      <c r="AJ17" s="450"/>
      <c r="AK17" s="200"/>
      <c r="AL17" s="200"/>
      <c r="AM17" s="200"/>
      <c r="AN17" s="252"/>
      <c r="AO17" s="200"/>
      <c r="AP17" s="200"/>
      <c r="AQ17" s="448"/>
      <c r="AR17" s="448"/>
      <c r="AS17" s="625"/>
      <c r="AT17" s="420"/>
      <c r="AU17" s="448"/>
      <c r="AV17" s="448"/>
      <c r="AW17" s="420"/>
      <c r="AX17" s="197"/>
      <c r="AY17" s="298"/>
      <c r="AZ17" s="298"/>
      <c r="BA17" s="298"/>
      <c r="BB17" s="298"/>
      <c r="BC17" s="200"/>
      <c r="BD17" s="200"/>
      <c r="BE17" s="200"/>
      <c r="BF17" s="450"/>
      <c r="BG17" s="409"/>
      <c r="BH17" s="409"/>
      <c r="BI17" s="409"/>
      <c r="BJ17" s="200"/>
      <c r="BK17" s="200"/>
      <c r="BL17" s="412"/>
      <c r="BM17" s="412"/>
      <c r="BN17" s="412"/>
      <c r="BO17" s="415"/>
      <c r="BP17" s="398"/>
      <c r="BQ17" s="398"/>
      <c r="BR17" s="398"/>
      <c r="BS17" s="398"/>
      <c r="BT17" s="200"/>
      <c r="BU17" s="200"/>
      <c r="BV17" s="200"/>
      <c r="BW17" s="424"/>
      <c r="BX17" s="424"/>
      <c r="BY17" s="424"/>
      <c r="BZ17" s="450"/>
      <c r="CA17" s="420"/>
      <c r="CB17" s="420"/>
      <c r="CC17" s="420"/>
      <c r="CD17" s="390"/>
      <c r="CE17" s="390"/>
      <c r="CF17" s="390"/>
      <c r="CG17" s="390"/>
      <c r="CH17" s="390"/>
      <c r="CI17" s="390"/>
      <c r="CJ17" s="404"/>
      <c r="CK17" s="404"/>
      <c r="CL17" s="404"/>
      <c r="CM17" s="404"/>
      <c r="CN17" s="200"/>
      <c r="CO17" s="200"/>
      <c r="CP17" s="200"/>
      <c r="CQ17" s="200"/>
      <c r="CR17" s="490"/>
      <c r="CS17" s="490"/>
      <c r="CT17" s="490"/>
      <c r="CU17" s="450"/>
      <c r="CV17" s="409"/>
      <c r="CW17" s="409"/>
      <c r="CX17" s="409"/>
      <c r="CY17" s="200"/>
      <c r="CZ17" s="413"/>
      <c r="DA17" s="413"/>
      <c r="DB17" s="413"/>
      <c r="DC17" s="413"/>
      <c r="DD17" s="413"/>
      <c r="DE17" s="413"/>
      <c r="DF17" s="448"/>
      <c r="DG17" s="448"/>
      <c r="DH17" s="448"/>
      <c r="DI17" s="448"/>
      <c r="DJ17" s="200"/>
      <c r="DK17" s="200"/>
      <c r="DL17" s="200"/>
      <c r="DM17" s="200"/>
      <c r="DN17" s="200"/>
      <c r="DO17" s="200"/>
      <c r="DP17" s="450"/>
      <c r="DQ17" s="445"/>
      <c r="DR17" s="445"/>
      <c r="DS17" s="665"/>
      <c r="DT17" s="302"/>
      <c r="DU17" s="281"/>
      <c r="DV17" s="200"/>
      <c r="DW17" s="668"/>
      <c r="DX17" s="668"/>
      <c r="DY17" s="671"/>
      <c r="DZ17" s="671"/>
      <c r="EA17" s="459"/>
      <c r="EB17" s="459"/>
      <c r="EC17" s="468"/>
      <c r="ED17" s="468"/>
      <c r="EE17" s="652"/>
      <c r="EF17" s="652"/>
      <c r="EG17" s="445"/>
      <c r="EH17" s="445"/>
      <c r="EI17" s="200"/>
      <c r="EJ17" s="200"/>
      <c r="EK17" s="201"/>
      <c r="EL17" s="450"/>
      <c r="EM17" s="650"/>
      <c r="EN17" s="650"/>
      <c r="EO17" s="665"/>
      <c r="EP17" s="302"/>
      <c r="EQ17" s="661"/>
      <c r="ER17" s="452"/>
      <c r="ES17" s="658"/>
      <c r="ET17" s="658"/>
      <c r="EU17" s="655"/>
      <c r="EV17" s="655"/>
      <c r="EW17" s="456"/>
      <c r="EX17" s="456"/>
      <c r="EY17" s="434"/>
      <c r="EZ17" s="434"/>
      <c r="FA17" s="200"/>
      <c r="FB17" s="650"/>
      <c r="FC17" s="650"/>
      <c r="FD17" s="200"/>
      <c r="FE17" s="200"/>
      <c r="FF17" s="201"/>
      <c r="FG17" s="225"/>
      <c r="FH17" s="158"/>
      <c r="FI17" s="158"/>
    </row>
    <row r="18" spans="1:165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237"/>
      <c r="Q18" s="237"/>
      <c r="R18" s="237"/>
      <c r="S18" s="237"/>
      <c r="T18" s="237"/>
      <c r="U18" s="237"/>
      <c r="V18" s="235"/>
      <c r="W18" s="235"/>
      <c r="X18" s="235"/>
      <c r="Y18" s="235"/>
      <c r="Z18" s="235"/>
      <c r="AA18" s="235"/>
      <c r="AB18" s="235"/>
      <c r="AC18" s="237"/>
      <c r="AD18" s="237"/>
      <c r="AE18" s="237"/>
      <c r="AF18" s="237"/>
      <c r="AG18" s="237"/>
      <c r="AH18" s="237"/>
      <c r="AI18" s="238"/>
      <c r="AJ18" s="450"/>
      <c r="AK18" s="477" t="s">
        <v>760</v>
      </c>
      <c r="AL18" s="477" t="s">
        <v>760</v>
      </c>
      <c r="AM18" s="477" t="s">
        <v>760</v>
      </c>
      <c r="AN18" s="197"/>
      <c r="AO18" s="477" t="s">
        <v>760</v>
      </c>
      <c r="AP18" s="477" t="s">
        <v>760</v>
      </c>
      <c r="AQ18" s="448"/>
      <c r="AR18" s="448"/>
      <c r="AS18" s="625"/>
      <c r="AT18" s="420"/>
      <c r="AU18" s="448"/>
      <c r="AV18" s="448"/>
      <c r="AW18" s="420"/>
      <c r="AX18" s="197"/>
      <c r="AY18" s="298"/>
      <c r="AZ18" s="298"/>
      <c r="BA18" s="298"/>
      <c r="BB18" s="298"/>
      <c r="BC18" s="200"/>
      <c r="BD18" s="200"/>
      <c r="BE18" s="200"/>
      <c r="BF18" s="450"/>
      <c r="BG18" s="409"/>
      <c r="BH18" s="409"/>
      <c r="BI18" s="409"/>
      <c r="BJ18" s="200"/>
      <c r="BK18" s="200"/>
      <c r="BL18" s="412"/>
      <c r="BM18" s="412"/>
      <c r="BN18" s="412"/>
      <c r="BO18" s="415"/>
      <c r="BP18" s="398"/>
      <c r="BQ18" s="398"/>
      <c r="BR18" s="398"/>
      <c r="BS18" s="398"/>
      <c r="BT18" s="200"/>
      <c r="BU18" s="200"/>
      <c r="BV18" s="200"/>
      <c r="BW18" s="424"/>
      <c r="BX18" s="424"/>
      <c r="BY18" s="424"/>
      <c r="BZ18" s="450"/>
      <c r="CA18" s="420"/>
      <c r="CB18" s="420"/>
      <c r="CC18" s="420"/>
      <c r="CD18" s="390"/>
      <c r="CE18" s="390"/>
      <c r="CF18" s="390"/>
      <c r="CG18" s="390"/>
      <c r="CH18" s="390"/>
      <c r="CI18" s="390"/>
      <c r="CJ18" s="404"/>
      <c r="CK18" s="404"/>
      <c r="CL18" s="404"/>
      <c r="CM18" s="404"/>
      <c r="CN18" s="200"/>
      <c r="CO18" s="200"/>
      <c r="CP18" s="200"/>
      <c r="CQ18" s="200"/>
      <c r="CR18" s="490"/>
      <c r="CS18" s="490"/>
      <c r="CT18" s="490"/>
      <c r="CU18" s="450"/>
      <c r="CV18" s="409"/>
      <c r="CW18" s="409"/>
      <c r="CX18" s="409"/>
      <c r="CY18" s="200"/>
      <c r="CZ18" s="200"/>
      <c r="DA18" s="200"/>
      <c r="DB18" s="395" t="s">
        <v>744</v>
      </c>
      <c r="DC18" s="395" t="s">
        <v>744</v>
      </c>
      <c r="DD18" s="395" t="s">
        <v>744</v>
      </c>
      <c r="DE18" s="395" t="s">
        <v>744</v>
      </c>
      <c r="DF18" s="448"/>
      <c r="DG18" s="448"/>
      <c r="DH18" s="448"/>
      <c r="DI18" s="448"/>
      <c r="DJ18" s="200"/>
      <c r="DK18" s="200"/>
      <c r="DL18" s="200"/>
      <c r="DM18" s="200"/>
      <c r="DN18" s="200"/>
      <c r="DO18" s="201"/>
      <c r="DP18" s="450"/>
      <c r="DQ18" s="445"/>
      <c r="DR18" s="445"/>
      <c r="DS18" s="665"/>
      <c r="DT18" s="302"/>
      <c r="DU18" s="281"/>
      <c r="DV18" s="200"/>
      <c r="DW18" s="668"/>
      <c r="DX18" s="668"/>
      <c r="DY18" s="671"/>
      <c r="DZ18" s="671"/>
      <c r="EA18" s="459"/>
      <c r="EB18" s="459"/>
      <c r="EC18" s="468"/>
      <c r="ED18" s="468"/>
      <c r="EE18" s="652"/>
      <c r="EF18" s="652"/>
      <c r="EG18" s="445"/>
      <c r="EH18" s="445"/>
      <c r="EI18" s="200"/>
      <c r="EJ18" s="200"/>
      <c r="EK18" s="201"/>
      <c r="EL18" s="450"/>
      <c r="EM18" s="650"/>
      <c r="EN18" s="650"/>
      <c r="EO18" s="665"/>
      <c r="EP18" s="302"/>
      <c r="EQ18" s="661"/>
      <c r="ER18" s="452"/>
      <c r="ES18" s="658"/>
      <c r="ET18" s="658"/>
      <c r="EU18" s="655"/>
      <c r="EV18" s="655"/>
      <c r="EW18" s="456"/>
      <c r="EX18" s="456"/>
      <c r="EY18" s="434"/>
      <c r="EZ18" s="434"/>
      <c r="FA18" s="200"/>
      <c r="FB18" s="650"/>
      <c r="FC18" s="650"/>
      <c r="FD18" s="200"/>
      <c r="FE18" s="200"/>
      <c r="FF18" s="201"/>
      <c r="FG18" s="225"/>
      <c r="FH18" s="158"/>
      <c r="FI18" s="158"/>
    </row>
    <row r="19" spans="1:165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237"/>
      <c r="Q19" s="237"/>
      <c r="R19" s="237"/>
      <c r="S19" s="237"/>
      <c r="T19" s="237"/>
      <c r="U19" s="237"/>
      <c r="V19" s="235"/>
      <c r="W19" s="235"/>
      <c r="X19" s="235"/>
      <c r="Y19" s="235"/>
      <c r="Z19" s="235"/>
      <c r="AA19" s="235"/>
      <c r="AB19" s="235"/>
      <c r="AC19" s="237"/>
      <c r="AD19" s="237"/>
      <c r="AE19" s="237"/>
      <c r="AF19" s="237"/>
      <c r="AG19" s="237"/>
      <c r="AH19" s="237"/>
      <c r="AI19" s="238"/>
      <c r="AJ19" s="219"/>
      <c r="AK19" s="478"/>
      <c r="AL19" s="478"/>
      <c r="AM19" s="478"/>
      <c r="AN19" s="200"/>
      <c r="AO19" s="478"/>
      <c r="AP19" s="478"/>
      <c r="AQ19" s="449"/>
      <c r="AR19" s="449"/>
      <c r="AS19" s="625"/>
      <c r="AT19" s="420"/>
      <c r="AU19" s="449"/>
      <c r="AV19" s="449"/>
      <c r="AW19" s="420"/>
      <c r="AX19" s="197"/>
      <c r="AY19" s="299"/>
      <c r="AZ19" s="299"/>
      <c r="BA19" s="299"/>
      <c r="BB19" s="299"/>
      <c r="BC19" s="200"/>
      <c r="BD19" s="200"/>
      <c r="BE19" s="200"/>
      <c r="BF19" s="219"/>
      <c r="BG19" s="409"/>
      <c r="BH19" s="409"/>
      <c r="BI19" s="409"/>
      <c r="BJ19" s="200"/>
      <c r="BK19" s="200"/>
      <c r="BL19" s="412"/>
      <c r="BM19" s="412"/>
      <c r="BN19" s="412"/>
      <c r="BO19" s="415"/>
      <c r="BP19" s="398"/>
      <c r="BQ19" s="398"/>
      <c r="BR19" s="398"/>
      <c r="BS19" s="398"/>
      <c r="BT19" s="200"/>
      <c r="BU19" s="200"/>
      <c r="BV19" s="200"/>
      <c r="BW19" s="424"/>
      <c r="BX19" s="424"/>
      <c r="BY19" s="424"/>
      <c r="BZ19" s="219"/>
      <c r="CA19" s="420"/>
      <c r="CB19" s="420"/>
      <c r="CC19" s="420"/>
      <c r="CD19" s="390"/>
      <c r="CE19" s="390"/>
      <c r="CF19" s="390"/>
      <c r="CG19" s="390"/>
      <c r="CH19" s="390"/>
      <c r="CI19" s="390"/>
      <c r="CJ19" s="405"/>
      <c r="CK19" s="405"/>
      <c r="CL19" s="405"/>
      <c r="CM19" s="405"/>
      <c r="CN19" s="200"/>
      <c r="CO19" s="200"/>
      <c r="CP19" s="200"/>
      <c r="CQ19" s="200"/>
      <c r="CR19" s="490"/>
      <c r="CS19" s="490"/>
      <c r="CT19" s="490"/>
      <c r="CU19" s="219"/>
      <c r="CV19" s="409"/>
      <c r="CW19" s="409"/>
      <c r="CX19" s="409"/>
      <c r="CY19" s="200"/>
      <c r="CZ19" s="200"/>
      <c r="DA19" s="200"/>
      <c r="DB19" s="396"/>
      <c r="DC19" s="396"/>
      <c r="DD19" s="396"/>
      <c r="DE19" s="396"/>
      <c r="DF19" s="449"/>
      <c r="DG19" s="449"/>
      <c r="DH19" s="449"/>
      <c r="DI19" s="449"/>
      <c r="DJ19" s="200"/>
      <c r="DK19" s="200"/>
      <c r="DL19" s="200"/>
      <c r="DM19" s="200"/>
      <c r="DN19" s="200"/>
      <c r="DO19" s="201"/>
      <c r="DP19" s="219"/>
      <c r="DQ19" s="445"/>
      <c r="DR19" s="445"/>
      <c r="DS19" s="665"/>
      <c r="DT19" s="302"/>
      <c r="DU19" s="281"/>
      <c r="DV19" s="200"/>
      <c r="DW19" s="668"/>
      <c r="DX19" s="668"/>
      <c r="DY19" s="671"/>
      <c r="DZ19" s="671"/>
      <c r="EA19" s="459"/>
      <c r="EB19" s="459"/>
      <c r="EC19" s="468"/>
      <c r="ED19" s="468"/>
      <c r="EE19" s="652"/>
      <c r="EF19" s="652"/>
      <c r="EG19" s="445"/>
      <c r="EH19" s="445"/>
      <c r="EI19" s="200"/>
      <c r="EJ19" s="200"/>
      <c r="EK19" s="201"/>
      <c r="EL19" s="219"/>
      <c r="EM19" s="650"/>
      <c r="EN19" s="650"/>
      <c r="EO19" s="665"/>
      <c r="EP19" s="302"/>
      <c r="EQ19" s="661"/>
      <c r="ER19" s="452"/>
      <c r="ES19" s="658"/>
      <c r="ET19" s="658"/>
      <c r="EU19" s="655"/>
      <c r="EV19" s="655"/>
      <c r="EW19" s="456"/>
      <c r="EX19" s="456"/>
      <c r="EY19" s="434"/>
      <c r="EZ19" s="434"/>
      <c r="FA19" s="200"/>
      <c r="FB19" s="650"/>
      <c r="FC19" s="650"/>
      <c r="FD19" s="200"/>
      <c r="FE19" s="200"/>
      <c r="FF19" s="201"/>
      <c r="FG19" s="231"/>
      <c r="FH19" s="158"/>
      <c r="FI19" s="158"/>
    </row>
    <row r="20" spans="1:165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237"/>
      <c r="Q20" s="237"/>
      <c r="R20" s="237"/>
      <c r="S20" s="237"/>
      <c r="T20" s="237"/>
      <c r="U20" s="237"/>
      <c r="V20" s="235"/>
      <c r="W20" s="235"/>
      <c r="X20" s="235"/>
      <c r="Y20" s="235"/>
      <c r="Z20" s="235"/>
      <c r="AA20" s="235"/>
      <c r="AB20" s="235"/>
      <c r="AC20" s="237"/>
      <c r="AD20" s="237"/>
      <c r="AE20" s="237"/>
      <c r="AF20" s="237"/>
      <c r="AG20" s="237"/>
      <c r="AH20" s="237"/>
      <c r="AI20" s="238"/>
      <c r="AJ20" s="219"/>
      <c r="AK20" s="478"/>
      <c r="AL20" s="478"/>
      <c r="AM20" s="478"/>
      <c r="AN20" s="200"/>
      <c r="AO20" s="478"/>
      <c r="AP20" s="478"/>
      <c r="AQ20" s="395" t="s">
        <v>744</v>
      </c>
      <c r="AR20" s="395" t="s">
        <v>744</v>
      </c>
      <c r="AS20" s="625"/>
      <c r="AT20" s="420"/>
      <c r="AU20" s="395" t="s">
        <v>744</v>
      </c>
      <c r="AV20" s="395" t="s">
        <v>744</v>
      </c>
      <c r="AW20" s="420"/>
      <c r="AX20" s="197"/>
      <c r="AY20" s="392" t="s">
        <v>744</v>
      </c>
      <c r="AZ20" s="561"/>
      <c r="BA20" s="561"/>
      <c r="BB20" s="399"/>
      <c r="BC20" s="200"/>
      <c r="BD20" s="200"/>
      <c r="BE20" s="200"/>
      <c r="BF20" s="219"/>
      <c r="BG20" s="409"/>
      <c r="BH20" s="409"/>
      <c r="BI20" s="409"/>
      <c r="BJ20" s="200"/>
      <c r="BK20" s="200"/>
      <c r="BL20" s="412"/>
      <c r="BM20" s="412"/>
      <c r="BN20" s="412"/>
      <c r="BO20" s="415"/>
      <c r="BP20" s="398"/>
      <c r="BQ20" s="398"/>
      <c r="BR20" s="398"/>
      <c r="BS20" s="398"/>
      <c r="BT20" s="200"/>
      <c r="BU20" s="200"/>
      <c r="BV20" s="200"/>
      <c r="BW20" s="424"/>
      <c r="BX20" s="424"/>
      <c r="BY20" s="424"/>
      <c r="BZ20" s="219"/>
      <c r="CA20" s="420"/>
      <c r="CB20" s="420"/>
      <c r="CC20" s="420"/>
      <c r="CD20" s="390"/>
      <c r="CE20" s="390"/>
      <c r="CF20" s="390"/>
      <c r="CG20" s="390"/>
      <c r="CH20" s="390"/>
      <c r="CI20" s="390"/>
      <c r="CJ20" s="470" t="s">
        <v>744</v>
      </c>
      <c r="CK20" s="470" t="s">
        <v>744</v>
      </c>
      <c r="CL20" s="470" t="s">
        <v>744</v>
      </c>
      <c r="CM20" s="470" t="s">
        <v>744</v>
      </c>
      <c r="CN20" s="200"/>
      <c r="CO20" s="200"/>
      <c r="CP20" s="200"/>
      <c r="CQ20" s="200"/>
      <c r="CR20" s="490"/>
      <c r="CS20" s="490"/>
      <c r="CT20" s="490"/>
      <c r="CU20" s="219"/>
      <c r="CV20" s="409"/>
      <c r="CW20" s="409"/>
      <c r="CX20" s="409"/>
      <c r="CY20" s="200"/>
      <c r="CZ20" s="200"/>
      <c r="DA20" s="200"/>
      <c r="DB20" s="396"/>
      <c r="DC20" s="396"/>
      <c r="DD20" s="396"/>
      <c r="DE20" s="396"/>
      <c r="DF20" s="395" t="s">
        <v>744</v>
      </c>
      <c r="DG20" s="395" t="s">
        <v>744</v>
      </c>
      <c r="DH20" s="395" t="s">
        <v>744</v>
      </c>
      <c r="DI20" s="395" t="s">
        <v>744</v>
      </c>
      <c r="DJ20" s="200"/>
      <c r="DK20" s="200"/>
      <c r="DL20" s="200"/>
      <c r="DM20" s="200"/>
      <c r="DN20" s="200"/>
      <c r="DO20" s="201"/>
      <c r="DP20" s="219"/>
      <c r="DQ20" s="445"/>
      <c r="DR20" s="445"/>
      <c r="DS20" s="665"/>
      <c r="DT20" s="302"/>
      <c r="DU20" s="281"/>
      <c r="DV20" s="200"/>
      <c r="DW20" s="668"/>
      <c r="DX20" s="668"/>
      <c r="DY20" s="671"/>
      <c r="DZ20" s="671"/>
      <c r="EA20" s="459"/>
      <c r="EB20" s="459"/>
      <c r="EC20" s="468"/>
      <c r="ED20" s="468"/>
      <c r="EE20" s="652"/>
      <c r="EF20" s="652"/>
      <c r="EG20" s="445"/>
      <c r="EH20" s="445"/>
      <c r="EI20" s="200"/>
      <c r="EJ20" s="200"/>
      <c r="EK20" s="201"/>
      <c r="EL20" s="219"/>
      <c r="EM20" s="650"/>
      <c r="EN20" s="650"/>
      <c r="EO20" s="665"/>
      <c r="EP20" s="302"/>
      <c r="EQ20" s="661"/>
      <c r="ER20" s="452"/>
      <c r="ES20" s="658"/>
      <c r="ET20" s="658"/>
      <c r="EU20" s="655"/>
      <c r="EV20" s="655"/>
      <c r="EW20" s="456"/>
      <c r="EX20" s="456"/>
      <c r="EY20" s="434"/>
      <c r="EZ20" s="434"/>
      <c r="FA20" s="200"/>
      <c r="FB20" s="650"/>
      <c r="FC20" s="650"/>
      <c r="FD20" s="200"/>
      <c r="FE20" s="200"/>
      <c r="FF20" s="201"/>
      <c r="FG20" s="231"/>
      <c r="FH20" s="158"/>
      <c r="FI20" s="158"/>
    </row>
    <row r="21" spans="1:165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237"/>
      <c r="Q21" s="237"/>
      <c r="R21" s="237"/>
      <c r="S21" s="237"/>
      <c r="T21" s="237"/>
      <c r="U21" s="237"/>
      <c r="V21" s="235"/>
      <c r="W21" s="235"/>
      <c r="X21" s="235"/>
      <c r="Y21" s="235"/>
      <c r="Z21" s="235"/>
      <c r="AA21" s="235"/>
      <c r="AB21" s="235"/>
      <c r="AC21" s="237"/>
      <c r="AD21" s="237"/>
      <c r="AE21" s="237"/>
      <c r="AF21" s="237"/>
      <c r="AG21" s="237"/>
      <c r="AH21" s="237"/>
      <c r="AI21" s="238"/>
      <c r="AJ21" s="218"/>
      <c r="AK21" s="479"/>
      <c r="AL21" s="479"/>
      <c r="AM21" s="479"/>
      <c r="AN21" s="200"/>
      <c r="AO21" s="479"/>
      <c r="AP21" s="479"/>
      <c r="AQ21" s="396"/>
      <c r="AR21" s="396"/>
      <c r="AS21" s="626"/>
      <c r="AT21" s="421"/>
      <c r="AU21" s="396"/>
      <c r="AV21" s="396"/>
      <c r="AW21" s="421"/>
      <c r="AX21" s="197"/>
      <c r="AY21" s="392"/>
      <c r="AZ21" s="561"/>
      <c r="BA21" s="561"/>
      <c r="BB21" s="399"/>
      <c r="BC21" s="200"/>
      <c r="BD21" s="200"/>
      <c r="BE21" s="200"/>
      <c r="BF21" s="218"/>
      <c r="BG21" s="410"/>
      <c r="BH21" s="410"/>
      <c r="BI21" s="410"/>
      <c r="BJ21" s="200"/>
      <c r="BK21" s="200"/>
      <c r="BL21" s="412"/>
      <c r="BM21" s="412"/>
      <c r="BN21" s="412"/>
      <c r="BO21" s="415"/>
      <c r="BP21" s="398"/>
      <c r="BQ21" s="398"/>
      <c r="BR21" s="398"/>
      <c r="BS21" s="398"/>
      <c r="BT21" s="200"/>
      <c r="BU21" s="200"/>
      <c r="BV21" s="200"/>
      <c r="BW21" s="425"/>
      <c r="BX21" s="425"/>
      <c r="BY21" s="425"/>
      <c r="BZ21" s="218"/>
      <c r="CA21" s="421"/>
      <c r="CB21" s="421"/>
      <c r="CC21" s="421"/>
      <c r="CD21" s="391"/>
      <c r="CE21" s="391"/>
      <c r="CF21" s="391"/>
      <c r="CG21" s="391"/>
      <c r="CH21" s="391"/>
      <c r="CI21" s="391"/>
      <c r="CJ21" s="418"/>
      <c r="CK21" s="418"/>
      <c r="CL21" s="418"/>
      <c r="CM21" s="418"/>
      <c r="CN21" s="200"/>
      <c r="CO21" s="200"/>
      <c r="CP21" s="200"/>
      <c r="CQ21" s="200"/>
      <c r="CR21" s="490"/>
      <c r="CS21" s="490"/>
      <c r="CT21" s="490"/>
      <c r="CU21" s="218"/>
      <c r="CV21" s="410"/>
      <c r="CW21" s="410"/>
      <c r="CX21" s="410"/>
      <c r="CY21" s="200"/>
      <c r="CZ21" s="200"/>
      <c r="DA21" s="200"/>
      <c r="DB21" s="397"/>
      <c r="DC21" s="397"/>
      <c r="DD21" s="397"/>
      <c r="DE21" s="397"/>
      <c r="DF21" s="396"/>
      <c r="DG21" s="396"/>
      <c r="DH21" s="396"/>
      <c r="DI21" s="396"/>
      <c r="DJ21" s="200"/>
      <c r="DK21" s="200"/>
      <c r="DL21" s="200"/>
      <c r="DM21" s="200"/>
      <c r="DN21" s="200"/>
      <c r="DO21" s="201"/>
      <c r="DP21" s="218"/>
      <c r="DQ21" s="446"/>
      <c r="DR21" s="446"/>
      <c r="DS21" s="666"/>
      <c r="DT21" s="302"/>
      <c r="DU21" s="281"/>
      <c r="DV21" s="200"/>
      <c r="DW21" s="669"/>
      <c r="DX21" s="669"/>
      <c r="DY21" s="672"/>
      <c r="DZ21" s="672"/>
      <c r="EA21" s="460"/>
      <c r="EB21" s="460"/>
      <c r="EC21" s="469"/>
      <c r="ED21" s="469"/>
      <c r="EE21" s="653"/>
      <c r="EF21" s="653"/>
      <c r="EG21" s="446"/>
      <c r="EH21" s="446"/>
      <c r="EI21" s="200"/>
      <c r="EJ21" s="200"/>
      <c r="EK21" s="201"/>
      <c r="EL21" s="218"/>
      <c r="EM21" s="651"/>
      <c r="EN21" s="651"/>
      <c r="EO21" s="666"/>
      <c r="EP21" s="302"/>
      <c r="EQ21" s="662"/>
      <c r="ER21" s="453"/>
      <c r="ES21" s="659"/>
      <c r="ET21" s="659"/>
      <c r="EU21" s="656"/>
      <c r="EV21" s="656"/>
      <c r="EW21" s="457"/>
      <c r="EX21" s="457"/>
      <c r="EY21" s="435"/>
      <c r="EZ21" s="435"/>
      <c r="FA21" s="200"/>
      <c r="FB21" s="651"/>
      <c r="FC21" s="651"/>
      <c r="FD21" s="200"/>
      <c r="FE21" s="200"/>
      <c r="FF21" s="201"/>
      <c r="FG21" s="230"/>
      <c r="FH21" s="158"/>
      <c r="FI21" s="158"/>
    </row>
    <row r="22" spans="1:165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237"/>
      <c r="Q22" s="237"/>
      <c r="R22" s="237"/>
      <c r="S22" s="237"/>
      <c r="T22" s="237"/>
      <c r="U22" s="237"/>
      <c r="V22" s="235"/>
      <c r="W22" s="235"/>
      <c r="X22" s="235"/>
      <c r="Y22" s="235"/>
      <c r="Z22" s="235"/>
      <c r="AA22" s="235"/>
      <c r="AB22" s="235"/>
      <c r="AC22" s="237"/>
      <c r="AD22" s="237"/>
      <c r="AE22" s="237"/>
      <c r="AF22" s="237"/>
      <c r="AG22" s="237"/>
      <c r="AH22" s="237"/>
      <c r="AI22" s="238"/>
      <c r="AJ22" s="218"/>
      <c r="AK22" s="200"/>
      <c r="AL22" s="200"/>
      <c r="AM22" s="200"/>
      <c r="AN22" s="200"/>
      <c r="AO22" s="200"/>
      <c r="AP22" s="212"/>
      <c r="AQ22" s="396"/>
      <c r="AR22" s="396"/>
      <c r="AS22" s="294"/>
      <c r="AT22" s="281"/>
      <c r="AU22" s="396"/>
      <c r="AV22" s="396"/>
      <c r="AW22" s="281"/>
      <c r="AX22" s="197"/>
      <c r="AY22" s="392"/>
      <c r="AZ22" s="561"/>
      <c r="BA22" s="561"/>
      <c r="BB22" s="399"/>
      <c r="BC22" s="200"/>
      <c r="BD22" s="200"/>
      <c r="BE22" s="201"/>
      <c r="BF22" s="218"/>
      <c r="BG22" s="200"/>
      <c r="BH22" s="200"/>
      <c r="BI22" s="200"/>
      <c r="BJ22" s="200"/>
      <c r="BK22" s="200"/>
      <c r="BL22" s="412"/>
      <c r="BM22" s="412"/>
      <c r="BN22" s="412"/>
      <c r="BO22" s="415"/>
      <c r="BP22" s="398"/>
      <c r="BQ22" s="398"/>
      <c r="BR22" s="398"/>
      <c r="BS22" s="398"/>
      <c r="BT22" s="200"/>
      <c r="BU22" s="200"/>
      <c r="BV22" s="200"/>
      <c r="BW22" s="200"/>
      <c r="BX22" s="200"/>
      <c r="BY22" s="201"/>
      <c r="BZ22" s="218"/>
      <c r="CA22" s="200"/>
      <c r="CB22" s="200"/>
      <c r="CC22" s="200"/>
      <c r="CD22" s="200"/>
      <c r="CE22" s="200"/>
      <c r="CF22" s="395" t="s">
        <v>744</v>
      </c>
      <c r="CG22" s="395" t="s">
        <v>744</v>
      </c>
      <c r="CH22" s="395" t="s">
        <v>744</v>
      </c>
      <c r="CI22" s="395" t="s">
        <v>744</v>
      </c>
      <c r="CJ22" s="508" t="s">
        <v>767</v>
      </c>
      <c r="CK22" s="508" t="s">
        <v>767</v>
      </c>
      <c r="CL22" s="508" t="s">
        <v>767</v>
      </c>
      <c r="CM22" s="508" t="s">
        <v>767</v>
      </c>
      <c r="CN22" s="200"/>
      <c r="CO22" s="200"/>
      <c r="CP22" s="200"/>
      <c r="CQ22" s="200"/>
      <c r="CR22" s="490"/>
      <c r="CS22" s="490"/>
      <c r="CT22" s="490"/>
      <c r="CU22" s="218"/>
      <c r="CV22" s="200"/>
      <c r="CW22" s="200"/>
      <c r="CX22" s="200"/>
      <c r="CY22" s="200"/>
      <c r="CZ22" s="200"/>
      <c r="DA22" s="200"/>
      <c r="DB22" s="411" t="s">
        <v>768</v>
      </c>
      <c r="DC22" s="411" t="s">
        <v>768</v>
      </c>
      <c r="DD22" s="411" t="s">
        <v>768</v>
      </c>
      <c r="DE22" s="411" t="s">
        <v>768</v>
      </c>
      <c r="DF22" s="396"/>
      <c r="DG22" s="396"/>
      <c r="DH22" s="396"/>
      <c r="DI22" s="396"/>
      <c r="DJ22" s="200"/>
      <c r="DK22" s="200"/>
      <c r="DL22" s="200"/>
      <c r="DM22" s="200"/>
      <c r="DN22" s="200"/>
      <c r="DO22" s="201"/>
      <c r="DP22" s="218"/>
      <c r="DQ22" s="438" t="s">
        <v>769</v>
      </c>
      <c r="DR22" s="438" t="s">
        <v>769</v>
      </c>
      <c r="DS22" s="464" t="s">
        <v>744</v>
      </c>
      <c r="DT22" s="302"/>
      <c r="DU22" s="281"/>
      <c r="DV22" s="200"/>
      <c r="DW22" s="438" t="s">
        <v>769</v>
      </c>
      <c r="DX22" s="438" t="s">
        <v>769</v>
      </c>
      <c r="DY22" s="438" t="s">
        <v>769</v>
      </c>
      <c r="DZ22" s="438" t="s">
        <v>769</v>
      </c>
      <c r="EA22" s="438" t="s">
        <v>769</v>
      </c>
      <c r="EB22" s="438" t="s">
        <v>769</v>
      </c>
      <c r="EC22" s="438" t="s">
        <v>769</v>
      </c>
      <c r="ED22" s="438" t="s">
        <v>769</v>
      </c>
      <c r="EE22" s="438" t="s">
        <v>769</v>
      </c>
      <c r="EF22" s="438" t="s">
        <v>769</v>
      </c>
      <c r="EG22" s="438" t="s">
        <v>769</v>
      </c>
      <c r="EH22" s="438" t="s">
        <v>769</v>
      </c>
      <c r="EI22" s="200"/>
      <c r="EJ22" s="200"/>
      <c r="EK22" s="201"/>
      <c r="EL22" s="218"/>
      <c r="EM22" s="438" t="s">
        <v>769</v>
      </c>
      <c r="EN22" s="438" t="s">
        <v>769</v>
      </c>
      <c r="EO22" s="464" t="s">
        <v>744</v>
      </c>
      <c r="EP22" s="302"/>
      <c r="EQ22" s="679" t="s">
        <v>769</v>
      </c>
      <c r="ER22" s="438" t="s">
        <v>769</v>
      </c>
      <c r="ES22" s="198"/>
      <c r="ET22" s="198"/>
      <c r="EU22" s="438" t="s">
        <v>769</v>
      </c>
      <c r="EV22" s="438" t="s">
        <v>769</v>
      </c>
      <c r="EW22" s="438" t="s">
        <v>769</v>
      </c>
      <c r="EX22" s="438" t="s">
        <v>769</v>
      </c>
      <c r="EY22" s="438" t="s">
        <v>769</v>
      </c>
      <c r="EZ22" s="438" t="s">
        <v>769</v>
      </c>
      <c r="FA22" s="200"/>
      <c r="FB22" s="438" t="s">
        <v>769</v>
      </c>
      <c r="FC22" s="438" t="s">
        <v>769</v>
      </c>
      <c r="FD22" s="200"/>
      <c r="FE22" s="200"/>
      <c r="FF22" s="201"/>
      <c r="FG22" s="230"/>
      <c r="FH22" s="158"/>
      <c r="FI22" s="158"/>
    </row>
    <row r="23" spans="1:165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237"/>
      <c r="Q23" s="237"/>
      <c r="R23" s="237"/>
      <c r="S23" s="237"/>
      <c r="T23" s="237"/>
      <c r="U23" s="237"/>
      <c r="V23" s="235"/>
      <c r="W23" s="235"/>
      <c r="X23" s="235"/>
      <c r="Y23" s="235"/>
      <c r="Z23" s="235"/>
      <c r="AA23" s="235"/>
      <c r="AB23" s="235"/>
      <c r="AC23" s="237"/>
      <c r="AD23" s="237"/>
      <c r="AE23" s="237"/>
      <c r="AF23" s="237"/>
      <c r="AG23" s="237"/>
      <c r="AH23" s="237"/>
      <c r="AI23" s="238"/>
      <c r="AJ23" s="218"/>
      <c r="AK23" s="200"/>
      <c r="AL23" s="200"/>
      <c r="AM23" s="200"/>
      <c r="AN23" s="200"/>
      <c r="AO23" s="200"/>
      <c r="AP23" s="212"/>
      <c r="AQ23" s="396"/>
      <c r="AR23" s="396"/>
      <c r="AS23" s="294"/>
      <c r="AT23" s="281"/>
      <c r="AU23" s="396"/>
      <c r="AV23" s="396"/>
      <c r="AW23" s="281"/>
      <c r="AX23" s="197"/>
      <c r="AY23" s="392"/>
      <c r="AZ23" s="561"/>
      <c r="BA23" s="561"/>
      <c r="BB23" s="399"/>
      <c r="BC23" s="200"/>
      <c r="BD23" s="200"/>
      <c r="BE23" s="201"/>
      <c r="BF23" s="218"/>
      <c r="BG23" s="200"/>
      <c r="BH23" s="200"/>
      <c r="BI23" s="200"/>
      <c r="BJ23" s="200"/>
      <c r="BK23" s="200"/>
      <c r="BL23" s="412"/>
      <c r="BM23" s="412"/>
      <c r="BN23" s="412"/>
      <c r="BO23" s="415"/>
      <c r="BP23" s="398"/>
      <c r="BQ23" s="398"/>
      <c r="BR23" s="398"/>
      <c r="BS23" s="398"/>
      <c r="BT23" s="200"/>
      <c r="BU23" s="200"/>
      <c r="BV23" s="200"/>
      <c r="BW23" s="200"/>
      <c r="BX23" s="200"/>
      <c r="BY23" s="201"/>
      <c r="BZ23" s="218"/>
      <c r="CA23" s="200"/>
      <c r="CB23" s="200"/>
      <c r="CC23" s="200"/>
      <c r="CD23" s="200"/>
      <c r="CE23" s="200"/>
      <c r="CF23" s="396"/>
      <c r="CG23" s="396"/>
      <c r="CH23" s="396"/>
      <c r="CI23" s="396"/>
      <c r="CJ23" s="508"/>
      <c r="CK23" s="508"/>
      <c r="CL23" s="508"/>
      <c r="CM23" s="508"/>
      <c r="CN23" s="200"/>
      <c r="CO23" s="200"/>
      <c r="CP23" s="200"/>
      <c r="CQ23" s="200"/>
      <c r="CR23" s="491"/>
      <c r="CS23" s="491"/>
      <c r="CT23" s="491"/>
      <c r="CU23" s="218"/>
      <c r="CV23" s="200"/>
      <c r="CW23" s="200"/>
      <c r="CX23" s="200"/>
      <c r="CY23" s="200"/>
      <c r="CZ23" s="200"/>
      <c r="DA23" s="200"/>
      <c r="DB23" s="412"/>
      <c r="DC23" s="412"/>
      <c r="DD23" s="412"/>
      <c r="DE23" s="412"/>
      <c r="DF23" s="397"/>
      <c r="DG23" s="397"/>
      <c r="DH23" s="397"/>
      <c r="DI23" s="397"/>
      <c r="DJ23" s="200"/>
      <c r="DK23" s="200"/>
      <c r="DL23" s="200"/>
      <c r="DM23" s="200"/>
      <c r="DN23" s="200"/>
      <c r="DO23" s="201"/>
      <c r="DP23" s="218"/>
      <c r="DQ23" s="439"/>
      <c r="DR23" s="439"/>
      <c r="DS23" s="465"/>
      <c r="DT23" s="302"/>
      <c r="DU23" s="281"/>
      <c r="DV23" s="200"/>
      <c r="DW23" s="439"/>
      <c r="DX23" s="439"/>
      <c r="DY23" s="439"/>
      <c r="DZ23" s="439"/>
      <c r="EA23" s="439"/>
      <c r="EB23" s="439"/>
      <c r="EC23" s="439"/>
      <c r="ED23" s="439"/>
      <c r="EE23" s="439"/>
      <c r="EF23" s="439"/>
      <c r="EG23" s="439"/>
      <c r="EH23" s="439"/>
      <c r="EI23" s="200"/>
      <c r="EJ23" s="200"/>
      <c r="EK23" s="201"/>
      <c r="EL23" s="218"/>
      <c r="EM23" s="439"/>
      <c r="EN23" s="439"/>
      <c r="EO23" s="465"/>
      <c r="EP23" s="302"/>
      <c r="EQ23" s="680"/>
      <c r="ER23" s="439"/>
      <c r="ES23" s="198"/>
      <c r="ET23" s="198"/>
      <c r="EU23" s="439"/>
      <c r="EV23" s="439"/>
      <c r="EW23" s="439"/>
      <c r="EX23" s="439"/>
      <c r="EY23" s="439"/>
      <c r="EZ23" s="439"/>
      <c r="FA23" s="200"/>
      <c r="FB23" s="439"/>
      <c r="FC23" s="439"/>
      <c r="FD23" s="200"/>
      <c r="FE23" s="200"/>
      <c r="FF23" s="201"/>
      <c r="FG23" s="230"/>
      <c r="FH23" s="158"/>
      <c r="FI23" s="158"/>
    </row>
    <row r="24" spans="1:165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237"/>
      <c r="Q24" s="237"/>
      <c r="R24" s="237"/>
      <c r="S24" s="237"/>
      <c r="T24" s="237"/>
      <c r="U24" s="237"/>
      <c r="V24" s="235"/>
      <c r="W24" s="235"/>
      <c r="X24" s="235"/>
      <c r="Y24" s="235"/>
      <c r="Z24" s="235"/>
      <c r="AA24" s="235"/>
      <c r="AB24" s="235"/>
      <c r="AC24" s="237"/>
      <c r="AD24" s="237"/>
      <c r="AE24" s="237"/>
      <c r="AF24" s="237"/>
      <c r="AG24" s="237"/>
      <c r="AH24" s="237"/>
      <c r="AI24" s="238"/>
      <c r="AJ24" s="218"/>
      <c r="AK24" s="200"/>
      <c r="AL24" s="200"/>
      <c r="AM24" s="200"/>
      <c r="AN24" s="200"/>
      <c r="AO24" s="200"/>
      <c r="AP24" s="212"/>
      <c r="AQ24" s="396"/>
      <c r="AR24" s="396"/>
      <c r="AS24" s="294"/>
      <c r="AT24" s="281"/>
      <c r="AU24" s="396"/>
      <c r="AV24" s="396"/>
      <c r="AW24" s="281"/>
      <c r="AX24" s="197"/>
      <c r="AY24" s="392"/>
      <c r="AZ24" s="561"/>
      <c r="BA24" s="561"/>
      <c r="BB24" s="399"/>
      <c r="BC24" s="200"/>
      <c r="BD24" s="200"/>
      <c r="BE24" s="201"/>
      <c r="BF24" s="218"/>
      <c r="BG24" s="200"/>
      <c r="BH24" s="200"/>
      <c r="BI24" s="200"/>
      <c r="BJ24" s="200"/>
      <c r="BK24" s="200"/>
      <c r="BL24" s="412"/>
      <c r="BM24" s="412"/>
      <c r="BN24" s="412"/>
      <c r="BO24" s="415"/>
      <c r="BP24" s="398"/>
      <c r="BQ24" s="398"/>
      <c r="BR24" s="398"/>
      <c r="BS24" s="398"/>
      <c r="BT24" s="200"/>
      <c r="BU24" s="200"/>
      <c r="BV24" s="200"/>
      <c r="BW24" s="200"/>
      <c r="BX24" s="200"/>
      <c r="BY24" s="201"/>
      <c r="BZ24" s="218"/>
      <c r="CA24" s="200"/>
      <c r="CB24" s="200"/>
      <c r="CC24" s="200"/>
      <c r="CD24" s="200"/>
      <c r="CE24" s="200"/>
      <c r="CF24" s="396"/>
      <c r="CG24" s="396"/>
      <c r="CH24" s="396"/>
      <c r="CI24" s="396"/>
      <c r="CJ24" s="508"/>
      <c r="CK24" s="508"/>
      <c r="CL24" s="508"/>
      <c r="CM24" s="508"/>
      <c r="CN24" s="200"/>
      <c r="CO24" s="200"/>
      <c r="CP24" s="200"/>
      <c r="CQ24" s="200"/>
      <c r="CR24" s="395" t="s">
        <v>744</v>
      </c>
      <c r="CS24" s="395" t="s">
        <v>744</v>
      </c>
      <c r="CT24" s="395" t="s">
        <v>744</v>
      </c>
      <c r="CU24" s="218"/>
      <c r="CV24" s="200"/>
      <c r="CW24" s="200"/>
      <c r="CX24" s="200"/>
      <c r="CY24" s="200"/>
      <c r="CZ24" s="200"/>
      <c r="DA24" s="200"/>
      <c r="DB24" s="412"/>
      <c r="DC24" s="412"/>
      <c r="DD24" s="412"/>
      <c r="DE24" s="412"/>
      <c r="DF24" s="200"/>
      <c r="DG24" s="200"/>
      <c r="DH24" s="200"/>
      <c r="DI24" s="200"/>
      <c r="DJ24" s="200"/>
      <c r="DK24" s="200"/>
      <c r="DL24" s="200"/>
      <c r="DM24" s="200"/>
      <c r="DN24" s="200"/>
      <c r="DO24" s="201"/>
      <c r="DP24" s="218"/>
      <c r="DQ24" s="439"/>
      <c r="DR24" s="439"/>
      <c r="DS24" s="465"/>
      <c r="DT24" s="302"/>
      <c r="DU24" s="281"/>
      <c r="DV24" s="200"/>
      <c r="DW24" s="439"/>
      <c r="DX24" s="439"/>
      <c r="DY24" s="439"/>
      <c r="DZ24" s="439"/>
      <c r="EA24" s="439"/>
      <c r="EB24" s="439"/>
      <c r="EC24" s="439"/>
      <c r="ED24" s="439"/>
      <c r="EE24" s="439"/>
      <c r="EF24" s="439"/>
      <c r="EG24" s="439"/>
      <c r="EH24" s="439"/>
      <c r="EI24" s="200"/>
      <c r="EJ24" s="200"/>
      <c r="EK24" s="201"/>
      <c r="EL24" s="218"/>
      <c r="EM24" s="439"/>
      <c r="EN24" s="439"/>
      <c r="EO24" s="465"/>
      <c r="EP24" s="302"/>
      <c r="EQ24" s="680"/>
      <c r="ER24" s="439"/>
      <c r="ES24" s="198"/>
      <c r="ET24" s="198"/>
      <c r="EU24" s="439"/>
      <c r="EV24" s="439"/>
      <c r="EW24" s="439"/>
      <c r="EX24" s="439"/>
      <c r="EY24" s="439"/>
      <c r="EZ24" s="439"/>
      <c r="FA24" s="200"/>
      <c r="FB24" s="439"/>
      <c r="FC24" s="439"/>
      <c r="FD24" s="200"/>
      <c r="FE24" s="200"/>
      <c r="FF24" s="201"/>
      <c r="FG24" s="230"/>
      <c r="FH24" s="158"/>
      <c r="FI24" s="158"/>
    </row>
    <row r="25" spans="1:165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237"/>
      <c r="Q25" s="237"/>
      <c r="R25" s="237"/>
      <c r="S25" s="237"/>
      <c r="T25" s="237"/>
      <c r="U25" s="237"/>
      <c r="V25" s="235"/>
      <c r="W25" s="235"/>
      <c r="X25" s="235"/>
      <c r="Y25" s="235"/>
      <c r="Z25" s="235"/>
      <c r="AA25" s="235"/>
      <c r="AB25" s="235"/>
      <c r="AC25" s="237"/>
      <c r="AD25" s="237"/>
      <c r="AE25" s="237"/>
      <c r="AF25" s="237"/>
      <c r="AG25" s="237"/>
      <c r="AH25" s="237"/>
      <c r="AI25" s="238"/>
      <c r="AJ25" s="218"/>
      <c r="AK25" s="200"/>
      <c r="AL25" s="200"/>
      <c r="AM25" s="200"/>
      <c r="AN25" s="200"/>
      <c r="AO25" s="200"/>
      <c r="AP25" s="212"/>
      <c r="AQ25" s="396"/>
      <c r="AR25" s="396"/>
      <c r="AS25" s="294"/>
      <c r="AT25" s="326"/>
      <c r="AU25" s="396"/>
      <c r="AV25" s="396"/>
      <c r="AW25" s="281"/>
      <c r="AX25" s="197"/>
      <c r="AY25" s="392"/>
      <c r="AZ25" s="561"/>
      <c r="BA25" s="561"/>
      <c r="BB25" s="399"/>
      <c r="BC25" s="200"/>
      <c r="BD25" s="200"/>
      <c r="BE25" s="201"/>
      <c r="BF25" s="218"/>
      <c r="BG25" s="200"/>
      <c r="BH25" s="200"/>
      <c r="BI25" s="200"/>
      <c r="BJ25" s="200"/>
      <c r="BK25" s="200"/>
      <c r="BL25" s="413"/>
      <c r="BM25" s="413"/>
      <c r="BN25" s="413"/>
      <c r="BO25" s="416"/>
      <c r="BP25" s="402"/>
      <c r="BQ25" s="402"/>
      <c r="BR25" s="402"/>
      <c r="BS25" s="402"/>
      <c r="BT25" s="200"/>
      <c r="BU25" s="200"/>
      <c r="BV25" s="200"/>
      <c r="BW25" s="200"/>
      <c r="BX25" s="200"/>
      <c r="BY25" s="201"/>
      <c r="BZ25" s="218"/>
      <c r="CA25" s="200"/>
      <c r="CB25" s="200"/>
      <c r="CC25" s="200"/>
      <c r="CD25" s="200"/>
      <c r="CE25" s="200"/>
      <c r="CF25" s="397"/>
      <c r="CG25" s="397"/>
      <c r="CH25" s="397"/>
      <c r="CI25" s="397"/>
      <c r="CJ25" s="508"/>
      <c r="CK25" s="508"/>
      <c r="CL25" s="508"/>
      <c r="CM25" s="508"/>
      <c r="CN25" s="200"/>
      <c r="CO25" s="200"/>
      <c r="CP25" s="200"/>
      <c r="CQ25" s="200"/>
      <c r="CR25" s="396"/>
      <c r="CS25" s="396"/>
      <c r="CT25" s="396"/>
      <c r="CU25" s="218"/>
      <c r="CV25" s="200"/>
      <c r="CW25" s="200"/>
      <c r="CX25" s="200"/>
      <c r="CY25" s="200"/>
      <c r="CZ25" s="200"/>
      <c r="DA25" s="200"/>
      <c r="DB25" s="412"/>
      <c r="DC25" s="412"/>
      <c r="DD25" s="412"/>
      <c r="DE25" s="412"/>
      <c r="DF25" s="200"/>
      <c r="DG25" s="200"/>
      <c r="DH25" s="200"/>
      <c r="DI25" s="200"/>
      <c r="DJ25" s="200"/>
      <c r="DK25" s="200"/>
      <c r="DL25" s="200"/>
      <c r="DM25" s="200"/>
      <c r="DN25" s="200"/>
      <c r="DO25" s="201"/>
      <c r="DP25" s="218"/>
      <c r="DQ25" s="440"/>
      <c r="DR25" s="440"/>
      <c r="DS25" s="466"/>
      <c r="DT25" s="302"/>
      <c r="DU25" s="281"/>
      <c r="DV25" s="200"/>
      <c r="DW25" s="440"/>
      <c r="DX25" s="440"/>
      <c r="DY25" s="440"/>
      <c r="DZ25" s="440"/>
      <c r="EA25" s="440"/>
      <c r="EB25" s="440"/>
      <c r="EC25" s="440"/>
      <c r="ED25" s="440"/>
      <c r="EE25" s="440"/>
      <c r="EF25" s="440"/>
      <c r="EG25" s="440"/>
      <c r="EH25" s="440"/>
      <c r="EI25" s="200"/>
      <c r="EJ25" s="200"/>
      <c r="EK25" s="201"/>
      <c r="EL25" s="218"/>
      <c r="EM25" s="440"/>
      <c r="EN25" s="440"/>
      <c r="EO25" s="466"/>
      <c r="EP25" s="302"/>
      <c r="EQ25" s="681"/>
      <c r="ER25" s="440"/>
      <c r="ES25" s="198"/>
      <c r="ET25" s="198"/>
      <c r="EU25" s="440"/>
      <c r="EV25" s="440"/>
      <c r="EW25" s="440"/>
      <c r="EX25" s="440"/>
      <c r="EY25" s="440"/>
      <c r="EZ25" s="440"/>
      <c r="FA25" s="200"/>
      <c r="FB25" s="440"/>
      <c r="FC25" s="440"/>
      <c r="FD25" s="200"/>
      <c r="FE25" s="200"/>
      <c r="FF25" s="201"/>
      <c r="FG25" s="230"/>
      <c r="FH25" s="158"/>
      <c r="FI25" s="158"/>
    </row>
    <row r="26" spans="1:165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237"/>
      <c r="Q26" s="237"/>
      <c r="R26" s="237"/>
      <c r="S26" s="237"/>
      <c r="T26" s="237"/>
      <c r="U26" s="237"/>
      <c r="V26" s="235"/>
      <c r="W26" s="235"/>
      <c r="X26" s="235"/>
      <c r="Y26" s="235"/>
      <c r="Z26" s="235"/>
      <c r="AA26" s="235"/>
      <c r="AB26" s="235"/>
      <c r="AC26" s="237"/>
      <c r="AD26" s="237"/>
      <c r="AE26" s="237"/>
      <c r="AF26" s="237"/>
      <c r="AG26" s="237"/>
      <c r="AH26" s="237"/>
      <c r="AI26" s="238"/>
      <c r="AJ26" s="218"/>
      <c r="AK26" s="419" t="s">
        <v>771</v>
      </c>
      <c r="AL26" s="419" t="s">
        <v>772</v>
      </c>
      <c r="AM26" s="419" t="s">
        <v>772</v>
      </c>
      <c r="AN26" s="200"/>
      <c r="AO26" s="467" t="s">
        <v>775</v>
      </c>
      <c r="AP26" s="200"/>
      <c r="AQ26" s="396"/>
      <c r="AR26" s="396"/>
      <c r="AS26" s="673" t="s">
        <v>775</v>
      </c>
      <c r="AT26" s="327"/>
      <c r="AU26" s="399"/>
      <c r="AV26" s="396"/>
      <c r="AW26" s="467" t="s">
        <v>775</v>
      </c>
      <c r="AX26" s="197"/>
      <c r="AY26" s="563" t="s">
        <v>835</v>
      </c>
      <c r="AZ26" s="563" t="s">
        <v>835</v>
      </c>
      <c r="BA26" s="566" t="s">
        <v>835</v>
      </c>
      <c r="BB26" s="569" t="s">
        <v>835</v>
      </c>
      <c r="BC26" s="200"/>
      <c r="BD26" s="200"/>
      <c r="BE26" s="201"/>
      <c r="BF26" s="218"/>
      <c r="BG26" s="408" t="s">
        <v>780</v>
      </c>
      <c r="BH26" s="408" t="s">
        <v>780</v>
      </c>
      <c r="BI26" s="408" t="s">
        <v>780</v>
      </c>
      <c r="BJ26" s="200"/>
      <c r="BK26" s="200"/>
      <c r="BL26" s="198"/>
      <c r="BM26" s="198"/>
      <c r="BN26" s="198"/>
      <c r="BO26" s="198"/>
      <c r="BP26" s="396" t="s">
        <v>744</v>
      </c>
      <c r="BQ26" s="396" t="s">
        <v>744</v>
      </c>
      <c r="BR26" s="396" t="s">
        <v>744</v>
      </c>
      <c r="BS26" s="396" t="s">
        <v>744</v>
      </c>
      <c r="BT26" s="200"/>
      <c r="BU26" s="200"/>
      <c r="BV26" s="200"/>
      <c r="BW26" s="200"/>
      <c r="BX26" s="200"/>
      <c r="BY26" s="201"/>
      <c r="BZ26" s="218"/>
      <c r="CA26" s="419" t="s">
        <v>781</v>
      </c>
      <c r="CB26" s="419" t="s">
        <v>781</v>
      </c>
      <c r="CC26" s="200"/>
      <c r="CD26" s="200"/>
      <c r="CE26" s="200"/>
      <c r="CF26" s="471" t="s">
        <v>782</v>
      </c>
      <c r="CG26" s="471" t="s">
        <v>782</v>
      </c>
      <c r="CH26" s="471" t="s">
        <v>782</v>
      </c>
      <c r="CI26" s="471" t="s">
        <v>782</v>
      </c>
      <c r="CJ26" s="508"/>
      <c r="CK26" s="508"/>
      <c r="CL26" s="508"/>
      <c r="CM26" s="508"/>
      <c r="CN26" s="200"/>
      <c r="CO26" s="200"/>
      <c r="CP26" s="200"/>
      <c r="CQ26" s="200"/>
      <c r="CR26" s="396"/>
      <c r="CS26" s="396"/>
      <c r="CT26" s="396"/>
      <c r="CU26" s="218"/>
      <c r="CV26" s="682" t="s">
        <v>783</v>
      </c>
      <c r="CW26" s="682" t="s">
        <v>783</v>
      </c>
      <c r="CX26" s="682" t="s">
        <v>783</v>
      </c>
      <c r="CY26" s="200"/>
      <c r="CZ26" s="200"/>
      <c r="DA26" s="200"/>
      <c r="DB26" s="412"/>
      <c r="DC26" s="412"/>
      <c r="DD26" s="412"/>
      <c r="DE26" s="412"/>
      <c r="DF26" s="200"/>
      <c r="DG26" s="200"/>
      <c r="DH26" s="200"/>
      <c r="DI26" s="200"/>
      <c r="DJ26" s="200"/>
      <c r="DK26" s="200"/>
      <c r="DL26" s="200"/>
      <c r="DM26" s="200"/>
      <c r="DN26" s="200"/>
      <c r="DO26" s="201"/>
      <c r="DP26" s="218"/>
      <c r="DQ26" s="649" t="s">
        <v>712</v>
      </c>
      <c r="DR26" s="649" t="s">
        <v>712</v>
      </c>
      <c r="DS26" s="615" t="s">
        <v>864</v>
      </c>
      <c r="DT26" s="203"/>
      <c r="DU26" s="281"/>
      <c r="DV26" s="200"/>
      <c r="DW26" s="667" t="s">
        <v>887</v>
      </c>
      <c r="DX26" s="667" t="s">
        <v>888</v>
      </c>
      <c r="DY26" s="670" t="s">
        <v>889</v>
      </c>
      <c r="DZ26" s="670" t="s">
        <v>890</v>
      </c>
      <c r="EA26" s="458" t="s">
        <v>786</v>
      </c>
      <c r="EB26" s="458" t="s">
        <v>787</v>
      </c>
      <c r="EC26" s="467" t="s">
        <v>716</v>
      </c>
      <c r="ED26" s="467" t="s">
        <v>717</v>
      </c>
      <c r="EE26" s="638" t="s">
        <v>891</v>
      </c>
      <c r="EF26" s="638" t="s">
        <v>892</v>
      </c>
      <c r="EG26" s="649" t="s">
        <v>711</v>
      </c>
      <c r="EH26" s="649" t="s">
        <v>712</v>
      </c>
      <c r="EI26" s="200"/>
      <c r="EJ26" s="200"/>
      <c r="EK26" s="201"/>
      <c r="EL26" s="218"/>
      <c r="EM26" s="649" t="s">
        <v>711</v>
      </c>
      <c r="EN26" s="649" t="s">
        <v>711</v>
      </c>
      <c r="EO26" s="615" t="s">
        <v>864</v>
      </c>
      <c r="EP26" s="203"/>
      <c r="EQ26" s="660" t="s">
        <v>705</v>
      </c>
      <c r="ER26" s="451" t="s">
        <v>706</v>
      </c>
      <c r="ES26" s="198"/>
      <c r="ET26" s="198"/>
      <c r="EU26" s="654" t="s">
        <v>895</v>
      </c>
      <c r="EV26" s="654" t="s">
        <v>896</v>
      </c>
      <c r="EW26" s="455" t="s">
        <v>784</v>
      </c>
      <c r="EX26" s="455" t="s">
        <v>785</v>
      </c>
      <c r="EY26" s="433" t="s">
        <v>709</v>
      </c>
      <c r="EZ26" s="433" t="s">
        <v>710</v>
      </c>
      <c r="FA26" s="200"/>
      <c r="FB26" s="649" t="s">
        <v>711</v>
      </c>
      <c r="FC26" s="649" t="s">
        <v>712</v>
      </c>
      <c r="FD26" s="200"/>
      <c r="FE26" s="200"/>
      <c r="FF26" s="201"/>
      <c r="FG26" s="230"/>
      <c r="FH26" s="158"/>
      <c r="FI26" s="158"/>
    </row>
    <row r="27" spans="1:165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237"/>
      <c r="Q27" s="237"/>
      <c r="R27" s="237"/>
      <c r="S27" s="237"/>
      <c r="T27" s="237"/>
      <c r="U27" s="237"/>
      <c r="V27" s="235"/>
      <c r="W27" s="235"/>
      <c r="X27" s="235"/>
      <c r="Y27" s="235"/>
      <c r="Z27" s="235"/>
      <c r="AA27" s="235"/>
      <c r="AB27" s="235"/>
      <c r="AC27" s="237"/>
      <c r="AD27" s="237"/>
      <c r="AE27" s="237"/>
      <c r="AF27" s="237"/>
      <c r="AG27" s="237"/>
      <c r="AH27" s="237"/>
      <c r="AI27" s="238"/>
      <c r="AJ27" s="220"/>
      <c r="AK27" s="483"/>
      <c r="AL27" s="483"/>
      <c r="AM27" s="483"/>
      <c r="AN27" s="200"/>
      <c r="AO27" s="468"/>
      <c r="AP27" s="200"/>
      <c r="AQ27" s="397"/>
      <c r="AR27" s="397"/>
      <c r="AS27" s="685"/>
      <c r="AT27" s="327"/>
      <c r="AU27" s="400"/>
      <c r="AV27" s="397"/>
      <c r="AW27" s="468"/>
      <c r="AX27" s="197"/>
      <c r="AY27" s="564"/>
      <c r="AZ27" s="564"/>
      <c r="BA27" s="567"/>
      <c r="BB27" s="570"/>
      <c r="BC27" s="200"/>
      <c r="BD27" s="200"/>
      <c r="BE27" s="201"/>
      <c r="BF27" s="220"/>
      <c r="BG27" s="409"/>
      <c r="BH27" s="409"/>
      <c r="BI27" s="409"/>
      <c r="BJ27" s="200"/>
      <c r="BK27" s="200"/>
      <c r="BL27" s="198"/>
      <c r="BM27" s="198"/>
      <c r="BN27" s="198"/>
      <c r="BO27" s="198"/>
      <c r="BP27" s="396"/>
      <c r="BQ27" s="396"/>
      <c r="BR27" s="396"/>
      <c r="BS27" s="396"/>
      <c r="BT27" s="200"/>
      <c r="BU27" s="200"/>
      <c r="BV27" s="200"/>
      <c r="BW27" s="200"/>
      <c r="BX27" s="200"/>
      <c r="BY27" s="201"/>
      <c r="BZ27" s="220"/>
      <c r="CA27" s="420"/>
      <c r="CB27" s="420"/>
      <c r="CC27" s="200"/>
      <c r="CD27" s="200"/>
      <c r="CE27" s="200"/>
      <c r="CF27" s="390"/>
      <c r="CG27" s="390"/>
      <c r="CH27" s="390"/>
      <c r="CI27" s="390"/>
      <c r="CJ27" s="508"/>
      <c r="CK27" s="508"/>
      <c r="CL27" s="508"/>
      <c r="CM27" s="508"/>
      <c r="CN27" s="200"/>
      <c r="CO27" s="200"/>
      <c r="CP27" s="200"/>
      <c r="CQ27" s="200"/>
      <c r="CR27" s="397"/>
      <c r="CS27" s="397"/>
      <c r="CT27" s="397"/>
      <c r="CU27" s="220"/>
      <c r="CV27" s="683"/>
      <c r="CW27" s="683"/>
      <c r="CX27" s="683"/>
      <c r="CY27" s="200"/>
      <c r="CZ27" s="200"/>
      <c r="DA27" s="200"/>
      <c r="DB27" s="412"/>
      <c r="DC27" s="412"/>
      <c r="DD27" s="412"/>
      <c r="DE27" s="412"/>
      <c r="DF27" s="200"/>
      <c r="DG27" s="200"/>
      <c r="DH27" s="200"/>
      <c r="DI27" s="200"/>
      <c r="DJ27" s="200"/>
      <c r="DK27" s="200"/>
      <c r="DL27" s="200"/>
      <c r="DM27" s="200"/>
      <c r="DN27" s="200"/>
      <c r="DO27" s="201"/>
      <c r="DP27" s="220"/>
      <c r="DQ27" s="650"/>
      <c r="DR27" s="650"/>
      <c r="DS27" s="665"/>
      <c r="DT27" s="302"/>
      <c r="DU27" s="281"/>
      <c r="DV27" s="200"/>
      <c r="DW27" s="668"/>
      <c r="DX27" s="668"/>
      <c r="DY27" s="671"/>
      <c r="DZ27" s="671"/>
      <c r="EA27" s="459"/>
      <c r="EB27" s="459"/>
      <c r="EC27" s="468"/>
      <c r="ED27" s="468"/>
      <c r="EE27" s="652"/>
      <c r="EF27" s="652"/>
      <c r="EG27" s="650"/>
      <c r="EH27" s="650"/>
      <c r="EI27" s="200"/>
      <c r="EJ27" s="200"/>
      <c r="EK27" s="201"/>
      <c r="EL27" s="220"/>
      <c r="EM27" s="650"/>
      <c r="EN27" s="650"/>
      <c r="EO27" s="665"/>
      <c r="EP27" s="302"/>
      <c r="EQ27" s="661"/>
      <c r="ER27" s="452"/>
      <c r="ES27" s="198"/>
      <c r="ET27" s="198"/>
      <c r="EU27" s="655"/>
      <c r="EV27" s="655"/>
      <c r="EW27" s="456"/>
      <c r="EX27" s="456"/>
      <c r="EY27" s="434"/>
      <c r="EZ27" s="434"/>
      <c r="FA27" s="200"/>
      <c r="FB27" s="650"/>
      <c r="FC27" s="650"/>
      <c r="FD27" s="200"/>
      <c r="FE27" s="200"/>
      <c r="FF27" s="201"/>
      <c r="FG27" s="232"/>
      <c r="FH27" s="158"/>
      <c r="FI27" s="158"/>
    </row>
    <row r="28" spans="1:165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237"/>
      <c r="Q28" s="237"/>
      <c r="R28" s="237"/>
      <c r="S28" s="237"/>
      <c r="T28" s="237"/>
      <c r="U28" s="237"/>
      <c r="V28" s="235"/>
      <c r="W28" s="235"/>
      <c r="X28" s="235"/>
      <c r="Y28" s="235"/>
      <c r="Z28" s="235"/>
      <c r="AA28" s="235"/>
      <c r="AB28" s="235"/>
      <c r="AC28" s="237"/>
      <c r="AD28" s="237"/>
      <c r="AE28" s="237"/>
      <c r="AF28" s="237"/>
      <c r="AG28" s="237"/>
      <c r="AH28" s="237"/>
      <c r="AI28" s="238"/>
      <c r="AJ28" s="422" t="s">
        <v>725</v>
      </c>
      <c r="AK28" s="483"/>
      <c r="AL28" s="483"/>
      <c r="AM28" s="483"/>
      <c r="AN28" s="200"/>
      <c r="AO28" s="468"/>
      <c r="AP28" s="200"/>
      <c r="AQ28" s="447" t="s">
        <v>773</v>
      </c>
      <c r="AR28" s="447" t="s">
        <v>773</v>
      </c>
      <c r="AS28" s="685"/>
      <c r="AT28" s="327"/>
      <c r="AU28" s="676" t="s">
        <v>773</v>
      </c>
      <c r="AV28" s="447" t="s">
        <v>773</v>
      </c>
      <c r="AW28" s="468"/>
      <c r="AX28" s="197"/>
      <c r="AY28" s="564"/>
      <c r="AZ28" s="564"/>
      <c r="BA28" s="567"/>
      <c r="BB28" s="570"/>
      <c r="BC28" s="200"/>
      <c r="BD28" s="200"/>
      <c r="BE28" s="201"/>
      <c r="BF28" s="422" t="s">
        <v>725</v>
      </c>
      <c r="BG28" s="409"/>
      <c r="BH28" s="409"/>
      <c r="BI28" s="409"/>
      <c r="BJ28" s="200"/>
      <c r="BK28" s="200"/>
      <c r="BL28" s="198"/>
      <c r="BM28" s="198"/>
      <c r="BN28" s="198"/>
      <c r="BO28" s="198"/>
      <c r="BP28" s="396"/>
      <c r="BQ28" s="396"/>
      <c r="BR28" s="396"/>
      <c r="BS28" s="396"/>
      <c r="BT28" s="200"/>
      <c r="BU28" s="200"/>
      <c r="BV28" s="200"/>
      <c r="BW28" s="200"/>
      <c r="BX28" s="200"/>
      <c r="BY28" s="201"/>
      <c r="BZ28" s="422" t="s">
        <v>725</v>
      </c>
      <c r="CA28" s="420"/>
      <c r="CB28" s="420"/>
      <c r="CC28" s="200"/>
      <c r="CD28" s="200"/>
      <c r="CE28" s="200"/>
      <c r="CF28" s="390"/>
      <c r="CG28" s="390"/>
      <c r="CH28" s="390"/>
      <c r="CI28" s="390"/>
      <c r="CJ28" s="508"/>
      <c r="CK28" s="508"/>
      <c r="CL28" s="508"/>
      <c r="CM28" s="508"/>
      <c r="CN28" s="200"/>
      <c r="CO28" s="200"/>
      <c r="CP28" s="200"/>
      <c r="CQ28" s="200"/>
      <c r="CR28" s="509" t="s">
        <v>897</v>
      </c>
      <c r="CS28" s="509" t="s">
        <v>898</v>
      </c>
      <c r="CT28" s="485" t="s">
        <v>898</v>
      </c>
      <c r="CU28" s="422" t="s">
        <v>725</v>
      </c>
      <c r="CV28" s="683"/>
      <c r="CW28" s="683"/>
      <c r="CX28" s="683"/>
      <c r="CY28" s="200"/>
      <c r="CZ28" s="200"/>
      <c r="DA28" s="200"/>
      <c r="DB28" s="412"/>
      <c r="DC28" s="412"/>
      <c r="DD28" s="412"/>
      <c r="DE28" s="412"/>
      <c r="DF28" s="200"/>
      <c r="DG28" s="200"/>
      <c r="DH28" s="200"/>
      <c r="DI28" s="200"/>
      <c r="DJ28" s="200"/>
      <c r="DK28" s="200"/>
      <c r="DL28" s="200"/>
      <c r="DM28" s="200"/>
      <c r="DN28" s="200"/>
      <c r="DO28" s="201"/>
      <c r="DP28" s="422" t="s">
        <v>725</v>
      </c>
      <c r="DQ28" s="650"/>
      <c r="DR28" s="650"/>
      <c r="DS28" s="665"/>
      <c r="DT28" s="302"/>
      <c r="DU28" s="281"/>
      <c r="DV28" s="200"/>
      <c r="DW28" s="668"/>
      <c r="DX28" s="668"/>
      <c r="DY28" s="671"/>
      <c r="DZ28" s="671"/>
      <c r="EA28" s="459"/>
      <c r="EB28" s="459"/>
      <c r="EC28" s="468"/>
      <c r="ED28" s="468"/>
      <c r="EE28" s="652"/>
      <c r="EF28" s="652"/>
      <c r="EG28" s="650"/>
      <c r="EH28" s="650"/>
      <c r="EI28" s="200"/>
      <c r="EJ28" s="200"/>
      <c r="EK28" s="201"/>
      <c r="EL28" s="422" t="s">
        <v>725</v>
      </c>
      <c r="EM28" s="650"/>
      <c r="EN28" s="650"/>
      <c r="EO28" s="665"/>
      <c r="EP28" s="302"/>
      <c r="EQ28" s="661"/>
      <c r="ER28" s="452"/>
      <c r="ES28" s="198"/>
      <c r="ET28" s="198"/>
      <c r="EU28" s="655"/>
      <c r="EV28" s="655"/>
      <c r="EW28" s="456"/>
      <c r="EX28" s="456"/>
      <c r="EY28" s="434"/>
      <c r="EZ28" s="434"/>
      <c r="FA28" s="200"/>
      <c r="FB28" s="650"/>
      <c r="FC28" s="650"/>
      <c r="FD28" s="200"/>
      <c r="FE28" s="200"/>
      <c r="FF28" s="201"/>
      <c r="FG28" s="224" t="s">
        <v>725</v>
      </c>
      <c r="FH28" s="158"/>
      <c r="FI28" s="158"/>
    </row>
    <row r="29" spans="1:165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237"/>
      <c r="Q29" s="237"/>
      <c r="R29" s="237"/>
      <c r="S29" s="237"/>
      <c r="T29" s="237"/>
      <c r="U29" s="237"/>
      <c r="V29" s="235"/>
      <c r="W29" s="235"/>
      <c r="X29" s="235"/>
      <c r="Y29" s="235"/>
      <c r="Z29" s="235"/>
      <c r="AA29" s="235"/>
      <c r="AB29" s="235"/>
      <c r="AC29" s="237"/>
      <c r="AD29" s="237"/>
      <c r="AE29" s="237"/>
      <c r="AF29" s="237"/>
      <c r="AG29" s="237"/>
      <c r="AH29" s="237"/>
      <c r="AI29" s="239"/>
      <c r="AJ29" s="422"/>
      <c r="AK29" s="483"/>
      <c r="AL29" s="483"/>
      <c r="AM29" s="483"/>
      <c r="AN29" s="200"/>
      <c r="AO29" s="468"/>
      <c r="AP29" s="200"/>
      <c r="AQ29" s="448"/>
      <c r="AR29" s="448"/>
      <c r="AS29" s="685"/>
      <c r="AT29" s="327"/>
      <c r="AU29" s="677"/>
      <c r="AV29" s="448"/>
      <c r="AW29" s="468"/>
      <c r="AX29" s="197"/>
      <c r="AY29" s="564"/>
      <c r="AZ29" s="564"/>
      <c r="BA29" s="567"/>
      <c r="BB29" s="570"/>
      <c r="BC29" s="200"/>
      <c r="BD29" s="200"/>
      <c r="BE29" s="202"/>
      <c r="BF29" s="422"/>
      <c r="BG29" s="409"/>
      <c r="BH29" s="409"/>
      <c r="BI29" s="409"/>
      <c r="BJ29" s="200"/>
      <c r="BK29" s="200"/>
      <c r="BL29" s="198"/>
      <c r="BM29" s="198"/>
      <c r="BN29" s="198"/>
      <c r="BO29" s="198"/>
      <c r="BP29" s="396"/>
      <c r="BQ29" s="396"/>
      <c r="BR29" s="396"/>
      <c r="BS29" s="396"/>
      <c r="BT29" s="200"/>
      <c r="BU29" s="200"/>
      <c r="BV29" s="200"/>
      <c r="BW29" s="200"/>
      <c r="BX29" s="200"/>
      <c r="BY29" s="200"/>
      <c r="BZ29" s="422"/>
      <c r="CA29" s="420"/>
      <c r="CB29" s="420"/>
      <c r="CC29" s="200"/>
      <c r="CD29" s="200"/>
      <c r="CE29" s="200"/>
      <c r="CF29" s="390"/>
      <c r="CG29" s="390"/>
      <c r="CH29" s="390"/>
      <c r="CI29" s="390"/>
      <c r="CJ29" s="508"/>
      <c r="CK29" s="508"/>
      <c r="CL29" s="508"/>
      <c r="CM29" s="508"/>
      <c r="CN29" s="200"/>
      <c r="CO29" s="200"/>
      <c r="CP29" s="200"/>
      <c r="CQ29" s="200"/>
      <c r="CR29" s="490"/>
      <c r="CS29" s="490"/>
      <c r="CT29" s="486"/>
      <c r="CU29" s="422"/>
      <c r="CV29" s="683"/>
      <c r="CW29" s="683"/>
      <c r="CX29" s="683"/>
      <c r="CY29" s="200"/>
      <c r="CZ29" s="200"/>
      <c r="DA29" s="200"/>
      <c r="DB29" s="412"/>
      <c r="DC29" s="412"/>
      <c r="DD29" s="412"/>
      <c r="DE29" s="412"/>
      <c r="DF29" s="200"/>
      <c r="DG29" s="200"/>
      <c r="DH29" s="200"/>
      <c r="DI29" s="200"/>
      <c r="DJ29" s="200"/>
      <c r="DK29" s="200"/>
      <c r="DL29" s="200"/>
      <c r="DM29" s="200"/>
      <c r="DN29" s="200"/>
      <c r="DO29" s="202"/>
      <c r="DP29" s="422"/>
      <c r="DQ29" s="650"/>
      <c r="DR29" s="650"/>
      <c r="DS29" s="665"/>
      <c r="DT29" s="302"/>
      <c r="DU29" s="281"/>
      <c r="DV29" s="200"/>
      <c r="DW29" s="668"/>
      <c r="DX29" s="668"/>
      <c r="DY29" s="671"/>
      <c r="DZ29" s="671"/>
      <c r="EA29" s="459"/>
      <c r="EB29" s="459"/>
      <c r="EC29" s="468"/>
      <c r="ED29" s="468"/>
      <c r="EE29" s="652"/>
      <c r="EF29" s="652"/>
      <c r="EG29" s="650"/>
      <c r="EH29" s="650"/>
      <c r="EI29" s="200"/>
      <c r="EJ29" s="200"/>
      <c r="EK29" s="202"/>
      <c r="EL29" s="422"/>
      <c r="EM29" s="650"/>
      <c r="EN29" s="650"/>
      <c r="EO29" s="665"/>
      <c r="EP29" s="302"/>
      <c r="EQ29" s="661"/>
      <c r="ER29" s="452"/>
      <c r="ES29" s="198"/>
      <c r="ET29" s="198"/>
      <c r="EU29" s="655"/>
      <c r="EV29" s="655"/>
      <c r="EW29" s="456"/>
      <c r="EX29" s="456"/>
      <c r="EY29" s="434"/>
      <c r="EZ29" s="434"/>
      <c r="FA29" s="200"/>
      <c r="FB29" s="650"/>
      <c r="FC29" s="650"/>
      <c r="FD29" s="200"/>
      <c r="FE29" s="200"/>
      <c r="FF29" s="202"/>
      <c r="FG29" s="224"/>
      <c r="FH29" s="158"/>
      <c r="FI29" s="158"/>
    </row>
    <row r="30" spans="1:165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237"/>
      <c r="Q30" s="237"/>
      <c r="R30" s="237"/>
      <c r="S30" s="237"/>
      <c r="T30" s="237"/>
      <c r="U30" s="237"/>
      <c r="V30" s="235"/>
      <c r="W30" s="235"/>
      <c r="X30" s="235"/>
      <c r="Y30" s="235"/>
      <c r="Z30" s="235"/>
      <c r="AA30" s="235"/>
      <c r="AB30" s="235"/>
      <c r="AC30" s="237"/>
      <c r="AD30" s="237"/>
      <c r="AE30" s="240"/>
      <c r="AF30" s="237"/>
      <c r="AG30" s="237"/>
      <c r="AH30" s="237"/>
      <c r="AI30" s="238"/>
      <c r="AJ30" s="218"/>
      <c r="AK30" s="483"/>
      <c r="AL30" s="483"/>
      <c r="AM30" s="483"/>
      <c r="AN30" s="252"/>
      <c r="AO30" s="468"/>
      <c r="AP30" s="200"/>
      <c r="AQ30" s="448"/>
      <c r="AR30" s="448"/>
      <c r="AS30" s="685"/>
      <c r="AT30" s="327"/>
      <c r="AU30" s="677"/>
      <c r="AV30" s="448"/>
      <c r="AW30" s="468"/>
      <c r="AX30" s="197"/>
      <c r="AY30" s="564"/>
      <c r="AZ30" s="564"/>
      <c r="BA30" s="567"/>
      <c r="BB30" s="570"/>
      <c r="BC30" s="200"/>
      <c r="BD30" s="200"/>
      <c r="BE30" s="201"/>
      <c r="BF30" s="218"/>
      <c r="BG30" s="409"/>
      <c r="BH30" s="409"/>
      <c r="BI30" s="409"/>
      <c r="BJ30" s="200"/>
      <c r="BK30" s="200"/>
      <c r="BL30" s="198"/>
      <c r="BM30" s="198"/>
      <c r="BN30" s="198"/>
      <c r="BO30" s="198"/>
      <c r="BP30" s="396"/>
      <c r="BQ30" s="396"/>
      <c r="BR30" s="396"/>
      <c r="BS30" s="396"/>
      <c r="BT30" s="200"/>
      <c r="BU30" s="203"/>
      <c r="BV30" s="200"/>
      <c r="BW30" s="200"/>
      <c r="BX30" s="200"/>
      <c r="BY30" s="200"/>
      <c r="BZ30" s="218"/>
      <c r="CA30" s="420"/>
      <c r="CB30" s="420"/>
      <c r="CC30" s="200"/>
      <c r="CD30" s="200"/>
      <c r="CE30" s="200"/>
      <c r="CF30" s="390"/>
      <c r="CG30" s="390"/>
      <c r="CH30" s="390"/>
      <c r="CI30" s="390"/>
      <c r="CJ30" s="508"/>
      <c r="CK30" s="508"/>
      <c r="CL30" s="508"/>
      <c r="CM30" s="508"/>
      <c r="CN30" s="454" t="s">
        <v>788</v>
      </c>
      <c r="CO30" s="454" t="s">
        <v>788</v>
      </c>
      <c r="CP30" s="454" t="s">
        <v>788</v>
      </c>
      <c r="CQ30" s="454" t="s">
        <v>788</v>
      </c>
      <c r="CR30" s="490"/>
      <c r="CS30" s="490"/>
      <c r="CT30" s="486"/>
      <c r="CU30" s="218"/>
      <c r="CV30" s="683"/>
      <c r="CW30" s="683"/>
      <c r="CX30" s="683"/>
      <c r="CY30" s="200"/>
      <c r="CZ30" s="200"/>
      <c r="DA30" s="200"/>
      <c r="DB30" s="412"/>
      <c r="DC30" s="412"/>
      <c r="DD30" s="412"/>
      <c r="DE30" s="412"/>
      <c r="DF30" s="395" t="s">
        <v>744</v>
      </c>
      <c r="DG30" s="395" t="s">
        <v>744</v>
      </c>
      <c r="DH30" s="395" t="s">
        <v>744</v>
      </c>
      <c r="DI30" s="395" t="s">
        <v>744</v>
      </c>
      <c r="DJ30" s="200"/>
      <c r="DK30" s="203"/>
      <c r="DL30" s="200"/>
      <c r="DM30" s="200"/>
      <c r="DN30" s="200"/>
      <c r="DO30" s="201"/>
      <c r="DP30" s="218"/>
      <c r="DQ30" s="650"/>
      <c r="DR30" s="650"/>
      <c r="DS30" s="665"/>
      <c r="DT30" s="302"/>
      <c r="DU30" s="281"/>
      <c r="DV30" s="200"/>
      <c r="DW30" s="668"/>
      <c r="DX30" s="668"/>
      <c r="DY30" s="671"/>
      <c r="DZ30" s="671"/>
      <c r="EA30" s="459"/>
      <c r="EB30" s="459"/>
      <c r="EC30" s="468"/>
      <c r="ED30" s="468"/>
      <c r="EE30" s="652"/>
      <c r="EF30" s="652"/>
      <c r="EG30" s="650"/>
      <c r="EH30" s="650"/>
      <c r="EI30" s="200"/>
      <c r="EJ30" s="200"/>
      <c r="EK30" s="201"/>
      <c r="EL30" s="218"/>
      <c r="EM30" s="650"/>
      <c r="EN30" s="650"/>
      <c r="EO30" s="665"/>
      <c r="EP30" s="302"/>
      <c r="EQ30" s="661"/>
      <c r="ER30" s="452"/>
      <c r="ES30" s="198"/>
      <c r="ET30" s="198"/>
      <c r="EU30" s="655"/>
      <c r="EV30" s="655"/>
      <c r="EW30" s="456"/>
      <c r="EX30" s="456"/>
      <c r="EY30" s="434"/>
      <c r="EZ30" s="434"/>
      <c r="FA30" s="200"/>
      <c r="FB30" s="650"/>
      <c r="FC30" s="650"/>
      <c r="FD30" s="200"/>
      <c r="FE30" s="200"/>
      <c r="FF30" s="201"/>
      <c r="FG30" s="230"/>
      <c r="FH30" s="158"/>
      <c r="FI30" s="158"/>
    </row>
    <row r="31" spans="1:165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237"/>
      <c r="Q31" s="237"/>
      <c r="R31" s="237"/>
      <c r="S31" s="237"/>
      <c r="T31" s="237"/>
      <c r="U31" s="237"/>
      <c r="V31" s="235"/>
      <c r="W31" s="235"/>
      <c r="X31" s="235"/>
      <c r="Y31" s="235"/>
      <c r="Z31" s="235"/>
      <c r="AA31" s="235"/>
      <c r="AB31" s="235"/>
      <c r="AC31" s="237"/>
      <c r="AD31" s="237"/>
      <c r="AE31" s="240"/>
      <c r="AF31" s="237"/>
      <c r="AG31" s="237"/>
      <c r="AH31" s="237"/>
      <c r="AI31" s="238"/>
      <c r="AJ31" s="218"/>
      <c r="AK31" s="483"/>
      <c r="AL31" s="483"/>
      <c r="AM31" s="483"/>
      <c r="AN31" s="197"/>
      <c r="AO31" s="468"/>
      <c r="AP31" s="200"/>
      <c r="AQ31" s="448"/>
      <c r="AR31" s="448"/>
      <c r="AS31" s="685"/>
      <c r="AT31" s="327"/>
      <c r="AU31" s="677"/>
      <c r="AV31" s="448"/>
      <c r="AW31" s="468"/>
      <c r="AX31" s="197"/>
      <c r="AY31" s="564"/>
      <c r="AZ31" s="564"/>
      <c r="BA31" s="567"/>
      <c r="BB31" s="570"/>
      <c r="BC31" s="200"/>
      <c r="BD31" s="200"/>
      <c r="BE31" s="201"/>
      <c r="BF31" s="218"/>
      <c r="BG31" s="409"/>
      <c r="BH31" s="409"/>
      <c r="BI31" s="409"/>
      <c r="BJ31" s="200"/>
      <c r="BK31" s="200"/>
      <c r="BL31" s="198"/>
      <c r="BM31" s="198"/>
      <c r="BN31" s="198"/>
      <c r="BO31" s="198"/>
      <c r="BP31" s="397"/>
      <c r="BQ31" s="397"/>
      <c r="BR31" s="397"/>
      <c r="BS31" s="397"/>
      <c r="BT31" s="200"/>
      <c r="BU31" s="203"/>
      <c r="BV31" s="200"/>
      <c r="BW31" s="200"/>
      <c r="BX31" s="200"/>
      <c r="BY31" s="200"/>
      <c r="BZ31" s="218"/>
      <c r="CA31" s="420"/>
      <c r="CB31" s="420"/>
      <c r="CC31" s="200"/>
      <c r="CD31" s="200"/>
      <c r="CE31" s="200"/>
      <c r="CF31" s="390"/>
      <c r="CG31" s="390"/>
      <c r="CH31" s="390"/>
      <c r="CI31" s="390"/>
      <c r="CJ31" s="508"/>
      <c r="CK31" s="508"/>
      <c r="CL31" s="508"/>
      <c r="CM31" s="508"/>
      <c r="CN31" s="398"/>
      <c r="CO31" s="398"/>
      <c r="CP31" s="398"/>
      <c r="CQ31" s="398"/>
      <c r="CR31" s="490"/>
      <c r="CS31" s="490"/>
      <c r="CT31" s="486"/>
      <c r="CU31" s="218"/>
      <c r="CV31" s="683"/>
      <c r="CW31" s="683"/>
      <c r="CX31" s="683"/>
      <c r="CY31" s="200"/>
      <c r="CZ31" s="200"/>
      <c r="DA31" s="200"/>
      <c r="DB31" s="413"/>
      <c r="DC31" s="413"/>
      <c r="DD31" s="413"/>
      <c r="DE31" s="413"/>
      <c r="DF31" s="397"/>
      <c r="DG31" s="397"/>
      <c r="DH31" s="397"/>
      <c r="DI31" s="397"/>
      <c r="DJ31" s="200"/>
      <c r="DK31" s="203"/>
      <c r="DL31" s="200"/>
      <c r="DM31" s="200"/>
      <c r="DN31" s="200"/>
      <c r="DO31" s="201"/>
      <c r="DP31" s="218"/>
      <c r="DQ31" s="650"/>
      <c r="DR31" s="650"/>
      <c r="DS31" s="665"/>
      <c r="DT31" s="302"/>
      <c r="DU31" s="281"/>
      <c r="DV31" s="200"/>
      <c r="DW31" s="668"/>
      <c r="DX31" s="668"/>
      <c r="DY31" s="671"/>
      <c r="DZ31" s="671"/>
      <c r="EA31" s="459"/>
      <c r="EB31" s="459"/>
      <c r="EC31" s="468"/>
      <c r="ED31" s="468"/>
      <c r="EE31" s="652"/>
      <c r="EF31" s="652"/>
      <c r="EG31" s="650"/>
      <c r="EH31" s="650"/>
      <c r="EI31" s="200"/>
      <c r="EJ31" s="200"/>
      <c r="EK31" s="201"/>
      <c r="EL31" s="218"/>
      <c r="EM31" s="650"/>
      <c r="EN31" s="650"/>
      <c r="EO31" s="665"/>
      <c r="EP31" s="302"/>
      <c r="EQ31" s="661"/>
      <c r="ER31" s="452"/>
      <c r="ES31" s="198"/>
      <c r="ET31" s="198"/>
      <c r="EU31" s="655"/>
      <c r="EV31" s="655"/>
      <c r="EW31" s="456"/>
      <c r="EX31" s="456"/>
      <c r="EY31" s="434"/>
      <c r="EZ31" s="434"/>
      <c r="FA31" s="200"/>
      <c r="FB31" s="650"/>
      <c r="FC31" s="650"/>
      <c r="FD31" s="200"/>
      <c r="FE31" s="200"/>
      <c r="FF31" s="201"/>
      <c r="FG31" s="230"/>
      <c r="FH31" s="158"/>
      <c r="FI31" s="158"/>
    </row>
    <row r="32" spans="1:165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237"/>
      <c r="Q32" s="237"/>
      <c r="R32" s="237"/>
      <c r="S32" s="237"/>
      <c r="T32" s="237"/>
      <c r="U32" s="237"/>
      <c r="V32" s="235"/>
      <c r="W32" s="235"/>
      <c r="X32" s="235"/>
      <c r="Y32" s="235"/>
      <c r="Z32" s="235"/>
      <c r="AA32" s="235"/>
      <c r="AB32" s="235"/>
      <c r="AC32" s="237"/>
      <c r="AD32" s="237"/>
      <c r="AE32" s="237"/>
      <c r="AF32" s="237"/>
      <c r="AG32" s="237"/>
      <c r="AH32" s="237"/>
      <c r="AI32" s="238"/>
      <c r="AJ32" s="218"/>
      <c r="AK32" s="483"/>
      <c r="AL32" s="483"/>
      <c r="AM32" s="483"/>
      <c r="AN32" s="200"/>
      <c r="AO32" s="468"/>
      <c r="AP32" s="200"/>
      <c r="AQ32" s="448"/>
      <c r="AR32" s="448"/>
      <c r="AS32" s="685"/>
      <c r="AT32" s="327"/>
      <c r="AU32" s="677"/>
      <c r="AV32" s="448"/>
      <c r="AW32" s="468"/>
      <c r="AX32" s="197"/>
      <c r="AY32" s="564"/>
      <c r="AZ32" s="564"/>
      <c r="BA32" s="567"/>
      <c r="BB32" s="570"/>
      <c r="BC32" s="200"/>
      <c r="BD32" s="200"/>
      <c r="BE32" s="201"/>
      <c r="BF32" s="218"/>
      <c r="BG32" s="409"/>
      <c r="BH32" s="409"/>
      <c r="BI32" s="409"/>
      <c r="BJ32" s="200"/>
      <c r="BK32" s="200"/>
      <c r="BL32" s="198"/>
      <c r="BM32" s="198"/>
      <c r="BN32" s="198"/>
      <c r="BO32" s="198"/>
      <c r="BP32" s="454" t="s">
        <v>791</v>
      </c>
      <c r="BQ32" s="454" t="s">
        <v>791</v>
      </c>
      <c r="BR32" s="454" t="s">
        <v>791</v>
      </c>
      <c r="BS32" s="454" t="s">
        <v>791</v>
      </c>
      <c r="BT32" s="200"/>
      <c r="BU32" s="200"/>
      <c r="BV32" s="200"/>
      <c r="BW32" s="200"/>
      <c r="BX32" s="200"/>
      <c r="BY32" s="200"/>
      <c r="BZ32" s="218"/>
      <c r="CA32" s="420"/>
      <c r="CB32" s="420"/>
      <c r="CC32" s="200"/>
      <c r="CD32" s="200"/>
      <c r="CE32" s="200"/>
      <c r="CF32" s="390"/>
      <c r="CG32" s="390"/>
      <c r="CH32" s="390"/>
      <c r="CI32" s="390"/>
      <c r="CJ32" s="495" t="s">
        <v>744</v>
      </c>
      <c r="CK32" s="495" t="s">
        <v>744</v>
      </c>
      <c r="CL32" s="495" t="s">
        <v>744</v>
      </c>
      <c r="CM32" s="495" t="s">
        <v>744</v>
      </c>
      <c r="CN32" s="398"/>
      <c r="CO32" s="398"/>
      <c r="CP32" s="398"/>
      <c r="CQ32" s="398"/>
      <c r="CR32" s="490"/>
      <c r="CS32" s="490"/>
      <c r="CT32" s="486"/>
      <c r="CU32" s="218"/>
      <c r="CV32" s="683"/>
      <c r="CW32" s="683"/>
      <c r="CX32" s="683"/>
      <c r="CY32" s="200"/>
      <c r="CZ32" s="200"/>
      <c r="DA32" s="200"/>
      <c r="DB32" s="198"/>
      <c r="DC32" s="198"/>
      <c r="DD32" s="198"/>
      <c r="DE32" s="198"/>
      <c r="DF32" s="447" t="s">
        <v>899</v>
      </c>
      <c r="DG32" s="447" t="s">
        <v>899</v>
      </c>
      <c r="DH32" s="447" t="s">
        <v>899</v>
      </c>
      <c r="DI32" s="447" t="s">
        <v>899</v>
      </c>
      <c r="DJ32" s="200"/>
      <c r="DK32" s="200"/>
      <c r="DL32" s="200"/>
      <c r="DM32" s="200"/>
      <c r="DN32" s="200"/>
      <c r="DO32" s="201"/>
      <c r="DP32" s="218"/>
      <c r="DQ32" s="650"/>
      <c r="DR32" s="650"/>
      <c r="DS32" s="665"/>
      <c r="DT32" s="302"/>
      <c r="DU32" s="281"/>
      <c r="DV32" s="200"/>
      <c r="DW32" s="668"/>
      <c r="DX32" s="668"/>
      <c r="DY32" s="671"/>
      <c r="DZ32" s="671"/>
      <c r="EA32" s="459"/>
      <c r="EB32" s="459"/>
      <c r="EC32" s="468"/>
      <c r="ED32" s="468"/>
      <c r="EE32" s="652"/>
      <c r="EF32" s="652"/>
      <c r="EG32" s="650"/>
      <c r="EH32" s="650"/>
      <c r="EI32" s="200"/>
      <c r="EJ32" s="200"/>
      <c r="EK32" s="201"/>
      <c r="EL32" s="218"/>
      <c r="EM32" s="650"/>
      <c r="EN32" s="650"/>
      <c r="EO32" s="665"/>
      <c r="EP32" s="302"/>
      <c r="EQ32" s="661"/>
      <c r="ER32" s="452"/>
      <c r="ES32" s="198"/>
      <c r="ET32" s="198"/>
      <c r="EU32" s="655"/>
      <c r="EV32" s="655"/>
      <c r="EW32" s="456"/>
      <c r="EX32" s="456"/>
      <c r="EY32" s="434"/>
      <c r="EZ32" s="434"/>
      <c r="FA32" s="200"/>
      <c r="FB32" s="650"/>
      <c r="FC32" s="650"/>
      <c r="FD32" s="200"/>
      <c r="FE32" s="200"/>
      <c r="FF32" s="201"/>
      <c r="FG32" s="230"/>
      <c r="FH32" s="158"/>
      <c r="FI32" s="158"/>
    </row>
    <row r="33" spans="13:165" s="159" customFormat="1" ht="14.5" customHeight="1" x14ac:dyDescent="0.35">
      <c r="M33" s="172"/>
      <c r="N33" s="172"/>
      <c r="O33" s="259">
        <v>0.61458333333333337</v>
      </c>
      <c r="P33" s="237"/>
      <c r="Q33" s="237"/>
      <c r="R33" s="237"/>
      <c r="S33" s="237"/>
      <c r="T33" s="237"/>
      <c r="U33" s="237"/>
      <c r="V33" s="235"/>
      <c r="W33" s="235"/>
      <c r="X33" s="235"/>
      <c r="Y33" s="235"/>
      <c r="Z33" s="235"/>
      <c r="AA33" s="235"/>
      <c r="AB33" s="235"/>
      <c r="AC33" s="237"/>
      <c r="AD33" s="237"/>
      <c r="AE33" s="237"/>
      <c r="AF33" s="237"/>
      <c r="AG33" s="237"/>
      <c r="AH33" s="237"/>
      <c r="AI33" s="238"/>
      <c r="AJ33" s="218"/>
      <c r="AK33" s="483"/>
      <c r="AL33" s="483"/>
      <c r="AM33" s="483"/>
      <c r="AN33" s="200"/>
      <c r="AO33" s="469"/>
      <c r="AP33" s="200"/>
      <c r="AQ33" s="448"/>
      <c r="AR33" s="448"/>
      <c r="AS33" s="686"/>
      <c r="AT33" s="328"/>
      <c r="AU33" s="677"/>
      <c r="AV33" s="448"/>
      <c r="AW33" s="469"/>
      <c r="AX33" s="197"/>
      <c r="AY33" s="564"/>
      <c r="AZ33" s="564"/>
      <c r="BA33" s="567"/>
      <c r="BB33" s="570"/>
      <c r="BC33" s="200"/>
      <c r="BD33" s="200"/>
      <c r="BE33" s="201"/>
      <c r="BF33" s="218"/>
      <c r="BG33" s="409"/>
      <c r="BH33" s="409"/>
      <c r="BI33" s="409"/>
      <c r="BJ33" s="200"/>
      <c r="BK33" s="200"/>
      <c r="BL33" s="198"/>
      <c r="BM33" s="198"/>
      <c r="BN33" s="198"/>
      <c r="BO33" s="198"/>
      <c r="BP33" s="398"/>
      <c r="BQ33" s="398"/>
      <c r="BR33" s="398"/>
      <c r="BS33" s="398"/>
      <c r="BT33" s="200"/>
      <c r="BU33" s="200"/>
      <c r="BV33" s="200"/>
      <c r="BW33" s="200"/>
      <c r="BX33" s="200"/>
      <c r="BY33" s="200"/>
      <c r="BZ33" s="218"/>
      <c r="CA33" s="420"/>
      <c r="CB33" s="420"/>
      <c r="CC33" s="200"/>
      <c r="CD33" s="200"/>
      <c r="CE33" s="200"/>
      <c r="CF33" s="390"/>
      <c r="CG33" s="390"/>
      <c r="CH33" s="390"/>
      <c r="CI33" s="390"/>
      <c r="CJ33" s="392"/>
      <c r="CK33" s="392"/>
      <c r="CL33" s="392"/>
      <c r="CM33" s="392"/>
      <c r="CN33" s="398"/>
      <c r="CO33" s="398"/>
      <c r="CP33" s="398"/>
      <c r="CQ33" s="398"/>
      <c r="CR33" s="490"/>
      <c r="CS33" s="490"/>
      <c r="CT33" s="486"/>
      <c r="CU33" s="218"/>
      <c r="CV33" s="683"/>
      <c r="CW33" s="683"/>
      <c r="CX33" s="683"/>
      <c r="CY33" s="200"/>
      <c r="CZ33" s="200"/>
      <c r="DA33" s="200"/>
      <c r="DB33" s="198"/>
      <c r="DC33" s="198"/>
      <c r="DD33" s="198"/>
      <c r="DE33" s="198"/>
      <c r="DF33" s="448"/>
      <c r="DG33" s="448"/>
      <c r="DH33" s="448"/>
      <c r="DI33" s="448"/>
      <c r="DJ33" s="200"/>
      <c r="DK33" s="200"/>
      <c r="DL33" s="200"/>
      <c r="DM33" s="200"/>
      <c r="DN33" s="200"/>
      <c r="DO33" s="201"/>
      <c r="DP33" s="218"/>
      <c r="DQ33" s="650"/>
      <c r="DR33" s="650"/>
      <c r="DS33" s="665"/>
      <c r="DT33" s="302"/>
      <c r="DU33" s="281"/>
      <c r="DV33" s="200"/>
      <c r="DW33" s="668"/>
      <c r="DX33" s="668"/>
      <c r="DY33" s="671"/>
      <c r="DZ33" s="671"/>
      <c r="EA33" s="459"/>
      <c r="EB33" s="459"/>
      <c r="EC33" s="468"/>
      <c r="ED33" s="468"/>
      <c r="EE33" s="652"/>
      <c r="EF33" s="652"/>
      <c r="EG33" s="650"/>
      <c r="EH33" s="650"/>
      <c r="EI33" s="200"/>
      <c r="EJ33" s="200"/>
      <c r="EK33" s="201"/>
      <c r="EL33" s="218"/>
      <c r="EM33" s="650"/>
      <c r="EN33" s="650"/>
      <c r="EO33" s="665"/>
      <c r="EP33" s="302"/>
      <c r="EQ33" s="661"/>
      <c r="ER33" s="452"/>
      <c r="ES33" s="198"/>
      <c r="ET33" s="198"/>
      <c r="EU33" s="655"/>
      <c r="EV33" s="655"/>
      <c r="EW33" s="456"/>
      <c r="EX33" s="456"/>
      <c r="EY33" s="434"/>
      <c r="EZ33" s="434"/>
      <c r="FA33" s="200"/>
      <c r="FB33" s="650"/>
      <c r="FC33" s="650"/>
      <c r="FD33" s="200"/>
      <c r="FE33" s="200"/>
      <c r="FF33" s="201"/>
      <c r="FG33" s="230"/>
      <c r="FH33" s="158"/>
      <c r="FI33" s="158"/>
    </row>
    <row r="34" spans="13:165" s="159" customFormat="1" ht="13" customHeight="1" x14ac:dyDescent="0.35">
      <c r="M34" s="172"/>
      <c r="N34" s="172"/>
      <c r="O34" s="259">
        <v>0.625</v>
      </c>
      <c r="P34" s="237"/>
      <c r="Q34" s="237"/>
      <c r="R34" s="237"/>
      <c r="S34" s="237"/>
      <c r="T34" s="237"/>
      <c r="U34" s="237"/>
      <c r="V34" s="235"/>
      <c r="W34" s="235"/>
      <c r="X34" s="235"/>
      <c r="Y34" s="235"/>
      <c r="Z34" s="235"/>
      <c r="AA34" s="235"/>
      <c r="AB34" s="235"/>
      <c r="AC34" s="237"/>
      <c r="AD34" s="237"/>
      <c r="AE34" s="237"/>
      <c r="AF34" s="237"/>
      <c r="AG34" s="237"/>
      <c r="AH34" s="237"/>
      <c r="AI34" s="238"/>
      <c r="AJ34" s="219"/>
      <c r="AK34" s="483"/>
      <c r="AL34" s="483"/>
      <c r="AM34" s="483"/>
      <c r="AN34" s="200"/>
      <c r="AO34" s="343" t="s">
        <v>769</v>
      </c>
      <c r="AP34" s="200"/>
      <c r="AQ34" s="448"/>
      <c r="AR34" s="448"/>
      <c r="AS34" s="464" t="s">
        <v>769</v>
      </c>
      <c r="AT34" s="327"/>
      <c r="AU34" s="677"/>
      <c r="AV34" s="448"/>
      <c r="AW34" s="342" t="s">
        <v>769</v>
      </c>
      <c r="AX34" s="197"/>
      <c r="AY34" s="564"/>
      <c r="AZ34" s="564"/>
      <c r="BA34" s="567"/>
      <c r="BB34" s="570"/>
      <c r="BC34" s="200"/>
      <c r="BD34" s="200"/>
      <c r="BE34" s="200"/>
      <c r="BF34" s="219"/>
      <c r="BG34" s="409"/>
      <c r="BH34" s="409"/>
      <c r="BI34" s="409"/>
      <c r="BJ34" s="200"/>
      <c r="BK34" s="200"/>
      <c r="BL34" s="198"/>
      <c r="BM34" s="198"/>
      <c r="BN34" s="198"/>
      <c r="BO34" s="198"/>
      <c r="BP34" s="398"/>
      <c r="BQ34" s="398"/>
      <c r="BR34" s="398"/>
      <c r="BS34" s="398"/>
      <c r="BT34" s="200"/>
      <c r="BU34" s="200"/>
      <c r="BV34" s="200"/>
      <c r="BW34" s="200"/>
      <c r="BX34" s="200"/>
      <c r="BY34" s="200"/>
      <c r="BZ34" s="219"/>
      <c r="CA34" s="420"/>
      <c r="CB34" s="420"/>
      <c r="CC34" s="200"/>
      <c r="CD34" s="200"/>
      <c r="CE34" s="200"/>
      <c r="CF34" s="390"/>
      <c r="CG34" s="390"/>
      <c r="CH34" s="390"/>
      <c r="CI34" s="390"/>
      <c r="CJ34" s="392"/>
      <c r="CK34" s="392"/>
      <c r="CL34" s="392"/>
      <c r="CM34" s="392"/>
      <c r="CN34" s="398"/>
      <c r="CO34" s="398"/>
      <c r="CP34" s="398"/>
      <c r="CQ34" s="398"/>
      <c r="CR34" s="490"/>
      <c r="CS34" s="490"/>
      <c r="CT34" s="486"/>
      <c r="CU34" s="219"/>
      <c r="CV34" s="683"/>
      <c r="CW34" s="683"/>
      <c r="CX34" s="683"/>
      <c r="CY34" s="200"/>
      <c r="CZ34" s="200"/>
      <c r="DA34" s="200"/>
      <c r="DB34" s="198"/>
      <c r="DC34" s="198"/>
      <c r="DD34" s="198"/>
      <c r="DE34" s="198"/>
      <c r="DF34" s="448"/>
      <c r="DG34" s="448"/>
      <c r="DH34" s="448"/>
      <c r="DI34" s="448"/>
      <c r="DJ34" s="200"/>
      <c r="DK34" s="200"/>
      <c r="DL34" s="200"/>
      <c r="DM34" s="200"/>
      <c r="DN34" s="200"/>
      <c r="DO34" s="201"/>
      <c r="DP34" s="219"/>
      <c r="DQ34" s="650"/>
      <c r="DR34" s="650"/>
      <c r="DS34" s="665"/>
      <c r="DT34" s="302"/>
      <c r="DU34" s="281"/>
      <c r="DV34" s="200"/>
      <c r="DW34" s="668"/>
      <c r="DX34" s="668"/>
      <c r="DY34" s="671"/>
      <c r="DZ34" s="671"/>
      <c r="EA34" s="459"/>
      <c r="EB34" s="459"/>
      <c r="EC34" s="468"/>
      <c r="ED34" s="468"/>
      <c r="EE34" s="652"/>
      <c r="EF34" s="652"/>
      <c r="EG34" s="650"/>
      <c r="EH34" s="650"/>
      <c r="EI34" s="200"/>
      <c r="EJ34" s="200"/>
      <c r="EK34" s="201"/>
      <c r="EL34" s="219"/>
      <c r="EM34" s="650"/>
      <c r="EN34" s="650"/>
      <c r="EO34" s="665"/>
      <c r="EP34" s="302"/>
      <c r="EQ34" s="661"/>
      <c r="ER34" s="452"/>
      <c r="ES34" s="198"/>
      <c r="ET34" s="198"/>
      <c r="EU34" s="655"/>
      <c r="EV34" s="655"/>
      <c r="EW34" s="456"/>
      <c r="EX34" s="456"/>
      <c r="EY34" s="434"/>
      <c r="EZ34" s="434"/>
      <c r="FA34" s="200"/>
      <c r="FB34" s="650"/>
      <c r="FC34" s="650"/>
      <c r="FD34" s="200"/>
      <c r="FE34" s="200"/>
      <c r="FF34" s="201"/>
      <c r="FG34" s="231"/>
      <c r="FH34" s="158"/>
      <c r="FI34" s="158"/>
    </row>
    <row r="35" spans="13:165" s="159" customFormat="1" ht="13" customHeight="1" x14ac:dyDescent="0.35">
      <c r="M35" s="172"/>
      <c r="N35" s="172"/>
      <c r="O35" s="259">
        <v>0.63541666666666663</v>
      </c>
      <c r="P35" s="237"/>
      <c r="Q35" s="237"/>
      <c r="R35" s="237"/>
      <c r="S35" s="237"/>
      <c r="T35" s="237"/>
      <c r="U35" s="237"/>
      <c r="V35" s="235"/>
      <c r="W35" s="235"/>
      <c r="X35" s="235"/>
      <c r="Y35" s="235"/>
      <c r="Z35" s="235"/>
      <c r="AA35" s="235"/>
      <c r="AB35" s="235"/>
      <c r="AC35" s="237"/>
      <c r="AD35" s="237"/>
      <c r="AE35" s="237"/>
      <c r="AF35" s="237"/>
      <c r="AG35" s="237"/>
      <c r="AH35" s="237"/>
      <c r="AI35" s="238"/>
      <c r="AJ35" s="219"/>
      <c r="AK35" s="483"/>
      <c r="AL35" s="483"/>
      <c r="AM35" s="483"/>
      <c r="AN35" s="200"/>
      <c r="AO35" s="343"/>
      <c r="AP35" s="200"/>
      <c r="AQ35" s="448"/>
      <c r="AR35" s="448"/>
      <c r="AS35" s="466"/>
      <c r="AT35" s="327"/>
      <c r="AU35" s="677"/>
      <c r="AV35" s="448"/>
      <c r="AW35" s="344"/>
      <c r="AX35" s="197"/>
      <c r="AY35" s="564"/>
      <c r="AZ35" s="564"/>
      <c r="BA35" s="567"/>
      <c r="BB35" s="570"/>
      <c r="BC35" s="200"/>
      <c r="BD35" s="200"/>
      <c r="BE35" s="200"/>
      <c r="BF35" s="219"/>
      <c r="BG35" s="409"/>
      <c r="BH35" s="409"/>
      <c r="BI35" s="409"/>
      <c r="BJ35" s="200"/>
      <c r="BK35" s="200"/>
      <c r="BL35" s="198"/>
      <c r="BM35" s="198"/>
      <c r="BN35" s="198"/>
      <c r="BO35" s="198"/>
      <c r="BP35" s="398"/>
      <c r="BQ35" s="398"/>
      <c r="BR35" s="398"/>
      <c r="BS35" s="398"/>
      <c r="BT35" s="200"/>
      <c r="BU35" s="200"/>
      <c r="BV35" s="200"/>
      <c r="BW35" s="200"/>
      <c r="BX35" s="200"/>
      <c r="BY35" s="200"/>
      <c r="BZ35" s="219"/>
      <c r="CA35" s="420"/>
      <c r="CB35" s="420"/>
      <c r="CC35" s="200"/>
      <c r="CD35" s="200"/>
      <c r="CE35" s="200"/>
      <c r="CF35" s="390"/>
      <c r="CG35" s="390"/>
      <c r="CH35" s="390"/>
      <c r="CI35" s="390"/>
      <c r="CJ35" s="496"/>
      <c r="CK35" s="496"/>
      <c r="CL35" s="496"/>
      <c r="CM35" s="496"/>
      <c r="CN35" s="398"/>
      <c r="CO35" s="398"/>
      <c r="CP35" s="398"/>
      <c r="CQ35" s="398"/>
      <c r="CR35" s="491"/>
      <c r="CS35" s="491"/>
      <c r="CT35" s="608"/>
      <c r="CU35" s="219"/>
      <c r="CV35" s="683"/>
      <c r="CW35" s="683"/>
      <c r="CX35" s="683"/>
      <c r="CY35" s="200"/>
      <c r="CZ35" s="200"/>
      <c r="DA35" s="200"/>
      <c r="DB35" s="198"/>
      <c r="DC35" s="198"/>
      <c r="DD35" s="198"/>
      <c r="DE35" s="198"/>
      <c r="DF35" s="448"/>
      <c r="DG35" s="448"/>
      <c r="DH35" s="448"/>
      <c r="DI35" s="448"/>
      <c r="DJ35" s="200"/>
      <c r="DK35" s="200"/>
      <c r="DL35" s="200"/>
      <c r="DM35" s="200"/>
      <c r="DN35" s="200"/>
      <c r="DO35" s="201"/>
      <c r="DP35" s="219"/>
      <c r="DQ35" s="650"/>
      <c r="DR35" s="650"/>
      <c r="DS35" s="665"/>
      <c r="DT35" s="302"/>
      <c r="DU35" s="281"/>
      <c r="DV35" s="200"/>
      <c r="DW35" s="668"/>
      <c r="DX35" s="668"/>
      <c r="DY35" s="671"/>
      <c r="DZ35" s="671"/>
      <c r="EA35" s="459"/>
      <c r="EB35" s="459"/>
      <c r="EC35" s="468"/>
      <c r="ED35" s="468"/>
      <c r="EE35" s="652"/>
      <c r="EF35" s="652"/>
      <c r="EG35" s="650"/>
      <c r="EH35" s="650"/>
      <c r="EI35" s="200"/>
      <c r="EJ35" s="200"/>
      <c r="EK35" s="201"/>
      <c r="EL35" s="219"/>
      <c r="EM35" s="650"/>
      <c r="EN35" s="650"/>
      <c r="EO35" s="665"/>
      <c r="EP35" s="302"/>
      <c r="EQ35" s="661"/>
      <c r="ER35" s="452"/>
      <c r="ES35" s="198"/>
      <c r="ET35" s="198"/>
      <c r="EU35" s="655"/>
      <c r="EV35" s="655"/>
      <c r="EW35" s="456"/>
      <c r="EX35" s="456"/>
      <c r="EY35" s="434"/>
      <c r="EZ35" s="434"/>
      <c r="FA35" s="200"/>
      <c r="FB35" s="650"/>
      <c r="FC35" s="650"/>
      <c r="FD35" s="200"/>
      <c r="FE35" s="200"/>
      <c r="FF35" s="201"/>
      <c r="FG35" s="231"/>
      <c r="FH35" s="158"/>
      <c r="FI35" s="158"/>
    </row>
    <row r="36" spans="13:165" s="159" customFormat="1" ht="14.5" customHeight="1" x14ac:dyDescent="0.35">
      <c r="M36" s="172"/>
      <c r="N36" s="172"/>
      <c r="O36" s="259">
        <v>0.64583333333333337</v>
      </c>
      <c r="P36" s="237"/>
      <c r="Q36" s="237"/>
      <c r="R36" s="237"/>
      <c r="S36" s="237"/>
      <c r="T36" s="237"/>
      <c r="U36" s="237"/>
      <c r="V36" s="235"/>
      <c r="W36" s="235"/>
      <c r="X36" s="235"/>
      <c r="Y36" s="235"/>
      <c r="Z36" s="235"/>
      <c r="AA36" s="235"/>
      <c r="AB36" s="235"/>
      <c r="AC36" s="237"/>
      <c r="AD36" s="237"/>
      <c r="AE36" s="237"/>
      <c r="AF36" s="237"/>
      <c r="AG36" s="237"/>
      <c r="AH36" s="237"/>
      <c r="AI36" s="238"/>
      <c r="AJ36" s="450" t="s">
        <v>754</v>
      </c>
      <c r="AK36" s="483"/>
      <c r="AL36" s="483"/>
      <c r="AM36" s="483"/>
      <c r="AN36" s="200"/>
      <c r="AO36" s="467" t="s">
        <v>800</v>
      </c>
      <c r="AP36" s="200"/>
      <c r="AQ36" s="448"/>
      <c r="AR36" s="448"/>
      <c r="AS36" s="673" t="s">
        <v>800</v>
      </c>
      <c r="AT36" s="329"/>
      <c r="AU36" s="677"/>
      <c r="AV36" s="448"/>
      <c r="AW36" s="467" t="s">
        <v>800</v>
      </c>
      <c r="AX36" s="197"/>
      <c r="AY36" s="564"/>
      <c r="AZ36" s="564"/>
      <c r="BA36" s="567"/>
      <c r="BB36" s="570"/>
      <c r="BC36" s="200"/>
      <c r="BD36" s="200"/>
      <c r="BE36" s="200"/>
      <c r="BF36" s="450" t="s">
        <v>754</v>
      </c>
      <c r="BG36" s="409"/>
      <c r="BH36" s="409"/>
      <c r="BI36" s="409"/>
      <c r="BJ36" s="200"/>
      <c r="BK36" s="200"/>
      <c r="BL36" s="198"/>
      <c r="BM36" s="198"/>
      <c r="BN36" s="198"/>
      <c r="BO36" s="198"/>
      <c r="BP36" s="398"/>
      <c r="BQ36" s="398"/>
      <c r="BR36" s="398"/>
      <c r="BS36" s="398"/>
      <c r="BT36" s="200"/>
      <c r="BU36" s="200"/>
      <c r="BV36" s="200"/>
      <c r="BW36" s="200"/>
      <c r="BX36" s="200"/>
      <c r="BY36" s="200"/>
      <c r="BZ36" s="450" t="s">
        <v>754</v>
      </c>
      <c r="CA36" s="420"/>
      <c r="CB36" s="420"/>
      <c r="CC36" s="200"/>
      <c r="CD36" s="200"/>
      <c r="CE36" s="200"/>
      <c r="CF36" s="390"/>
      <c r="CG36" s="390"/>
      <c r="CH36" s="390"/>
      <c r="CI36" s="390"/>
      <c r="CJ36" s="472" t="s">
        <v>801</v>
      </c>
      <c r="CK36" s="472" t="s">
        <v>801</v>
      </c>
      <c r="CL36" s="472" t="s">
        <v>801</v>
      </c>
      <c r="CM36" s="472" t="s">
        <v>801</v>
      </c>
      <c r="CN36" s="398"/>
      <c r="CO36" s="398"/>
      <c r="CP36" s="398"/>
      <c r="CQ36" s="398"/>
      <c r="CR36" s="200"/>
      <c r="CS36" s="200"/>
      <c r="CT36" s="201"/>
      <c r="CU36" s="450" t="s">
        <v>754</v>
      </c>
      <c r="CV36" s="683"/>
      <c r="CW36" s="683"/>
      <c r="CX36" s="683"/>
      <c r="CY36" s="200"/>
      <c r="CZ36" s="200"/>
      <c r="DA36" s="200"/>
      <c r="DB36" s="198"/>
      <c r="DC36" s="198"/>
      <c r="DD36" s="198"/>
      <c r="DE36" s="198"/>
      <c r="DF36" s="448"/>
      <c r="DG36" s="448"/>
      <c r="DH36" s="448"/>
      <c r="DI36" s="448"/>
      <c r="DJ36" s="200"/>
      <c r="DK36" s="200"/>
      <c r="DL36" s="200"/>
      <c r="DM36" s="200"/>
      <c r="DN36" s="200"/>
      <c r="DO36" s="201"/>
      <c r="DP36" s="450" t="s">
        <v>754</v>
      </c>
      <c r="DQ36" s="650"/>
      <c r="DR36" s="650"/>
      <c r="DS36" s="665"/>
      <c r="DT36" s="302"/>
      <c r="DU36" s="281"/>
      <c r="DV36" s="200"/>
      <c r="DW36" s="668"/>
      <c r="DX36" s="668"/>
      <c r="DY36" s="671"/>
      <c r="DZ36" s="671"/>
      <c r="EA36" s="459"/>
      <c r="EB36" s="459"/>
      <c r="EC36" s="468"/>
      <c r="ED36" s="468"/>
      <c r="EE36" s="652"/>
      <c r="EF36" s="652"/>
      <c r="EG36" s="650"/>
      <c r="EH36" s="650"/>
      <c r="EI36" s="200"/>
      <c r="EJ36" s="200"/>
      <c r="EK36" s="201"/>
      <c r="EL36" s="450" t="s">
        <v>754</v>
      </c>
      <c r="EM36" s="650"/>
      <c r="EN36" s="650"/>
      <c r="EO36" s="665"/>
      <c r="EP36" s="302"/>
      <c r="EQ36" s="661"/>
      <c r="ER36" s="452"/>
      <c r="ES36" s="198"/>
      <c r="ET36" s="198"/>
      <c r="EU36" s="655"/>
      <c r="EV36" s="655"/>
      <c r="EW36" s="456"/>
      <c r="EX36" s="456"/>
      <c r="EY36" s="434"/>
      <c r="EZ36" s="434"/>
      <c r="FA36" s="200"/>
      <c r="FB36" s="650"/>
      <c r="FC36" s="650"/>
      <c r="FD36" s="200"/>
      <c r="FE36" s="200"/>
      <c r="FF36" s="201"/>
      <c r="FG36" s="225" t="s">
        <v>754</v>
      </c>
      <c r="FH36" s="158"/>
      <c r="FI36" s="158"/>
    </row>
    <row r="37" spans="13:165" s="159" customFormat="1" ht="13" customHeight="1" x14ac:dyDescent="0.35">
      <c r="M37" s="172"/>
      <c r="N37" s="172"/>
      <c r="O37" s="259">
        <v>0.65625</v>
      </c>
      <c r="P37" s="241"/>
      <c r="Q37" s="241"/>
      <c r="R37" s="241"/>
      <c r="S37" s="237"/>
      <c r="T37" s="237"/>
      <c r="U37" s="237"/>
      <c r="V37" s="235"/>
      <c r="W37" s="235"/>
      <c r="X37" s="235"/>
      <c r="Y37" s="235"/>
      <c r="Z37" s="235"/>
      <c r="AA37" s="235"/>
      <c r="AB37" s="235"/>
      <c r="AC37" s="237"/>
      <c r="AD37" s="237"/>
      <c r="AE37" s="237"/>
      <c r="AF37" s="237"/>
      <c r="AG37" s="237"/>
      <c r="AH37" s="237"/>
      <c r="AI37" s="238"/>
      <c r="AJ37" s="450"/>
      <c r="AK37" s="483"/>
      <c r="AL37" s="483"/>
      <c r="AM37" s="483"/>
      <c r="AN37" s="200"/>
      <c r="AO37" s="556"/>
      <c r="AP37" s="200"/>
      <c r="AQ37" s="448"/>
      <c r="AR37" s="448"/>
      <c r="AS37" s="674"/>
      <c r="AT37" s="327"/>
      <c r="AU37" s="677"/>
      <c r="AV37" s="448"/>
      <c r="AW37" s="556"/>
      <c r="AX37" s="197"/>
      <c r="AY37" s="565"/>
      <c r="AZ37" s="565"/>
      <c r="BA37" s="568"/>
      <c r="BB37" s="641"/>
      <c r="BC37" s="200"/>
      <c r="BD37" s="200"/>
      <c r="BE37" s="203"/>
      <c r="BF37" s="450"/>
      <c r="BG37" s="409"/>
      <c r="BH37" s="409"/>
      <c r="BI37" s="409"/>
      <c r="BJ37" s="200"/>
      <c r="BK37" s="200"/>
      <c r="BL37" s="198"/>
      <c r="BM37" s="198"/>
      <c r="BN37" s="198"/>
      <c r="BO37" s="198"/>
      <c r="BP37" s="398"/>
      <c r="BQ37" s="398"/>
      <c r="BR37" s="398"/>
      <c r="BS37" s="398"/>
      <c r="BT37" s="200"/>
      <c r="BU37" s="200"/>
      <c r="BV37" s="200"/>
      <c r="BW37" s="200"/>
      <c r="BX37" s="200"/>
      <c r="BY37" s="200"/>
      <c r="BZ37" s="450"/>
      <c r="CA37" s="420"/>
      <c r="CB37" s="420"/>
      <c r="CC37" s="204"/>
      <c r="CD37" s="200"/>
      <c r="CE37" s="200"/>
      <c r="CF37" s="391"/>
      <c r="CG37" s="391"/>
      <c r="CH37" s="391"/>
      <c r="CI37" s="391"/>
      <c r="CJ37" s="473"/>
      <c r="CK37" s="473"/>
      <c r="CL37" s="473"/>
      <c r="CM37" s="473"/>
      <c r="CN37" s="398"/>
      <c r="CO37" s="398"/>
      <c r="CP37" s="398"/>
      <c r="CQ37" s="398"/>
      <c r="CR37" s="200"/>
      <c r="CS37" s="200"/>
      <c r="CT37" s="202"/>
      <c r="CU37" s="450"/>
      <c r="CV37" s="683"/>
      <c r="CW37" s="683"/>
      <c r="CX37" s="683"/>
      <c r="CY37" s="200"/>
      <c r="CZ37" s="200"/>
      <c r="DA37" s="200"/>
      <c r="DB37" s="198"/>
      <c r="DC37" s="198"/>
      <c r="DD37" s="198"/>
      <c r="DE37" s="198"/>
      <c r="DF37" s="448"/>
      <c r="DG37" s="448"/>
      <c r="DH37" s="448"/>
      <c r="DI37" s="448"/>
      <c r="DJ37" s="200"/>
      <c r="DK37" s="200"/>
      <c r="DL37" s="200"/>
      <c r="DM37" s="200"/>
      <c r="DN37" s="200"/>
      <c r="DO37" s="201"/>
      <c r="DP37" s="450"/>
      <c r="DQ37" s="650"/>
      <c r="DR37" s="650"/>
      <c r="DS37" s="665"/>
      <c r="DT37" s="302"/>
      <c r="DU37" s="281"/>
      <c r="DV37" s="200"/>
      <c r="DW37" s="668"/>
      <c r="DX37" s="668"/>
      <c r="DY37" s="671"/>
      <c r="DZ37" s="671"/>
      <c r="EA37" s="459"/>
      <c r="EB37" s="459"/>
      <c r="EC37" s="468"/>
      <c r="ED37" s="468"/>
      <c r="EE37" s="652"/>
      <c r="EF37" s="652"/>
      <c r="EG37" s="650"/>
      <c r="EH37" s="650"/>
      <c r="EI37" s="200"/>
      <c r="EJ37" s="200"/>
      <c r="EK37" s="201"/>
      <c r="EL37" s="450"/>
      <c r="EM37" s="650"/>
      <c r="EN37" s="650"/>
      <c r="EO37" s="665"/>
      <c r="EP37" s="302"/>
      <c r="EQ37" s="661"/>
      <c r="ER37" s="452"/>
      <c r="ES37" s="198"/>
      <c r="ET37" s="198"/>
      <c r="EU37" s="655"/>
      <c r="EV37" s="655"/>
      <c r="EW37" s="456"/>
      <c r="EX37" s="456"/>
      <c r="EY37" s="434"/>
      <c r="EZ37" s="434"/>
      <c r="FA37" s="200"/>
      <c r="FB37" s="650"/>
      <c r="FC37" s="650"/>
      <c r="FD37" s="200"/>
      <c r="FE37" s="200"/>
      <c r="FF37" s="201"/>
      <c r="FG37" s="225"/>
      <c r="FH37" s="158"/>
      <c r="FI37" s="158"/>
    </row>
    <row r="38" spans="13:165" s="159" customFormat="1" ht="14.5" customHeight="1" x14ac:dyDescent="0.35">
      <c r="M38" s="172"/>
      <c r="N38" s="172"/>
      <c r="O38" s="259">
        <v>0.66666666666666663</v>
      </c>
      <c r="P38" s="241"/>
      <c r="Q38" s="241"/>
      <c r="R38" s="241"/>
      <c r="S38" s="237"/>
      <c r="T38" s="237"/>
      <c r="U38" s="237"/>
      <c r="V38" s="235"/>
      <c r="W38" s="235"/>
      <c r="X38" s="235"/>
      <c r="Y38" s="235"/>
      <c r="Z38" s="235"/>
      <c r="AA38" s="235"/>
      <c r="AB38" s="235"/>
      <c r="AC38" s="240"/>
      <c r="AD38" s="237"/>
      <c r="AE38" s="237"/>
      <c r="AF38" s="237"/>
      <c r="AG38" s="237"/>
      <c r="AH38" s="237"/>
      <c r="AI38" s="239"/>
      <c r="AJ38" s="450"/>
      <c r="AK38" s="483"/>
      <c r="AL38" s="483"/>
      <c r="AM38" s="483"/>
      <c r="AN38" s="200"/>
      <c r="AO38" s="556"/>
      <c r="AP38" s="200"/>
      <c r="AQ38" s="448"/>
      <c r="AR38" s="448"/>
      <c r="AS38" s="674"/>
      <c r="AT38" s="327"/>
      <c r="AU38" s="677"/>
      <c r="AV38" s="448"/>
      <c r="AW38" s="556"/>
      <c r="AX38" s="197"/>
      <c r="AY38" s="282"/>
      <c r="AZ38" s="282"/>
      <c r="BA38" s="282"/>
      <c r="BB38" s="282"/>
      <c r="BC38" s="200"/>
      <c r="BD38" s="200"/>
      <c r="BE38" s="203"/>
      <c r="BF38" s="450"/>
      <c r="BG38" s="409"/>
      <c r="BH38" s="409"/>
      <c r="BI38" s="409"/>
      <c r="BJ38" s="200"/>
      <c r="BK38" s="200"/>
      <c r="BL38" s="198"/>
      <c r="BM38" s="198"/>
      <c r="BN38" s="198"/>
      <c r="BO38" s="198"/>
      <c r="BP38" s="398"/>
      <c r="BQ38" s="398"/>
      <c r="BR38" s="398"/>
      <c r="BS38" s="398"/>
      <c r="BT38" s="200"/>
      <c r="BU38" s="200"/>
      <c r="BV38" s="200"/>
      <c r="BW38" s="200"/>
      <c r="BX38" s="200"/>
      <c r="BY38" s="200"/>
      <c r="BZ38" s="450"/>
      <c r="CA38" s="420"/>
      <c r="CB38" s="420"/>
      <c r="CC38" s="204"/>
      <c r="CD38" s="200"/>
      <c r="CE38" s="200"/>
      <c r="CF38" s="198"/>
      <c r="CG38" s="198"/>
      <c r="CH38" s="198"/>
      <c r="CI38" s="198"/>
      <c r="CJ38" s="473"/>
      <c r="CK38" s="473"/>
      <c r="CL38" s="473"/>
      <c r="CM38" s="473"/>
      <c r="CN38" s="398"/>
      <c r="CO38" s="398"/>
      <c r="CP38" s="398"/>
      <c r="CQ38" s="398"/>
      <c r="CR38" s="200"/>
      <c r="CS38" s="200"/>
      <c r="CT38" s="201"/>
      <c r="CU38" s="450"/>
      <c r="CV38" s="683"/>
      <c r="CW38" s="683"/>
      <c r="CX38" s="683"/>
      <c r="CY38" s="200"/>
      <c r="CZ38" s="200"/>
      <c r="DA38" s="200"/>
      <c r="DB38" s="198"/>
      <c r="DC38" s="198"/>
      <c r="DD38" s="198"/>
      <c r="DE38" s="198"/>
      <c r="DF38" s="448"/>
      <c r="DG38" s="448"/>
      <c r="DH38" s="448"/>
      <c r="DI38" s="448"/>
      <c r="DJ38" s="200"/>
      <c r="DK38" s="200"/>
      <c r="DL38" s="200"/>
      <c r="DM38" s="200"/>
      <c r="DN38" s="200"/>
      <c r="DO38" s="202"/>
      <c r="DP38" s="450"/>
      <c r="DQ38" s="650"/>
      <c r="DR38" s="650"/>
      <c r="DS38" s="665"/>
      <c r="DT38" s="302"/>
      <c r="DU38" s="281"/>
      <c r="DV38" s="200"/>
      <c r="DW38" s="668"/>
      <c r="DX38" s="668"/>
      <c r="DY38" s="671"/>
      <c r="DZ38" s="671"/>
      <c r="EA38" s="459"/>
      <c r="EB38" s="459"/>
      <c r="EC38" s="468"/>
      <c r="ED38" s="468"/>
      <c r="EE38" s="652"/>
      <c r="EF38" s="652"/>
      <c r="EG38" s="650"/>
      <c r="EH38" s="650"/>
      <c r="EI38" s="200"/>
      <c r="EJ38" s="200"/>
      <c r="EK38" s="202"/>
      <c r="EL38" s="450"/>
      <c r="EM38" s="650"/>
      <c r="EN38" s="650"/>
      <c r="EO38" s="665"/>
      <c r="EP38" s="302"/>
      <c r="EQ38" s="661"/>
      <c r="ER38" s="452"/>
      <c r="ES38" s="198"/>
      <c r="ET38" s="198"/>
      <c r="EU38" s="655"/>
      <c r="EV38" s="655"/>
      <c r="EW38" s="456"/>
      <c r="EX38" s="456"/>
      <c r="EY38" s="434"/>
      <c r="EZ38" s="434"/>
      <c r="FA38" s="200"/>
      <c r="FB38" s="650"/>
      <c r="FC38" s="650"/>
      <c r="FD38" s="200"/>
      <c r="FE38" s="200"/>
      <c r="FF38" s="202"/>
      <c r="FG38" s="225"/>
      <c r="FH38" s="158"/>
      <c r="FI38" s="158"/>
    </row>
    <row r="39" spans="13:165" s="159" customFormat="1" ht="15" customHeight="1" x14ac:dyDescent="0.35">
      <c r="M39" s="172"/>
      <c r="N39" s="172"/>
      <c r="O39" s="259">
        <v>0.67708333333333337</v>
      </c>
      <c r="P39" s="241"/>
      <c r="Q39" s="241"/>
      <c r="R39" s="241"/>
      <c r="S39" s="237"/>
      <c r="T39" s="237"/>
      <c r="U39" s="237"/>
      <c r="V39" s="235"/>
      <c r="W39" s="235"/>
      <c r="X39" s="235"/>
      <c r="Y39" s="235"/>
      <c r="Z39" s="235"/>
      <c r="AA39" s="235"/>
      <c r="AB39" s="235"/>
      <c r="AC39" s="240"/>
      <c r="AD39" s="237"/>
      <c r="AE39" s="237"/>
      <c r="AF39" s="237"/>
      <c r="AG39" s="237"/>
      <c r="AH39" s="237"/>
      <c r="AI39" s="239"/>
      <c r="AJ39" s="221"/>
      <c r="AK39" s="483"/>
      <c r="AL39" s="483"/>
      <c r="AM39" s="483"/>
      <c r="AN39" s="200"/>
      <c r="AO39" s="556"/>
      <c r="AP39" s="200"/>
      <c r="AQ39" s="449"/>
      <c r="AR39" s="449"/>
      <c r="AS39" s="674"/>
      <c r="AT39" s="327"/>
      <c r="AU39" s="678"/>
      <c r="AV39" s="449"/>
      <c r="AW39" s="556"/>
      <c r="AX39" s="197"/>
      <c r="AY39" s="212"/>
      <c r="AZ39" s="212"/>
      <c r="BA39" s="212"/>
      <c r="BB39" s="212"/>
      <c r="BC39" s="200"/>
      <c r="BD39" s="200"/>
      <c r="BE39" s="203"/>
      <c r="BF39" s="221"/>
      <c r="BG39" s="409"/>
      <c r="BH39" s="409"/>
      <c r="BI39" s="409"/>
      <c r="BJ39" s="200"/>
      <c r="BK39" s="200"/>
      <c r="BL39" s="198"/>
      <c r="BM39" s="198"/>
      <c r="BN39" s="198"/>
      <c r="BO39" s="198"/>
      <c r="BP39" s="398"/>
      <c r="BQ39" s="398"/>
      <c r="BR39" s="398"/>
      <c r="BS39" s="398"/>
      <c r="BT39" s="200"/>
      <c r="BU39" s="200"/>
      <c r="BV39" s="200"/>
      <c r="BW39" s="200"/>
      <c r="BX39" s="200"/>
      <c r="BY39" s="200"/>
      <c r="BZ39" s="221"/>
      <c r="CA39" s="420"/>
      <c r="CB39" s="420"/>
      <c r="CC39" s="204"/>
      <c r="CD39" s="200"/>
      <c r="CE39" s="200"/>
      <c r="CF39" s="198"/>
      <c r="CG39" s="198"/>
      <c r="CH39" s="198"/>
      <c r="CI39" s="198"/>
      <c r="CJ39" s="473"/>
      <c r="CK39" s="473"/>
      <c r="CL39" s="473"/>
      <c r="CM39" s="473"/>
      <c r="CN39" s="402"/>
      <c r="CO39" s="402"/>
      <c r="CP39" s="402"/>
      <c r="CQ39" s="402"/>
      <c r="CR39" s="200"/>
      <c r="CS39" s="200"/>
      <c r="CT39" s="201"/>
      <c r="CU39" s="221"/>
      <c r="CV39" s="683"/>
      <c r="CW39" s="683"/>
      <c r="CX39" s="683"/>
      <c r="CY39" s="200"/>
      <c r="CZ39" s="200"/>
      <c r="DA39" s="200"/>
      <c r="DB39" s="198"/>
      <c r="DC39" s="198"/>
      <c r="DD39" s="198"/>
      <c r="DE39" s="198"/>
      <c r="DF39" s="449"/>
      <c r="DG39" s="449"/>
      <c r="DH39" s="449"/>
      <c r="DI39" s="449"/>
      <c r="DJ39" s="200"/>
      <c r="DK39" s="200"/>
      <c r="DL39" s="200"/>
      <c r="DM39" s="200"/>
      <c r="DN39" s="200"/>
      <c r="DO39" s="202"/>
      <c r="DP39" s="221"/>
      <c r="DQ39" s="650"/>
      <c r="DR39" s="650"/>
      <c r="DS39" s="665"/>
      <c r="DT39" s="302"/>
      <c r="DU39" s="281"/>
      <c r="DV39" s="200"/>
      <c r="DW39" s="668"/>
      <c r="DX39" s="668"/>
      <c r="DY39" s="671"/>
      <c r="DZ39" s="671"/>
      <c r="EA39" s="459"/>
      <c r="EB39" s="459"/>
      <c r="EC39" s="468"/>
      <c r="ED39" s="468"/>
      <c r="EE39" s="652"/>
      <c r="EF39" s="652"/>
      <c r="EG39" s="650"/>
      <c r="EH39" s="650"/>
      <c r="EI39" s="200"/>
      <c r="EJ39" s="200"/>
      <c r="EK39" s="202"/>
      <c r="EL39" s="221"/>
      <c r="EM39" s="650"/>
      <c r="EN39" s="650"/>
      <c r="EO39" s="665"/>
      <c r="EP39" s="302"/>
      <c r="EQ39" s="661"/>
      <c r="ER39" s="452"/>
      <c r="ES39" s="198"/>
      <c r="ET39" s="198"/>
      <c r="EU39" s="655"/>
      <c r="EV39" s="655"/>
      <c r="EW39" s="456"/>
      <c r="EX39" s="456"/>
      <c r="EY39" s="434"/>
      <c r="EZ39" s="434"/>
      <c r="FA39" s="200"/>
      <c r="FB39" s="650"/>
      <c r="FC39" s="650"/>
      <c r="FD39" s="200"/>
      <c r="FE39" s="200"/>
      <c r="FF39" s="202"/>
      <c r="FG39" s="233"/>
      <c r="FH39" s="158"/>
      <c r="FI39" s="158"/>
    </row>
    <row r="40" spans="13:165" s="159" customFormat="1" ht="13" customHeight="1" x14ac:dyDescent="0.35">
      <c r="M40" s="172"/>
      <c r="N40" s="172"/>
      <c r="O40" s="259">
        <v>0.6875</v>
      </c>
      <c r="P40" s="242"/>
      <c r="Q40" s="242"/>
      <c r="R40" s="241"/>
      <c r="S40" s="237"/>
      <c r="T40" s="237"/>
      <c r="U40" s="237"/>
      <c r="V40" s="235"/>
      <c r="W40" s="235"/>
      <c r="X40" s="235"/>
      <c r="Y40" s="235"/>
      <c r="Z40" s="235"/>
      <c r="AA40" s="235"/>
      <c r="AB40" s="235"/>
      <c r="AC40" s="240"/>
      <c r="AD40" s="237"/>
      <c r="AE40" s="237"/>
      <c r="AF40" s="237"/>
      <c r="AG40" s="237"/>
      <c r="AH40" s="241"/>
      <c r="AI40" s="239"/>
      <c r="AJ40" s="221"/>
      <c r="AK40" s="483"/>
      <c r="AL40" s="483"/>
      <c r="AM40" s="483"/>
      <c r="AN40" s="200"/>
      <c r="AO40" s="556"/>
      <c r="AP40" s="200"/>
      <c r="AQ40" s="198"/>
      <c r="AR40" s="198"/>
      <c r="AS40" s="674"/>
      <c r="AT40" s="327"/>
      <c r="AU40" s="294"/>
      <c r="AV40" s="198"/>
      <c r="AW40" s="556"/>
      <c r="AX40" s="197"/>
      <c r="AY40" s="200"/>
      <c r="AZ40" s="200"/>
      <c r="BA40" s="200"/>
      <c r="BB40" s="200"/>
      <c r="BC40" s="200"/>
      <c r="BD40" s="200"/>
      <c r="BE40" s="203"/>
      <c r="BF40" s="221"/>
      <c r="BG40" s="409"/>
      <c r="BH40" s="409"/>
      <c r="BI40" s="409"/>
      <c r="BJ40" s="200"/>
      <c r="BK40" s="200"/>
      <c r="BL40" s="198"/>
      <c r="BM40" s="198"/>
      <c r="BN40" s="198"/>
      <c r="BO40" s="198"/>
      <c r="BP40" s="398"/>
      <c r="BQ40" s="398"/>
      <c r="BR40" s="398"/>
      <c r="BS40" s="398"/>
      <c r="BT40" s="200"/>
      <c r="BU40" s="200"/>
      <c r="BV40" s="200"/>
      <c r="BW40" s="200"/>
      <c r="BX40" s="200"/>
      <c r="BY40" s="201"/>
      <c r="BZ40" s="221"/>
      <c r="CA40" s="420"/>
      <c r="CB40" s="420"/>
      <c r="CC40" s="204"/>
      <c r="CD40" s="200"/>
      <c r="CE40" s="200"/>
      <c r="CF40" s="198"/>
      <c r="CG40" s="198"/>
      <c r="CH40" s="198"/>
      <c r="CI40" s="198"/>
      <c r="CJ40" s="473"/>
      <c r="CK40" s="473"/>
      <c r="CL40" s="473"/>
      <c r="CM40" s="473"/>
      <c r="CN40" s="203"/>
      <c r="CO40" s="200"/>
      <c r="CP40" s="200"/>
      <c r="CQ40" s="200"/>
      <c r="CR40" s="200"/>
      <c r="CS40" s="200"/>
      <c r="CT40" s="201"/>
      <c r="CU40" s="221"/>
      <c r="CV40" s="683"/>
      <c r="CW40" s="683"/>
      <c r="CX40" s="683"/>
      <c r="CY40" s="200"/>
      <c r="CZ40" s="200"/>
      <c r="DA40" s="200"/>
      <c r="DB40" s="198"/>
      <c r="DC40" s="198"/>
      <c r="DD40" s="198"/>
      <c r="DE40" s="198"/>
      <c r="DF40" s="198"/>
      <c r="DG40" s="198"/>
      <c r="DH40" s="198"/>
      <c r="DI40" s="203"/>
      <c r="DJ40" s="200"/>
      <c r="DK40" s="200"/>
      <c r="DL40" s="200"/>
      <c r="DM40" s="200"/>
      <c r="DN40" s="204"/>
      <c r="DO40" s="202"/>
      <c r="DP40" s="221"/>
      <c r="DQ40" s="650"/>
      <c r="DR40" s="650"/>
      <c r="DS40" s="665"/>
      <c r="DT40" s="302"/>
      <c r="DU40" s="281"/>
      <c r="DV40" s="200"/>
      <c r="DW40" s="668"/>
      <c r="DX40" s="668"/>
      <c r="DY40" s="671"/>
      <c r="DZ40" s="671"/>
      <c r="EA40" s="459"/>
      <c r="EB40" s="459"/>
      <c r="EC40" s="468"/>
      <c r="ED40" s="468"/>
      <c r="EE40" s="652"/>
      <c r="EF40" s="652"/>
      <c r="EG40" s="650"/>
      <c r="EH40" s="650"/>
      <c r="EI40" s="200"/>
      <c r="EJ40" s="204"/>
      <c r="EK40" s="202"/>
      <c r="EL40" s="221"/>
      <c r="EM40" s="650"/>
      <c r="EN40" s="650"/>
      <c r="EO40" s="665"/>
      <c r="EP40" s="302"/>
      <c r="EQ40" s="661"/>
      <c r="ER40" s="452"/>
      <c r="ES40" s="198"/>
      <c r="ET40" s="198"/>
      <c r="EU40" s="655"/>
      <c r="EV40" s="655"/>
      <c r="EW40" s="456"/>
      <c r="EX40" s="456"/>
      <c r="EY40" s="434"/>
      <c r="EZ40" s="434"/>
      <c r="FA40" s="200"/>
      <c r="FB40" s="650"/>
      <c r="FC40" s="650"/>
      <c r="FD40" s="200"/>
      <c r="FE40" s="204"/>
      <c r="FF40" s="202"/>
      <c r="FG40" s="233"/>
      <c r="FH40" s="158"/>
      <c r="FI40" s="158"/>
    </row>
    <row r="41" spans="13:165" s="159" customFormat="1" ht="15" customHeight="1" x14ac:dyDescent="0.35">
      <c r="M41" s="172"/>
      <c r="N41" s="172"/>
      <c r="O41" s="259">
        <v>0.69791666666666663</v>
      </c>
      <c r="P41" s="237"/>
      <c r="Q41" s="237"/>
      <c r="R41" s="241"/>
      <c r="S41" s="237"/>
      <c r="T41" s="237"/>
      <c r="U41" s="237"/>
      <c r="V41" s="235"/>
      <c r="W41" s="235"/>
      <c r="X41" s="235"/>
      <c r="Y41" s="235"/>
      <c r="Z41" s="235"/>
      <c r="AA41" s="235"/>
      <c r="AB41" s="235"/>
      <c r="AC41" s="240"/>
      <c r="AD41" s="237"/>
      <c r="AE41" s="237"/>
      <c r="AF41" s="237"/>
      <c r="AG41" s="237"/>
      <c r="AH41" s="241"/>
      <c r="AI41" s="239"/>
      <c r="AJ41" s="221"/>
      <c r="AK41" s="484"/>
      <c r="AL41" s="484"/>
      <c r="AM41" s="484"/>
      <c r="AN41" s="200"/>
      <c r="AO41" s="557"/>
      <c r="AP41" s="200"/>
      <c r="AQ41" s="198"/>
      <c r="AR41" s="198"/>
      <c r="AS41" s="675"/>
      <c r="AT41" s="327"/>
      <c r="AU41" s="294"/>
      <c r="AV41" s="198"/>
      <c r="AW41" s="557"/>
      <c r="AX41" s="197"/>
      <c r="AY41" s="200"/>
      <c r="AZ41" s="200"/>
      <c r="BA41" s="200"/>
      <c r="BB41" s="200"/>
      <c r="BC41" s="198"/>
      <c r="BD41" s="200"/>
      <c r="BE41" s="203"/>
      <c r="BF41" s="221"/>
      <c r="BG41" s="410"/>
      <c r="BH41" s="410"/>
      <c r="BI41" s="410"/>
      <c r="BJ41" s="200"/>
      <c r="BK41" s="200"/>
      <c r="BL41" s="198"/>
      <c r="BM41" s="198"/>
      <c r="BN41" s="198"/>
      <c r="BO41" s="198"/>
      <c r="BP41" s="398"/>
      <c r="BQ41" s="398"/>
      <c r="BR41" s="398"/>
      <c r="BS41" s="398"/>
      <c r="BT41" s="200"/>
      <c r="BU41" s="200"/>
      <c r="BV41" s="200"/>
      <c r="BW41" s="200"/>
      <c r="BX41" s="200"/>
      <c r="BY41" s="201"/>
      <c r="BZ41" s="221"/>
      <c r="CA41" s="421"/>
      <c r="CB41" s="421"/>
      <c r="CC41" s="204"/>
      <c r="CD41" s="200"/>
      <c r="CE41" s="200"/>
      <c r="CF41" s="198"/>
      <c r="CG41" s="198"/>
      <c r="CH41" s="198"/>
      <c r="CI41" s="198"/>
      <c r="CJ41" s="473"/>
      <c r="CK41" s="473"/>
      <c r="CL41" s="473"/>
      <c r="CM41" s="473"/>
      <c r="CN41" s="203"/>
      <c r="CO41" s="200"/>
      <c r="CP41" s="200"/>
      <c r="CQ41" s="200"/>
      <c r="CR41" s="200"/>
      <c r="CS41" s="200"/>
      <c r="CT41" s="201"/>
      <c r="CU41" s="221"/>
      <c r="CV41" s="684"/>
      <c r="CW41" s="684"/>
      <c r="CX41" s="684"/>
      <c r="CY41" s="200"/>
      <c r="CZ41" s="200"/>
      <c r="DA41" s="200"/>
      <c r="DB41" s="198"/>
      <c r="DC41" s="198"/>
      <c r="DD41" s="198"/>
      <c r="DE41" s="198"/>
      <c r="DF41" s="198"/>
      <c r="DG41" s="198"/>
      <c r="DH41" s="198"/>
      <c r="DI41" s="203"/>
      <c r="DJ41" s="200"/>
      <c r="DK41" s="200"/>
      <c r="DL41" s="200"/>
      <c r="DM41" s="200"/>
      <c r="DN41" s="204"/>
      <c r="DO41" s="202"/>
      <c r="DP41" s="221"/>
      <c r="DQ41" s="651"/>
      <c r="DR41" s="651"/>
      <c r="DS41" s="666"/>
      <c r="DT41" s="302"/>
      <c r="DU41" s="281"/>
      <c r="DV41" s="200"/>
      <c r="DW41" s="669"/>
      <c r="DX41" s="669"/>
      <c r="DY41" s="672"/>
      <c r="DZ41" s="672"/>
      <c r="EA41" s="460"/>
      <c r="EB41" s="460"/>
      <c r="EC41" s="469"/>
      <c r="ED41" s="469"/>
      <c r="EE41" s="653"/>
      <c r="EF41" s="653"/>
      <c r="EG41" s="651"/>
      <c r="EH41" s="651"/>
      <c r="EI41" s="200"/>
      <c r="EJ41" s="204"/>
      <c r="EK41" s="202"/>
      <c r="EL41" s="221"/>
      <c r="EM41" s="651"/>
      <c r="EN41" s="651"/>
      <c r="EO41" s="666"/>
      <c r="EP41" s="302"/>
      <c r="EQ41" s="662"/>
      <c r="ER41" s="453"/>
      <c r="ES41" s="198"/>
      <c r="ET41" s="198"/>
      <c r="EU41" s="656"/>
      <c r="EV41" s="656"/>
      <c r="EW41" s="457"/>
      <c r="EX41" s="457"/>
      <c r="EY41" s="435"/>
      <c r="EZ41" s="435"/>
      <c r="FA41" s="200"/>
      <c r="FB41" s="651"/>
      <c r="FC41" s="651"/>
      <c r="FD41" s="200"/>
      <c r="FE41" s="204"/>
      <c r="FF41" s="202"/>
      <c r="FG41" s="233"/>
      <c r="FH41" s="158"/>
      <c r="FI41" s="158"/>
    </row>
    <row r="42" spans="13:165" s="159" customFormat="1" ht="13" customHeight="1" x14ac:dyDescent="0.35">
      <c r="M42" s="172"/>
      <c r="N42" s="172"/>
      <c r="O42" s="259">
        <v>0.70833333333333337</v>
      </c>
      <c r="P42" s="237"/>
      <c r="Q42" s="237"/>
      <c r="R42" s="242"/>
      <c r="S42" s="237"/>
      <c r="T42" s="237"/>
      <c r="U42" s="237"/>
      <c r="V42" s="235"/>
      <c r="W42" s="235"/>
      <c r="X42" s="235"/>
      <c r="Y42" s="235"/>
      <c r="Z42" s="235"/>
      <c r="AA42" s="235"/>
      <c r="AB42" s="235"/>
      <c r="AC42" s="237"/>
      <c r="AD42" s="237"/>
      <c r="AE42" s="237"/>
      <c r="AF42" s="237"/>
      <c r="AG42" s="237"/>
      <c r="AH42" s="242"/>
      <c r="AI42" s="243"/>
      <c r="AJ42" s="222"/>
      <c r="AK42" s="615" t="s">
        <v>877</v>
      </c>
      <c r="AL42" s="616"/>
      <c r="AM42" s="205"/>
      <c r="AN42" s="200"/>
      <c r="AO42" s="200"/>
      <c r="AP42" s="200"/>
      <c r="AQ42" s="198"/>
      <c r="AR42" s="198"/>
      <c r="AS42" s="198"/>
      <c r="AT42" s="277"/>
      <c r="AU42" s="198"/>
      <c r="AV42" s="200"/>
      <c r="AW42" s="198"/>
      <c r="AX42" s="200"/>
      <c r="AY42" s="200"/>
      <c r="AZ42" s="200"/>
      <c r="BA42" s="200"/>
      <c r="BB42" s="200"/>
      <c r="BC42" s="198"/>
      <c r="BD42" s="200"/>
      <c r="BE42" s="203"/>
      <c r="BF42" s="222"/>
      <c r="BG42" s="609" t="s">
        <v>839</v>
      </c>
      <c r="BH42" s="610"/>
      <c r="BI42" s="205"/>
      <c r="BJ42" s="200"/>
      <c r="BK42" s="200"/>
      <c r="BL42" s="198"/>
      <c r="BM42" s="198"/>
      <c r="BN42" s="198"/>
      <c r="BO42" s="198"/>
      <c r="BP42" s="398"/>
      <c r="BQ42" s="398"/>
      <c r="BR42" s="398"/>
      <c r="BS42" s="398"/>
      <c r="BT42" s="200"/>
      <c r="BU42" s="200"/>
      <c r="BV42" s="200"/>
      <c r="BW42" s="200"/>
      <c r="BX42" s="200"/>
      <c r="BY42" s="201"/>
      <c r="BZ42" s="222"/>
      <c r="CA42" s="609" t="s">
        <v>875</v>
      </c>
      <c r="CB42" s="610"/>
      <c r="CC42" s="205"/>
      <c r="CD42" s="200"/>
      <c r="CE42" s="200"/>
      <c r="CF42" s="198"/>
      <c r="CG42" s="198"/>
      <c r="CH42" s="198"/>
      <c r="CI42" s="198"/>
      <c r="CJ42" s="473"/>
      <c r="CK42" s="473"/>
      <c r="CL42" s="473"/>
      <c r="CM42" s="473"/>
      <c r="CN42" s="200"/>
      <c r="CO42" s="200"/>
      <c r="CP42" s="200"/>
      <c r="CQ42" s="200"/>
      <c r="CR42" s="200"/>
      <c r="CS42" s="200"/>
      <c r="CT42" s="200"/>
      <c r="CU42" s="222"/>
      <c r="CV42" s="609" t="s">
        <v>876</v>
      </c>
      <c r="CW42" s="610"/>
      <c r="CX42" s="205"/>
      <c r="CY42" s="200"/>
      <c r="CZ42" s="200"/>
      <c r="DA42" s="200"/>
      <c r="DB42" s="198"/>
      <c r="DC42" s="198"/>
      <c r="DD42" s="198"/>
      <c r="DE42" s="198"/>
      <c r="DF42" s="198"/>
      <c r="DG42" s="198"/>
      <c r="DH42" s="198"/>
      <c r="DI42" s="200"/>
      <c r="DJ42" s="200"/>
      <c r="DK42" s="200"/>
      <c r="DL42" s="200"/>
      <c r="DM42" s="200"/>
      <c r="DN42" s="205"/>
      <c r="DO42" s="206"/>
      <c r="DP42" s="222"/>
      <c r="DQ42" s="200"/>
      <c r="DR42" s="200"/>
      <c r="DS42" s="205"/>
      <c r="DT42" s="282"/>
      <c r="DU42" s="200"/>
      <c r="DV42" s="200"/>
      <c r="DW42" s="198"/>
      <c r="DX42" s="198"/>
      <c r="DY42" s="198"/>
      <c r="DZ42" s="198"/>
      <c r="EA42" s="198"/>
      <c r="EB42" s="198"/>
      <c r="EC42" s="198"/>
      <c r="ED42" s="200"/>
      <c r="EE42" s="200"/>
      <c r="EF42" s="200"/>
      <c r="EG42" s="200"/>
      <c r="EH42" s="200"/>
      <c r="EI42" s="200"/>
      <c r="EJ42" s="205"/>
      <c r="EK42" s="206"/>
      <c r="EL42" s="222"/>
      <c r="EM42" s="200"/>
      <c r="EN42" s="200"/>
      <c r="EO42" s="205"/>
      <c r="EP42" s="282"/>
      <c r="EQ42" s="200"/>
      <c r="ER42" s="200"/>
      <c r="ES42" s="198"/>
      <c r="ET42" s="198"/>
      <c r="EU42" s="198"/>
      <c r="EV42" s="198"/>
      <c r="EW42" s="198"/>
      <c r="EX42" s="198"/>
      <c r="EY42" s="198"/>
      <c r="EZ42" s="200"/>
      <c r="FA42" s="200"/>
      <c r="FB42" s="200"/>
      <c r="FC42" s="200"/>
      <c r="FD42" s="200"/>
      <c r="FE42" s="205"/>
      <c r="FF42" s="206"/>
      <c r="FG42" s="226"/>
      <c r="FH42" s="158"/>
      <c r="FI42" s="158"/>
    </row>
    <row r="43" spans="13:165" s="159" customFormat="1" ht="13" customHeight="1" x14ac:dyDescent="0.35">
      <c r="M43" s="172"/>
      <c r="N43" s="172"/>
      <c r="O43" s="259">
        <v>0.71875</v>
      </c>
      <c r="P43" s="237"/>
      <c r="Q43" s="237"/>
      <c r="R43" s="237"/>
      <c r="S43" s="237"/>
      <c r="T43" s="237"/>
      <c r="U43" s="237"/>
      <c r="V43" s="235"/>
      <c r="W43" s="235"/>
      <c r="X43" s="235"/>
      <c r="Y43" s="235"/>
      <c r="Z43" s="235"/>
      <c r="AA43" s="235"/>
      <c r="AB43" s="235"/>
      <c r="AC43" s="237"/>
      <c r="AD43" s="237"/>
      <c r="AE43" s="237"/>
      <c r="AF43" s="240"/>
      <c r="AG43" s="240"/>
      <c r="AH43" s="237"/>
      <c r="AI43" s="238"/>
      <c r="AJ43" s="475" t="s">
        <v>803</v>
      </c>
      <c r="AK43" s="617"/>
      <c r="AL43" s="618"/>
      <c r="AM43" s="200"/>
      <c r="AN43" s="200"/>
      <c r="AO43" s="200"/>
      <c r="AP43" s="200"/>
      <c r="AQ43" s="198"/>
      <c r="AR43" s="198"/>
      <c r="AS43" s="198"/>
      <c r="AT43" s="198"/>
      <c r="AU43" s="198"/>
      <c r="AV43" s="198"/>
      <c r="AW43" s="198"/>
      <c r="AX43" s="200"/>
      <c r="AY43" s="200"/>
      <c r="AZ43" s="200"/>
      <c r="BA43" s="200"/>
      <c r="BB43" s="203"/>
      <c r="BC43" s="198"/>
      <c r="BD43" s="200"/>
      <c r="BE43" s="203"/>
      <c r="BF43" s="475" t="s">
        <v>803</v>
      </c>
      <c r="BG43" s="611"/>
      <c r="BH43" s="612"/>
      <c r="BI43" s="200"/>
      <c r="BJ43" s="200"/>
      <c r="BK43" s="200"/>
      <c r="BL43" s="198"/>
      <c r="BM43" s="198"/>
      <c r="BN43" s="198"/>
      <c r="BO43" s="198"/>
      <c r="BP43" s="402"/>
      <c r="BQ43" s="402"/>
      <c r="BR43" s="402"/>
      <c r="BS43" s="402"/>
      <c r="BT43" s="200"/>
      <c r="BU43" s="200"/>
      <c r="BV43" s="203"/>
      <c r="BX43" s="200"/>
      <c r="BY43" s="201"/>
      <c r="BZ43" s="475" t="s">
        <v>803</v>
      </c>
      <c r="CA43" s="611"/>
      <c r="CB43" s="612"/>
      <c r="CC43" s="200"/>
      <c r="CD43" s="200"/>
      <c r="CE43" s="200"/>
      <c r="CF43" s="198"/>
      <c r="CG43" s="198"/>
      <c r="CH43" s="198"/>
      <c r="CI43" s="198"/>
      <c r="CJ43" s="473"/>
      <c r="CK43" s="473"/>
      <c r="CL43" s="473"/>
      <c r="CM43" s="473"/>
      <c r="CN43" s="200"/>
      <c r="CO43" s="200"/>
      <c r="CP43" s="200"/>
      <c r="CQ43" s="203"/>
      <c r="CR43" s="200"/>
      <c r="CS43" s="200"/>
      <c r="CT43" s="200"/>
      <c r="CU43" s="475" t="s">
        <v>803</v>
      </c>
      <c r="CV43" s="611"/>
      <c r="CW43" s="612"/>
      <c r="CX43" s="200"/>
      <c r="CY43" s="200"/>
      <c r="CZ43" s="200"/>
      <c r="DA43" s="200"/>
      <c r="DB43" s="198"/>
      <c r="DC43" s="198"/>
      <c r="DD43" s="198"/>
      <c r="DE43" s="198"/>
      <c r="DF43" s="198"/>
      <c r="DG43" s="198"/>
      <c r="DH43" s="198"/>
      <c r="DI43" s="200"/>
      <c r="DJ43" s="200"/>
      <c r="DK43" s="200"/>
      <c r="DL43" s="203"/>
      <c r="DM43" s="203"/>
      <c r="DN43" s="200"/>
      <c r="DO43" s="201"/>
      <c r="DP43" s="475" t="s">
        <v>803</v>
      </c>
      <c r="DQ43" s="200"/>
      <c r="DR43" s="200"/>
      <c r="DS43" s="200"/>
      <c r="DT43" s="200"/>
      <c r="DU43" s="200"/>
      <c r="DV43" s="200"/>
      <c r="DW43" s="198"/>
      <c r="DX43" s="198"/>
      <c r="DY43" s="198"/>
      <c r="DZ43" s="198"/>
      <c r="EA43" s="198"/>
      <c r="EB43" s="198"/>
      <c r="EC43" s="198"/>
      <c r="ED43" s="200"/>
      <c r="EE43" s="200"/>
      <c r="EF43" s="200"/>
      <c r="EG43" s="200"/>
      <c r="EH43" s="203"/>
      <c r="EI43" s="203"/>
      <c r="EJ43" s="200"/>
      <c r="EK43" s="201"/>
      <c r="EL43" s="475" t="s">
        <v>803</v>
      </c>
      <c r="EM43" s="200"/>
      <c r="EN43" s="200"/>
      <c r="EO43" s="200"/>
      <c r="EP43" s="200"/>
      <c r="EQ43" s="200"/>
      <c r="ER43" s="200"/>
      <c r="ES43" s="198"/>
      <c r="ET43" s="198"/>
      <c r="EU43" s="198"/>
      <c r="EV43" s="198"/>
      <c r="EW43" s="198"/>
      <c r="EX43" s="198"/>
      <c r="EY43" s="198"/>
      <c r="EZ43" s="200"/>
      <c r="FA43" s="200"/>
      <c r="FB43" s="200"/>
      <c r="FC43" s="203"/>
      <c r="FD43" s="203"/>
      <c r="FE43" s="200"/>
      <c r="FF43" s="201"/>
      <c r="FG43" s="226" t="s">
        <v>803</v>
      </c>
      <c r="FH43" s="158"/>
      <c r="FI43" s="158"/>
    </row>
    <row r="44" spans="13:165" s="159" customFormat="1" ht="13" customHeight="1" x14ac:dyDescent="0.35">
      <c r="M44" s="172"/>
      <c r="N44" s="172"/>
      <c r="O44" s="259">
        <v>0.72916666666666663</v>
      </c>
      <c r="P44" s="237"/>
      <c r="Q44" s="237"/>
      <c r="R44" s="237"/>
      <c r="S44" s="237"/>
      <c r="T44" s="237"/>
      <c r="U44" s="237"/>
      <c r="V44" s="235"/>
      <c r="W44" s="235"/>
      <c r="X44" s="235"/>
      <c r="Y44" s="235"/>
      <c r="Z44" s="235"/>
      <c r="AA44" s="235"/>
      <c r="AB44" s="235"/>
      <c r="AC44" s="237"/>
      <c r="AD44" s="237"/>
      <c r="AE44" s="237"/>
      <c r="AF44" s="240"/>
      <c r="AG44" s="240"/>
      <c r="AH44" s="237"/>
      <c r="AI44" s="238"/>
      <c r="AJ44" s="475"/>
      <c r="AK44" s="617"/>
      <c r="AL44" s="618"/>
      <c r="AM44" s="200"/>
      <c r="AN44" s="200"/>
      <c r="AO44" s="200"/>
      <c r="AP44" s="200"/>
      <c r="AQ44" s="198"/>
      <c r="AR44" s="198"/>
      <c r="AS44" s="198"/>
      <c r="AT44" s="198"/>
      <c r="AU44" s="198"/>
      <c r="AV44" s="198"/>
      <c r="AW44" s="198"/>
      <c r="AX44" s="200"/>
      <c r="AY44" s="200"/>
      <c r="AZ44" s="200"/>
      <c r="BA44" s="200"/>
      <c r="BB44" s="203"/>
      <c r="BC44" s="203"/>
      <c r="BD44" s="200"/>
      <c r="BE44" s="201"/>
      <c r="BF44" s="475"/>
      <c r="BG44" s="611"/>
      <c r="BH44" s="612"/>
      <c r="BI44" s="200"/>
      <c r="BJ44" s="200"/>
      <c r="BK44" s="200"/>
      <c r="BL44" s="198"/>
      <c r="BM44" s="198"/>
      <c r="BN44" s="198"/>
      <c r="BO44" s="198"/>
      <c r="BP44" s="198"/>
      <c r="BQ44" s="198"/>
      <c r="BR44" s="198"/>
      <c r="BS44" s="200"/>
      <c r="BT44" s="200"/>
      <c r="BU44" s="200"/>
      <c r="BV44" s="203"/>
      <c r="BW44" s="200"/>
      <c r="BX44" s="200"/>
      <c r="BY44" s="201"/>
      <c r="BZ44" s="475"/>
      <c r="CA44" s="611"/>
      <c r="CB44" s="612"/>
      <c r="CC44" s="200"/>
      <c r="CD44" s="200"/>
      <c r="CE44" s="200"/>
      <c r="CF44" s="198"/>
      <c r="CG44" s="198"/>
      <c r="CH44" s="198"/>
      <c r="CI44" s="198"/>
      <c r="CJ44" s="473"/>
      <c r="CK44" s="473"/>
      <c r="CL44" s="473"/>
      <c r="CM44" s="473"/>
      <c r="CN44" s="200"/>
      <c r="CO44" s="200"/>
      <c r="CP44" s="200"/>
      <c r="CQ44" s="203"/>
      <c r="CR44" s="200"/>
      <c r="CS44" s="200"/>
      <c r="CT44" s="200"/>
      <c r="CU44" s="475"/>
      <c r="CV44" s="611"/>
      <c r="CW44" s="612"/>
      <c r="CX44" s="200"/>
      <c r="CY44" s="200"/>
      <c r="CZ44" s="200"/>
      <c r="DA44" s="200"/>
      <c r="DB44" s="198"/>
      <c r="DC44" s="198"/>
      <c r="DD44" s="198"/>
      <c r="DE44" s="198"/>
      <c r="DF44" s="198"/>
      <c r="DG44" s="198"/>
      <c r="DH44" s="198"/>
      <c r="DI44" s="200"/>
      <c r="DJ44" s="200"/>
      <c r="DK44" s="200"/>
      <c r="DL44" s="203"/>
      <c r="DM44" s="203"/>
      <c r="DN44" s="200"/>
      <c r="DO44" s="201"/>
      <c r="DP44" s="475"/>
      <c r="DQ44" s="200"/>
      <c r="DR44" s="200"/>
      <c r="DS44" s="200"/>
      <c r="DT44" s="200"/>
      <c r="DU44" s="200"/>
      <c r="DV44" s="200"/>
      <c r="DW44" s="198"/>
      <c r="DX44" s="198"/>
      <c r="DY44" s="198"/>
      <c r="DZ44" s="198"/>
      <c r="EA44" s="198"/>
      <c r="EB44" s="198"/>
      <c r="EC44" s="198"/>
      <c r="ED44" s="200"/>
      <c r="EE44" s="200"/>
      <c r="EF44" s="200"/>
      <c r="EG44" s="200"/>
      <c r="EH44" s="203"/>
      <c r="EI44" s="203"/>
      <c r="EJ44" s="200"/>
      <c r="EK44" s="201"/>
      <c r="EL44" s="475"/>
      <c r="EM44" s="200"/>
      <c r="EN44" s="200"/>
      <c r="EO44" s="200"/>
      <c r="EP44" s="200"/>
      <c r="EQ44" s="200"/>
      <c r="ER44" s="200"/>
      <c r="ES44" s="198"/>
      <c r="ET44" s="198"/>
      <c r="EU44" s="198"/>
      <c r="EV44" s="198"/>
      <c r="EW44" s="198"/>
      <c r="EX44" s="198"/>
      <c r="EY44" s="198"/>
      <c r="EZ44" s="200"/>
      <c r="FA44" s="200"/>
      <c r="FB44" s="200"/>
      <c r="FC44" s="203"/>
      <c r="FD44" s="203"/>
      <c r="FE44" s="200"/>
      <c r="FF44" s="201"/>
      <c r="FG44" s="226"/>
      <c r="FH44" s="158"/>
      <c r="FI44" s="158"/>
    </row>
    <row r="45" spans="13:165" s="159" customFormat="1" ht="13" customHeight="1" x14ac:dyDescent="0.35">
      <c r="M45" s="172"/>
      <c r="N45" s="172"/>
      <c r="O45" s="259">
        <v>0.73958333333333337</v>
      </c>
      <c r="P45" s="237"/>
      <c r="Q45" s="237"/>
      <c r="R45" s="237"/>
      <c r="S45" s="237"/>
      <c r="T45" s="237"/>
      <c r="U45" s="237"/>
      <c r="V45" s="235"/>
      <c r="W45" s="235"/>
      <c r="X45" s="235"/>
      <c r="Y45" s="235"/>
      <c r="Z45" s="235"/>
      <c r="AA45" s="235"/>
      <c r="AB45" s="235"/>
      <c r="AC45" s="237"/>
      <c r="AD45" s="237"/>
      <c r="AE45" s="237"/>
      <c r="AF45" s="240"/>
      <c r="AG45" s="240"/>
      <c r="AH45" s="237"/>
      <c r="AI45" s="238"/>
      <c r="AJ45" s="475"/>
      <c r="AK45" s="617"/>
      <c r="AL45" s="618"/>
      <c r="AM45" s="200"/>
      <c r="AN45" s="200"/>
      <c r="AO45" s="200"/>
      <c r="AP45" s="200"/>
      <c r="AQ45" s="198"/>
      <c r="AR45" s="198"/>
      <c r="AS45" s="198"/>
      <c r="AT45" s="198"/>
      <c r="AU45" s="198"/>
      <c r="AV45" s="198"/>
      <c r="AW45" s="198"/>
      <c r="AX45" s="200"/>
      <c r="AY45" s="200"/>
      <c r="AZ45" s="200"/>
      <c r="BA45" s="200"/>
      <c r="BB45" s="203"/>
      <c r="BC45" s="203"/>
      <c r="BD45" s="200"/>
      <c r="BE45" s="201"/>
      <c r="BF45" s="475"/>
      <c r="BG45" s="611"/>
      <c r="BH45" s="612"/>
      <c r="BI45" s="200"/>
      <c r="BJ45" s="200"/>
      <c r="BK45" s="200"/>
      <c r="BL45" s="198"/>
      <c r="BM45" s="198"/>
      <c r="BN45" s="198"/>
      <c r="BO45" s="198"/>
      <c r="BP45" s="198"/>
      <c r="BQ45" s="198"/>
      <c r="BR45" s="198"/>
      <c r="BS45" s="200"/>
      <c r="BT45" s="200"/>
      <c r="BU45" s="200"/>
      <c r="BV45" s="203"/>
      <c r="BW45" s="200"/>
      <c r="BX45" s="200"/>
      <c r="BY45" s="201"/>
      <c r="BZ45" s="475"/>
      <c r="CA45" s="611"/>
      <c r="CB45" s="612"/>
      <c r="CC45" s="200"/>
      <c r="CD45" s="200"/>
      <c r="CE45" s="200"/>
      <c r="CF45" s="198"/>
      <c r="CG45" s="198"/>
      <c r="CH45" s="198"/>
      <c r="CI45" s="198"/>
      <c r="CJ45" s="474"/>
      <c r="CK45" s="474"/>
      <c r="CL45" s="474"/>
      <c r="CM45" s="474"/>
      <c r="CN45" s="200"/>
      <c r="CO45" s="200"/>
      <c r="CP45" s="200"/>
      <c r="CQ45" s="203"/>
      <c r="CR45" s="200"/>
      <c r="CS45" s="200"/>
      <c r="CT45" s="200"/>
      <c r="CU45" s="475"/>
      <c r="CV45" s="611"/>
      <c r="CW45" s="612"/>
      <c r="CX45" s="200"/>
      <c r="CY45" s="200"/>
      <c r="CZ45" s="200"/>
      <c r="DA45" s="200"/>
      <c r="DB45" s="198"/>
      <c r="DC45" s="198"/>
      <c r="DD45" s="198"/>
      <c r="DE45" s="198"/>
      <c r="DF45" s="198"/>
      <c r="DG45" s="198"/>
      <c r="DH45" s="198"/>
      <c r="DI45" s="200"/>
      <c r="DJ45" s="200"/>
      <c r="DK45" s="200"/>
      <c r="DL45" s="203"/>
      <c r="DM45" s="203"/>
      <c r="DN45" s="200"/>
      <c r="DO45" s="201"/>
      <c r="DP45" s="475"/>
      <c r="DQ45" s="200"/>
      <c r="DR45" s="200"/>
      <c r="DS45" s="200"/>
      <c r="DT45" s="200"/>
      <c r="DU45" s="200"/>
      <c r="DV45" s="200"/>
      <c r="DW45" s="198"/>
      <c r="DX45" s="198"/>
      <c r="DY45" s="198"/>
      <c r="DZ45" s="198"/>
      <c r="EA45" s="198"/>
      <c r="EB45" s="198"/>
      <c r="EC45" s="198"/>
      <c r="ED45" s="200"/>
      <c r="EE45" s="200"/>
      <c r="EF45" s="200"/>
      <c r="EG45" s="200"/>
      <c r="EH45" s="203"/>
      <c r="EI45" s="203"/>
      <c r="EJ45" s="200"/>
      <c r="EK45" s="201"/>
      <c r="EL45" s="475"/>
      <c r="EM45" s="200"/>
      <c r="EN45" s="200"/>
      <c r="EO45" s="200"/>
      <c r="EP45" s="200"/>
      <c r="EQ45" s="200"/>
      <c r="ER45" s="200"/>
      <c r="ES45" s="198"/>
      <c r="ET45" s="198"/>
      <c r="EU45" s="198"/>
      <c r="EV45" s="198"/>
      <c r="EW45" s="198"/>
      <c r="EX45" s="198"/>
      <c r="EY45" s="198"/>
      <c r="EZ45" s="200"/>
      <c r="FA45" s="200"/>
      <c r="FB45" s="200"/>
      <c r="FC45" s="203"/>
      <c r="FD45" s="203"/>
      <c r="FE45" s="200"/>
      <c r="FF45" s="201"/>
      <c r="FG45" s="226"/>
    </row>
    <row r="46" spans="13:165" s="159" customFormat="1" ht="12.75" customHeight="1" x14ac:dyDescent="0.35">
      <c r="M46" s="172"/>
      <c r="N46" s="172"/>
      <c r="O46" s="259">
        <v>0.75</v>
      </c>
      <c r="P46" s="237"/>
      <c r="Q46" s="237"/>
      <c r="R46" s="237"/>
      <c r="S46" s="237"/>
      <c r="T46" s="237"/>
      <c r="U46" s="237"/>
      <c r="V46" s="235"/>
      <c r="W46" s="235"/>
      <c r="X46" s="235"/>
      <c r="Y46" s="235"/>
      <c r="Z46" s="235"/>
      <c r="AA46" s="235"/>
      <c r="AB46" s="235"/>
      <c r="AC46" s="237"/>
      <c r="AD46" s="237"/>
      <c r="AE46" s="237"/>
      <c r="AF46" s="240"/>
      <c r="AG46" s="240"/>
      <c r="AH46" s="237"/>
      <c r="AI46" s="238"/>
      <c r="AJ46" s="475"/>
      <c r="AK46" s="617"/>
      <c r="AL46" s="618"/>
      <c r="AM46" s="200"/>
      <c r="AN46" s="200"/>
      <c r="AO46" s="200"/>
      <c r="AP46" s="200"/>
      <c r="AQ46" s="583" t="s">
        <v>849</v>
      </c>
      <c r="AR46" s="589"/>
      <c r="AS46" s="198"/>
      <c r="AT46" s="198"/>
      <c r="AU46" s="583" t="s">
        <v>843</v>
      </c>
      <c r="AV46" s="589"/>
      <c r="AW46" s="583" t="s">
        <v>844</v>
      </c>
      <c r="AX46" s="596"/>
      <c r="AY46" s="200"/>
      <c r="AZ46" s="200"/>
      <c r="BA46" s="200"/>
      <c r="BB46" s="203"/>
      <c r="BC46" s="203"/>
      <c r="BD46" s="200"/>
      <c r="BE46" s="201"/>
      <c r="BF46" s="475"/>
      <c r="BG46" s="611"/>
      <c r="BH46" s="612"/>
      <c r="BI46" s="200"/>
      <c r="BJ46" s="200"/>
      <c r="BK46" s="200"/>
      <c r="BL46" s="583" t="s">
        <v>848</v>
      </c>
      <c r="BM46" s="596"/>
      <c r="BN46" s="583" t="s">
        <v>849</v>
      </c>
      <c r="BO46" s="596"/>
      <c r="BP46" s="583" t="s">
        <v>850</v>
      </c>
      <c r="BQ46" s="589"/>
      <c r="BR46" s="198"/>
      <c r="BS46" s="200"/>
      <c r="BT46" s="200"/>
      <c r="BU46" s="200"/>
      <c r="BV46" s="203"/>
      <c r="BW46" s="200"/>
      <c r="BX46" s="200"/>
      <c r="BY46" s="201"/>
      <c r="BZ46" s="475"/>
      <c r="CA46" s="611"/>
      <c r="CB46" s="612"/>
      <c r="CC46" s="200"/>
      <c r="CD46" s="200"/>
      <c r="CE46" s="200"/>
      <c r="CF46" s="583" t="s">
        <v>845</v>
      </c>
      <c r="CG46" s="596"/>
      <c r="CH46" s="583" t="s">
        <v>843</v>
      </c>
      <c r="CI46" s="596"/>
      <c r="CJ46" s="198"/>
      <c r="CK46" s="198"/>
      <c r="CL46" s="198"/>
      <c r="CM46" s="200"/>
      <c r="CN46" s="200"/>
      <c r="CO46" s="200"/>
      <c r="CP46" s="200"/>
      <c r="CQ46" s="203"/>
      <c r="CR46" s="203"/>
      <c r="CS46" s="200"/>
      <c r="CT46" s="201"/>
      <c r="CU46" s="475"/>
      <c r="CV46" s="611"/>
      <c r="CW46" s="612"/>
      <c r="CX46" s="200"/>
      <c r="CY46" s="200"/>
      <c r="CZ46" s="632" t="s">
        <v>900</v>
      </c>
      <c r="DA46" s="632" t="s">
        <v>900</v>
      </c>
      <c r="DB46" s="198"/>
      <c r="DC46" s="198"/>
      <c r="DD46" s="198"/>
      <c r="DE46" s="198"/>
      <c r="DF46" s="583" t="s">
        <v>851</v>
      </c>
      <c r="DG46" s="596"/>
      <c r="DH46" s="583" t="s">
        <v>850</v>
      </c>
      <c r="DI46" s="589"/>
      <c r="DJ46" s="200"/>
      <c r="DK46" s="200"/>
      <c r="DL46" s="203"/>
      <c r="DM46" s="203"/>
      <c r="DN46" s="200"/>
      <c r="DO46" s="201"/>
      <c r="DP46" s="475"/>
      <c r="DQ46" s="200"/>
      <c r="DR46" s="200"/>
      <c r="DS46" s="200"/>
      <c r="DT46" s="200"/>
      <c r="DU46" s="632" t="s">
        <v>900</v>
      </c>
      <c r="DV46" s="632" t="s">
        <v>900</v>
      </c>
      <c r="DW46" s="198"/>
      <c r="DX46" s="198"/>
      <c r="DY46" s="198"/>
      <c r="DZ46" s="198"/>
      <c r="EA46" s="583" t="s">
        <v>850</v>
      </c>
      <c r="EB46" s="589"/>
      <c r="EC46" s="583" t="s">
        <v>850</v>
      </c>
      <c r="ED46" s="589"/>
      <c r="EE46" s="200"/>
      <c r="EF46" s="200"/>
      <c r="EG46" s="200"/>
      <c r="EH46" s="203"/>
      <c r="EI46" s="203"/>
      <c r="EJ46" s="200"/>
      <c r="EK46" s="201"/>
      <c r="EL46" s="475"/>
      <c r="EM46" s="200"/>
      <c r="EN46" s="200"/>
      <c r="EO46" s="200"/>
      <c r="EP46" s="200"/>
      <c r="EQ46" s="200"/>
      <c r="ER46" s="200"/>
      <c r="ES46" s="198"/>
      <c r="ET46" s="198"/>
      <c r="EU46" s="198"/>
      <c r="EV46" s="198"/>
      <c r="EW46" s="198"/>
      <c r="EX46" s="198"/>
      <c r="EY46" s="198"/>
      <c r="EZ46" s="200"/>
      <c r="FA46" s="200"/>
      <c r="FB46" s="200"/>
      <c r="FC46" s="203"/>
      <c r="FD46" s="203"/>
      <c r="FE46" s="200"/>
      <c r="FF46" s="201"/>
      <c r="FG46" s="226"/>
    </row>
    <row r="47" spans="13:165" s="159" customFormat="1" ht="13" customHeight="1" x14ac:dyDescent="0.35">
      <c r="M47" s="172"/>
      <c r="N47" s="172"/>
      <c r="O47" s="259">
        <v>0.76041666666666663</v>
      </c>
      <c r="P47" s="237"/>
      <c r="Q47" s="237"/>
      <c r="R47" s="237"/>
      <c r="S47" s="237"/>
      <c r="T47" s="237"/>
      <c r="U47" s="237"/>
      <c r="V47" s="235"/>
      <c r="W47" s="235"/>
      <c r="X47" s="235"/>
      <c r="Y47" s="235"/>
      <c r="Z47" s="235"/>
      <c r="AA47" s="235"/>
      <c r="AB47" s="235"/>
      <c r="AC47" s="235"/>
      <c r="AD47" s="235"/>
      <c r="AE47" s="237"/>
      <c r="AF47" s="240"/>
      <c r="AG47" s="240"/>
      <c r="AH47" s="237"/>
      <c r="AI47" s="238"/>
      <c r="AJ47" s="475"/>
      <c r="AK47" s="617"/>
      <c r="AL47" s="618"/>
      <c r="AM47" s="200"/>
      <c r="AN47" s="200"/>
      <c r="AO47" s="200"/>
      <c r="AP47" s="200"/>
      <c r="AQ47" s="592"/>
      <c r="AR47" s="593"/>
      <c r="AS47" s="198"/>
      <c r="AT47" s="198"/>
      <c r="AU47" s="592"/>
      <c r="AV47" s="593"/>
      <c r="AW47" s="592"/>
      <c r="AX47" s="597"/>
      <c r="AY47" s="198"/>
      <c r="AZ47" s="198"/>
      <c r="BA47" s="200"/>
      <c r="BB47" s="203"/>
      <c r="BC47" s="203"/>
      <c r="BD47" s="200"/>
      <c r="BE47" s="201"/>
      <c r="BF47" s="475"/>
      <c r="BG47" s="611"/>
      <c r="BH47" s="612"/>
      <c r="BI47" s="200"/>
      <c r="BJ47" s="200"/>
      <c r="BK47" s="200"/>
      <c r="BL47" s="592"/>
      <c r="BM47" s="597"/>
      <c r="BN47" s="592"/>
      <c r="BO47" s="597"/>
      <c r="BP47" s="592"/>
      <c r="BQ47" s="593"/>
      <c r="BR47" s="198"/>
      <c r="BS47" s="198"/>
      <c r="BT47" s="198"/>
      <c r="BU47" s="200"/>
      <c r="BV47" s="203"/>
      <c r="BW47" s="200"/>
      <c r="BX47" s="200"/>
      <c r="BY47" s="201"/>
      <c r="BZ47" s="475"/>
      <c r="CA47" s="611"/>
      <c r="CB47" s="612"/>
      <c r="CC47" s="200"/>
      <c r="CD47" s="200"/>
      <c r="CE47" s="200"/>
      <c r="CF47" s="592"/>
      <c r="CG47" s="597"/>
      <c r="CH47" s="592"/>
      <c r="CI47" s="597"/>
      <c r="CJ47" s="198"/>
      <c r="CK47" s="198"/>
      <c r="CL47" s="198"/>
      <c r="CM47" s="198"/>
      <c r="CN47" s="198"/>
      <c r="CO47" s="198"/>
      <c r="CP47" s="200"/>
      <c r="CQ47" s="203"/>
      <c r="CR47" s="203"/>
      <c r="CS47" s="200"/>
      <c r="CT47" s="201"/>
      <c r="CU47" s="475"/>
      <c r="CV47" s="611"/>
      <c r="CW47" s="612"/>
      <c r="CX47" s="200"/>
      <c r="CY47" s="200"/>
      <c r="CZ47" s="663"/>
      <c r="DA47" s="663"/>
      <c r="DB47" s="198"/>
      <c r="DC47" s="198"/>
      <c r="DD47" s="198"/>
      <c r="DE47" s="198"/>
      <c r="DF47" s="592"/>
      <c r="DG47" s="597"/>
      <c r="DH47" s="592"/>
      <c r="DI47" s="593"/>
      <c r="DJ47" s="198"/>
      <c r="DK47" s="200"/>
      <c r="DL47" s="203"/>
      <c r="DM47" s="203"/>
      <c r="DN47" s="200"/>
      <c r="DO47" s="201"/>
      <c r="DP47" s="475"/>
      <c r="DQ47" s="200"/>
      <c r="DR47" s="200"/>
      <c r="DS47" s="200"/>
      <c r="DT47" s="200"/>
      <c r="DU47" s="663"/>
      <c r="DV47" s="663"/>
      <c r="DW47" s="198"/>
      <c r="DX47" s="198"/>
      <c r="DY47" s="198"/>
      <c r="DZ47" s="198"/>
      <c r="EA47" s="592"/>
      <c r="EB47" s="593"/>
      <c r="EC47" s="592"/>
      <c r="ED47" s="593"/>
      <c r="EE47" s="198"/>
      <c r="EF47" s="198"/>
      <c r="EG47" s="200"/>
      <c r="EH47" s="203"/>
      <c r="EI47" s="203"/>
      <c r="EJ47" s="200"/>
      <c r="EK47" s="201"/>
      <c r="EL47" s="475"/>
      <c r="EM47" s="200"/>
      <c r="EN47" s="200"/>
      <c r="EO47" s="200"/>
      <c r="EP47" s="200"/>
      <c r="EQ47" s="200"/>
      <c r="ER47" s="200"/>
      <c r="ES47" s="198"/>
      <c r="ET47" s="198"/>
      <c r="EU47" s="198"/>
      <c r="EV47" s="198"/>
      <c r="EW47" s="198"/>
      <c r="EX47" s="198"/>
      <c r="EY47" s="198"/>
      <c r="EZ47" s="198"/>
      <c r="FA47" s="198"/>
      <c r="FB47" s="200"/>
      <c r="FC47" s="203"/>
      <c r="FD47" s="203"/>
      <c r="FE47" s="200"/>
      <c r="FF47" s="201"/>
      <c r="FG47" s="226"/>
    </row>
    <row r="48" spans="13:165" s="159" customFormat="1" ht="13" customHeight="1" x14ac:dyDescent="0.35">
      <c r="M48" s="172"/>
      <c r="N48" s="172"/>
      <c r="O48" s="259">
        <v>0.77083333333333337</v>
      </c>
      <c r="P48" s="237"/>
      <c r="Q48" s="237"/>
      <c r="R48" s="237"/>
      <c r="S48" s="237"/>
      <c r="T48" s="237"/>
      <c r="U48" s="237"/>
      <c r="V48" s="235"/>
      <c r="W48" s="235"/>
      <c r="X48" s="235"/>
      <c r="Y48" s="235"/>
      <c r="Z48" s="235"/>
      <c r="AA48" s="235"/>
      <c r="AB48" s="235"/>
      <c r="AC48" s="235"/>
      <c r="AD48" s="235"/>
      <c r="AE48" s="237"/>
      <c r="AF48" s="240"/>
      <c r="AG48" s="240"/>
      <c r="AH48" s="237"/>
      <c r="AI48" s="238"/>
      <c r="AJ48" s="475"/>
      <c r="AK48" s="617"/>
      <c r="AL48" s="618"/>
      <c r="AM48" s="200"/>
      <c r="AN48" s="200"/>
      <c r="AO48" s="200"/>
      <c r="AP48" s="200"/>
      <c r="AQ48" s="592"/>
      <c r="AR48" s="593"/>
      <c r="AS48" s="198"/>
      <c r="AT48" s="198"/>
      <c r="AU48" s="592"/>
      <c r="AV48" s="593"/>
      <c r="AW48" s="592"/>
      <c r="AX48" s="597"/>
      <c r="AY48" s="198"/>
      <c r="AZ48" s="198"/>
      <c r="BA48" s="200"/>
      <c r="BB48" s="203"/>
      <c r="BC48" s="203"/>
      <c r="BD48" s="200"/>
      <c r="BE48" s="201"/>
      <c r="BF48" s="475"/>
      <c r="BG48" s="611"/>
      <c r="BH48" s="612"/>
      <c r="BI48" s="200"/>
      <c r="BJ48" s="200"/>
      <c r="BK48" s="200"/>
      <c r="BL48" s="592"/>
      <c r="BM48" s="597"/>
      <c r="BN48" s="592"/>
      <c r="BO48" s="597"/>
      <c r="BP48" s="592"/>
      <c r="BQ48" s="593"/>
      <c r="BR48" s="198"/>
      <c r="BS48" s="198"/>
      <c r="BT48" s="198"/>
      <c r="BU48" s="200"/>
      <c r="BV48" s="203"/>
      <c r="BW48" s="200"/>
      <c r="BX48" s="200"/>
      <c r="BY48" s="202"/>
      <c r="BZ48" s="475"/>
      <c r="CA48" s="611"/>
      <c r="CB48" s="612"/>
      <c r="CC48" s="200"/>
      <c r="CD48" s="200"/>
      <c r="CE48" s="200"/>
      <c r="CF48" s="592"/>
      <c r="CG48" s="597"/>
      <c r="CH48" s="592"/>
      <c r="CI48" s="597"/>
      <c r="CJ48" s="198"/>
      <c r="CK48" s="198"/>
      <c r="CL48" s="198"/>
      <c r="CM48" s="198"/>
      <c r="CN48" s="198"/>
      <c r="CO48" s="198"/>
      <c r="CP48" s="200"/>
      <c r="CQ48" s="203"/>
      <c r="CR48" s="203"/>
      <c r="CS48" s="200"/>
      <c r="CT48" s="201"/>
      <c r="CU48" s="475"/>
      <c r="CV48" s="611"/>
      <c r="CW48" s="612"/>
      <c r="CX48" s="200"/>
      <c r="CY48" s="200"/>
      <c r="CZ48" s="663"/>
      <c r="DA48" s="663"/>
      <c r="DB48" s="198"/>
      <c r="DC48" s="198"/>
      <c r="DD48" s="198"/>
      <c r="DE48" s="198"/>
      <c r="DF48" s="592"/>
      <c r="DG48" s="597"/>
      <c r="DH48" s="592"/>
      <c r="DI48" s="593"/>
      <c r="DJ48" s="198"/>
      <c r="DK48" s="200"/>
      <c r="DL48" s="203"/>
      <c r="DM48" s="203"/>
      <c r="DN48" s="200"/>
      <c r="DO48" s="201"/>
      <c r="DP48" s="475"/>
      <c r="DQ48" s="200"/>
      <c r="DR48" s="200"/>
      <c r="DS48" s="200"/>
      <c r="DT48" s="200"/>
      <c r="DU48" s="663"/>
      <c r="DV48" s="663"/>
      <c r="DW48" s="198"/>
      <c r="DX48" s="198"/>
      <c r="DY48" s="198"/>
      <c r="DZ48" s="198"/>
      <c r="EA48" s="592"/>
      <c r="EB48" s="593"/>
      <c r="EC48" s="592"/>
      <c r="ED48" s="593"/>
      <c r="EE48" s="198"/>
      <c r="EF48" s="198"/>
      <c r="EG48" s="200"/>
      <c r="EH48" s="203"/>
      <c r="EI48" s="203"/>
      <c r="EJ48" s="200"/>
      <c r="EK48" s="201"/>
      <c r="EL48" s="475"/>
      <c r="EM48" s="200"/>
      <c r="EN48" s="200"/>
      <c r="EO48" s="200"/>
      <c r="EP48" s="200"/>
      <c r="EQ48" s="200"/>
      <c r="ER48" s="200"/>
      <c r="ES48" s="198"/>
      <c r="ET48" s="198"/>
      <c r="EU48" s="198"/>
      <c r="EV48" s="198"/>
      <c r="EW48" s="198"/>
      <c r="EX48" s="198"/>
      <c r="EY48" s="198"/>
      <c r="EZ48" s="198"/>
      <c r="FA48" s="198"/>
      <c r="FB48" s="200"/>
      <c r="FC48" s="203"/>
      <c r="FD48" s="203"/>
      <c r="FE48" s="200"/>
      <c r="FF48" s="201"/>
      <c r="FG48" s="226"/>
    </row>
    <row r="49" spans="2:163" s="159" customFormat="1" ht="13" customHeight="1" x14ac:dyDescent="0.35">
      <c r="M49" s="172"/>
      <c r="N49" s="172"/>
      <c r="O49" s="259">
        <v>0.78125</v>
      </c>
      <c r="P49" s="237"/>
      <c r="Q49" s="237"/>
      <c r="R49" s="237"/>
      <c r="S49" s="237"/>
      <c r="T49" s="237"/>
      <c r="U49" s="237"/>
      <c r="V49" s="235"/>
      <c r="W49" s="235"/>
      <c r="X49" s="235"/>
      <c r="Y49" s="235"/>
      <c r="Z49" s="235"/>
      <c r="AA49" s="235"/>
      <c r="AB49" s="235"/>
      <c r="AC49" s="235"/>
      <c r="AD49" s="235"/>
      <c r="AE49" s="237"/>
      <c r="AF49" s="240"/>
      <c r="AG49" s="240"/>
      <c r="AH49" s="237"/>
      <c r="AI49" s="238"/>
      <c r="AJ49" s="475"/>
      <c r="AK49" s="617"/>
      <c r="AL49" s="618"/>
      <c r="AM49" s="200"/>
      <c r="AN49" s="200"/>
      <c r="AO49" s="200"/>
      <c r="AP49" s="200"/>
      <c r="AQ49" s="592"/>
      <c r="AR49" s="593"/>
      <c r="AS49" s="198"/>
      <c r="AT49" s="198"/>
      <c r="AU49" s="592"/>
      <c r="AV49" s="593"/>
      <c r="AW49" s="592"/>
      <c r="AX49" s="597"/>
      <c r="AY49" s="198"/>
      <c r="AZ49" s="198"/>
      <c r="BA49" s="200"/>
      <c r="BB49" s="203"/>
      <c r="BC49" s="203"/>
      <c r="BD49" s="200"/>
      <c r="BE49" s="201"/>
      <c r="BF49" s="475"/>
      <c r="BG49" s="611"/>
      <c r="BH49" s="612"/>
      <c r="BI49" s="200"/>
      <c r="BJ49" s="200"/>
      <c r="BK49" s="200"/>
      <c r="BL49" s="592"/>
      <c r="BM49" s="597"/>
      <c r="BN49" s="592"/>
      <c r="BO49" s="597"/>
      <c r="BP49" s="592"/>
      <c r="BQ49" s="593"/>
      <c r="BR49" s="198"/>
      <c r="BS49" s="198"/>
      <c r="BT49" s="198"/>
      <c r="BU49" s="200"/>
      <c r="BV49" s="203"/>
      <c r="BW49" s="203"/>
      <c r="BX49" s="200"/>
      <c r="BY49" s="201"/>
      <c r="BZ49" s="475"/>
      <c r="CA49" s="611"/>
      <c r="CB49" s="612"/>
      <c r="CC49" s="200"/>
      <c r="CD49" s="200"/>
      <c r="CE49" s="200"/>
      <c r="CF49" s="592"/>
      <c r="CG49" s="597"/>
      <c r="CH49" s="592"/>
      <c r="CI49" s="597"/>
      <c r="CJ49" s="198"/>
      <c r="CK49" s="198"/>
      <c r="CL49" s="198"/>
      <c r="CM49" s="198"/>
      <c r="CN49" s="198"/>
      <c r="CO49" s="198"/>
      <c r="CP49" s="200"/>
      <c r="CQ49" s="203"/>
      <c r="CR49" s="203"/>
      <c r="CS49" s="200"/>
      <c r="CT49" s="201"/>
      <c r="CU49" s="475"/>
      <c r="CV49" s="611"/>
      <c r="CW49" s="612"/>
      <c r="CX49" s="200"/>
      <c r="CY49" s="200"/>
      <c r="CZ49" s="663"/>
      <c r="DA49" s="663"/>
      <c r="DB49" s="198"/>
      <c r="DC49" s="198"/>
      <c r="DD49" s="198"/>
      <c r="DE49" s="198"/>
      <c r="DF49" s="592"/>
      <c r="DG49" s="597"/>
      <c r="DH49" s="592"/>
      <c r="DI49" s="593"/>
      <c r="DJ49" s="198"/>
      <c r="DK49" s="200"/>
      <c r="DL49" s="203"/>
      <c r="DM49" s="203"/>
      <c r="DN49" s="200"/>
      <c r="DO49" s="201"/>
      <c r="DP49" s="475"/>
      <c r="DQ49" s="200"/>
      <c r="DR49" s="200"/>
      <c r="DS49" s="200"/>
      <c r="DT49" s="200"/>
      <c r="DU49" s="663"/>
      <c r="DV49" s="663"/>
      <c r="DW49" s="198"/>
      <c r="DX49" s="198"/>
      <c r="DY49" s="198"/>
      <c r="DZ49" s="198"/>
      <c r="EA49" s="592"/>
      <c r="EB49" s="593"/>
      <c r="EC49" s="592"/>
      <c r="ED49" s="593"/>
      <c r="EE49" s="198"/>
      <c r="EF49" s="198"/>
      <c r="EG49" s="200"/>
      <c r="EH49" s="203"/>
      <c r="EI49" s="203"/>
      <c r="EJ49" s="200"/>
      <c r="EK49" s="201"/>
      <c r="EL49" s="475"/>
      <c r="EM49" s="200"/>
      <c r="EN49" s="200"/>
      <c r="EO49" s="200"/>
      <c r="EP49" s="200"/>
      <c r="EQ49" s="200"/>
      <c r="ER49" s="200"/>
      <c r="ES49" s="198"/>
      <c r="ET49" s="198"/>
      <c r="EU49" s="198"/>
      <c r="EV49" s="198"/>
      <c r="EW49" s="198"/>
      <c r="EX49" s="198"/>
      <c r="EY49" s="198"/>
      <c r="EZ49" s="198"/>
      <c r="FA49" s="198"/>
      <c r="FB49" s="200"/>
      <c r="FC49" s="203"/>
      <c r="FD49" s="203"/>
      <c r="FE49" s="200"/>
      <c r="FF49" s="201"/>
      <c r="FG49" s="226"/>
    </row>
    <row r="50" spans="2:163" s="159" customFormat="1" ht="13" customHeight="1" x14ac:dyDescent="0.35">
      <c r="M50" s="172"/>
      <c r="N50" s="172"/>
      <c r="O50" s="259">
        <v>0.79166666666666663</v>
      </c>
      <c r="P50" s="244"/>
      <c r="Q50" s="244"/>
      <c r="R50" s="244"/>
      <c r="S50" s="244"/>
      <c r="T50" s="244"/>
      <c r="U50" s="244"/>
      <c r="V50" s="245"/>
      <c r="W50" s="245"/>
      <c r="X50" s="245"/>
      <c r="Y50" s="245"/>
      <c r="Z50" s="245"/>
      <c r="AA50" s="245"/>
      <c r="AB50" s="245"/>
      <c r="AC50" s="245"/>
      <c r="AD50" s="245"/>
      <c r="AE50" s="244"/>
      <c r="AF50" s="246"/>
      <c r="AG50" s="246"/>
      <c r="AH50" s="244"/>
      <c r="AI50" s="247"/>
      <c r="AJ50" s="476"/>
      <c r="AK50" s="619"/>
      <c r="AL50" s="620"/>
      <c r="AM50" s="207"/>
      <c r="AN50" s="207"/>
      <c r="AO50" s="207"/>
      <c r="AP50" s="207"/>
      <c r="AQ50" s="592"/>
      <c r="AR50" s="593"/>
      <c r="AS50" s="208"/>
      <c r="AT50" s="208"/>
      <c r="AU50" s="592"/>
      <c r="AV50" s="593"/>
      <c r="AW50" s="592"/>
      <c r="AX50" s="597"/>
      <c r="AY50" s="208"/>
      <c r="AZ50" s="208"/>
      <c r="BA50" s="207"/>
      <c r="BB50" s="209"/>
      <c r="BC50" s="209"/>
      <c r="BD50" s="207"/>
      <c r="BE50" s="210"/>
      <c r="BF50" s="476"/>
      <c r="BG50" s="613"/>
      <c r="BH50" s="614"/>
      <c r="BI50" s="207"/>
      <c r="BJ50" s="207"/>
      <c r="BK50" s="207"/>
      <c r="BL50" s="592"/>
      <c r="BM50" s="597"/>
      <c r="BN50" s="592"/>
      <c r="BO50" s="597"/>
      <c r="BP50" s="592"/>
      <c r="BQ50" s="593"/>
      <c r="BR50" s="208"/>
      <c r="BS50" s="208"/>
      <c r="BT50" s="208"/>
      <c r="BU50" s="207"/>
      <c r="BV50" s="209"/>
      <c r="BW50" s="209"/>
      <c r="BX50" s="207"/>
      <c r="BY50" s="210"/>
      <c r="BZ50" s="476"/>
      <c r="CA50" s="613"/>
      <c r="CB50" s="614"/>
      <c r="CC50" s="207"/>
      <c r="CD50" s="207"/>
      <c r="CE50" s="207"/>
      <c r="CF50" s="592"/>
      <c r="CG50" s="597"/>
      <c r="CH50" s="592"/>
      <c r="CI50" s="597"/>
      <c r="CJ50" s="208"/>
      <c r="CK50" s="208"/>
      <c r="CL50" s="208"/>
      <c r="CM50" s="208"/>
      <c r="CN50" s="208"/>
      <c r="CO50" s="208"/>
      <c r="CP50" s="207"/>
      <c r="CQ50" s="209"/>
      <c r="CR50" s="209"/>
      <c r="CS50" s="207"/>
      <c r="CT50" s="210"/>
      <c r="CU50" s="476"/>
      <c r="CV50" s="613"/>
      <c r="CW50" s="614"/>
      <c r="CX50" s="207"/>
      <c r="CY50" s="207"/>
      <c r="CZ50" s="663"/>
      <c r="DA50" s="663"/>
      <c r="DB50" s="208"/>
      <c r="DC50" s="208"/>
      <c r="DD50" s="208"/>
      <c r="DE50" s="208"/>
      <c r="DF50" s="592"/>
      <c r="DG50" s="597"/>
      <c r="DH50" s="592"/>
      <c r="DI50" s="593"/>
      <c r="DJ50" s="208"/>
      <c r="DK50" s="207"/>
      <c r="DL50" s="209"/>
      <c r="DM50" s="209"/>
      <c r="DN50" s="207"/>
      <c r="DO50" s="210"/>
      <c r="DP50" s="476"/>
      <c r="DQ50" s="207"/>
      <c r="DR50" s="207"/>
      <c r="DS50" s="207"/>
      <c r="DT50" s="207"/>
      <c r="DU50" s="663"/>
      <c r="DV50" s="663"/>
      <c r="DW50" s="208"/>
      <c r="DX50" s="208"/>
      <c r="DY50" s="208"/>
      <c r="DZ50" s="208"/>
      <c r="EA50" s="592"/>
      <c r="EB50" s="593"/>
      <c r="EC50" s="592"/>
      <c r="ED50" s="593"/>
      <c r="EE50" s="208"/>
      <c r="EF50" s="208"/>
      <c r="EG50" s="207"/>
      <c r="EH50" s="209"/>
      <c r="EI50" s="209"/>
      <c r="EJ50" s="207"/>
      <c r="EK50" s="210"/>
      <c r="EL50" s="476"/>
      <c r="EM50" s="207"/>
      <c r="EN50" s="207"/>
      <c r="EO50" s="207"/>
      <c r="EP50" s="207"/>
      <c r="EQ50" s="207"/>
      <c r="ER50" s="207"/>
      <c r="ES50" s="208"/>
      <c r="ET50" s="208"/>
      <c r="EU50" s="208"/>
      <c r="EV50" s="208"/>
      <c r="EW50" s="208"/>
      <c r="EX50" s="208"/>
      <c r="EY50" s="208"/>
      <c r="EZ50" s="208"/>
      <c r="FA50" s="208"/>
      <c r="FB50" s="207"/>
      <c r="FC50" s="209"/>
      <c r="FD50" s="209"/>
      <c r="FE50" s="207"/>
      <c r="FF50" s="210"/>
      <c r="FG50" s="227"/>
    </row>
    <row r="51" spans="2:163" ht="13" customHeight="1" x14ac:dyDescent="0.3">
      <c r="AQ51" s="594"/>
      <c r="AR51" s="595"/>
      <c r="AU51" s="594"/>
      <c r="AV51" s="595"/>
      <c r="AW51" s="594"/>
      <c r="AX51" s="598"/>
      <c r="BL51" s="594"/>
      <c r="BM51" s="598"/>
      <c r="BN51" s="594"/>
      <c r="BO51" s="598"/>
      <c r="BP51" s="594"/>
      <c r="BQ51" s="595"/>
      <c r="CF51" s="594"/>
      <c r="CG51" s="598"/>
      <c r="CH51" s="594"/>
      <c r="CI51" s="598"/>
      <c r="CZ51" s="663"/>
      <c r="DA51" s="663"/>
      <c r="DF51" s="594"/>
      <c r="DG51" s="598"/>
      <c r="DH51" s="594"/>
      <c r="DI51" s="595"/>
      <c r="DU51" s="663"/>
      <c r="DV51" s="663"/>
      <c r="EA51" s="594"/>
      <c r="EB51" s="595"/>
      <c r="EC51" s="594"/>
      <c r="ED51" s="595"/>
    </row>
    <row r="52" spans="2:163" ht="15" customHeight="1" x14ac:dyDescent="0.3">
      <c r="B52" s="152" t="s">
        <v>804</v>
      </c>
      <c r="BO52" s="159"/>
      <c r="CZ52" s="664"/>
      <c r="DA52" s="664"/>
      <c r="DU52" s="664"/>
      <c r="DV52" s="664"/>
    </row>
  </sheetData>
  <mergeCells count="314">
    <mergeCell ref="BL46:BM51"/>
    <mergeCell ref="BN46:BO51"/>
    <mergeCell ref="BP46:BQ51"/>
    <mergeCell ref="CF46:CG51"/>
    <mergeCell ref="CH46:CI51"/>
    <mergeCell ref="DF46:DG51"/>
    <mergeCell ref="CN30:CN39"/>
    <mergeCell ref="CJ32:CJ35"/>
    <mergeCell ref="CK32:CK35"/>
    <mergeCell ref="DD22:DD31"/>
    <mergeCell ref="CB26:CB41"/>
    <mergeCell ref="CF26:CF37"/>
    <mergeCell ref="CG26:CG37"/>
    <mergeCell ref="CU43:CU50"/>
    <mergeCell ref="BZ28:BZ29"/>
    <mergeCell ref="CU28:CU29"/>
    <mergeCell ref="CI22:CI25"/>
    <mergeCell ref="CU36:CU38"/>
    <mergeCell ref="CT28:CT35"/>
    <mergeCell ref="CP30:CP39"/>
    <mergeCell ref="CR24:CR27"/>
    <mergeCell ref="CS24:CS27"/>
    <mergeCell ref="AK42:AL50"/>
    <mergeCell ref="BG42:BH50"/>
    <mergeCell ref="CA42:CB50"/>
    <mergeCell ref="CV42:CW50"/>
    <mergeCell ref="DG30:DG31"/>
    <mergeCell ref="DH30:DH31"/>
    <mergeCell ref="AU46:AV51"/>
    <mergeCell ref="AW46:AX51"/>
    <mergeCell ref="DH46:DI51"/>
    <mergeCell ref="AQ46:AR51"/>
    <mergeCell ref="AW36:AW41"/>
    <mergeCell ref="CO30:CO39"/>
    <mergeCell ref="CR28:CR35"/>
    <mergeCell ref="CS28:CS35"/>
    <mergeCell ref="AZ26:AZ37"/>
    <mergeCell ref="BA26:BA37"/>
    <mergeCell ref="BR26:BR31"/>
    <mergeCell ref="CK36:CK45"/>
    <mergeCell ref="CL36:CL45"/>
    <mergeCell ref="CM36:CM45"/>
    <mergeCell ref="CL22:CL31"/>
    <mergeCell ref="AU20:AU27"/>
    <mergeCell ref="AV20:AV27"/>
    <mergeCell ref="AS26:AS33"/>
    <mergeCell ref="FB26:FB41"/>
    <mergeCell ref="CZ6:CZ17"/>
    <mergeCell ref="DG32:DG39"/>
    <mergeCell ref="DH32:DH39"/>
    <mergeCell ref="BO4:BO11"/>
    <mergeCell ref="BP6:BP25"/>
    <mergeCell ref="BQ6:BQ25"/>
    <mergeCell ref="BN14:BN25"/>
    <mergeCell ref="DI32:DI39"/>
    <mergeCell ref="DF8:DF19"/>
    <mergeCell ref="DB6:DB17"/>
    <mergeCell ref="DC6:DC17"/>
    <mergeCell ref="DD6:DD17"/>
    <mergeCell ref="DB18:DB21"/>
    <mergeCell ref="DE6:DE17"/>
    <mergeCell ref="CI26:CI37"/>
    <mergeCell ref="CL32:CL35"/>
    <mergeCell ref="CL12:CL19"/>
    <mergeCell ref="CM12:CM19"/>
    <mergeCell ref="CJ20:CJ21"/>
    <mergeCell ref="CK20:CK21"/>
    <mergeCell ref="CL20:CL21"/>
    <mergeCell ref="CM20:CM21"/>
    <mergeCell ref="CJ22:CJ31"/>
    <mergeCell ref="EX6:EX21"/>
    <mergeCell ref="FB22:FB25"/>
    <mergeCell ref="EY26:EY41"/>
    <mergeCell ref="EW26:EW41"/>
    <mergeCell ref="EX26:EX41"/>
    <mergeCell ref="EW22:EW25"/>
    <mergeCell ref="ER22:ER25"/>
    <mergeCell ref="CV10:CV21"/>
    <mergeCell ref="CW10:CW21"/>
    <mergeCell ref="CX10:CX21"/>
    <mergeCell ref="CV26:CV41"/>
    <mergeCell ref="CW26:CW41"/>
    <mergeCell ref="CX26:CX41"/>
    <mergeCell ref="EA6:EA21"/>
    <mergeCell ref="EB6:EB21"/>
    <mergeCell ref="DG8:DG19"/>
    <mergeCell ref="DH8:DH19"/>
    <mergeCell ref="EL36:EL38"/>
    <mergeCell ref="EF22:EF25"/>
    <mergeCell ref="DX22:DX25"/>
    <mergeCell ref="DI30:DI31"/>
    <mergeCell ref="DE22:DE31"/>
    <mergeCell ref="DF30:DF31"/>
    <mergeCell ref="DG20:DG23"/>
    <mergeCell ref="EA46:EB51"/>
    <mergeCell ref="EC46:ED51"/>
    <mergeCell ref="DP43:DP50"/>
    <mergeCell ref="EG22:EG25"/>
    <mergeCell ref="EH22:EH25"/>
    <mergeCell ref="FC22:FC25"/>
    <mergeCell ref="DI8:DI19"/>
    <mergeCell ref="EY6:EY21"/>
    <mergeCell ref="EZ6:EZ21"/>
    <mergeCell ref="EY22:EY25"/>
    <mergeCell ref="EZ22:EZ25"/>
    <mergeCell ref="EU22:EU25"/>
    <mergeCell ref="EV22:EV25"/>
    <mergeCell ref="EC6:EC21"/>
    <mergeCell ref="ED6:ED21"/>
    <mergeCell ref="EC22:EC25"/>
    <mergeCell ref="FB6:FB21"/>
    <mergeCell ref="FC6:FC21"/>
    <mergeCell ref="EV6:EV21"/>
    <mergeCell ref="ER6:ER21"/>
    <mergeCell ref="EQ22:EQ25"/>
    <mergeCell ref="EX22:EX25"/>
    <mergeCell ref="EH6:EH21"/>
    <mergeCell ref="EU6:EU21"/>
    <mergeCell ref="AW6:AW21"/>
    <mergeCell ref="CK22:CK31"/>
    <mergeCell ref="CM32:CM35"/>
    <mergeCell ref="CJ36:CJ45"/>
    <mergeCell ref="CA6:CA21"/>
    <mergeCell ref="BL14:BL25"/>
    <mergeCell ref="BM14:BM25"/>
    <mergeCell ref="BS26:BS31"/>
    <mergeCell ref="CE10:CE21"/>
    <mergeCell ref="BP32:BP43"/>
    <mergeCell ref="BQ32:BQ43"/>
    <mergeCell ref="BR32:BR43"/>
    <mergeCell ref="BW14:BW21"/>
    <mergeCell ref="BX14:BX21"/>
    <mergeCell ref="BY14:BY21"/>
    <mergeCell ref="CB6:CB21"/>
    <mergeCell ref="CJ12:CJ19"/>
    <mergeCell ref="CK12:CK19"/>
    <mergeCell ref="CH10:CH21"/>
    <mergeCell ref="CI10:CI21"/>
    <mergeCell ref="BB12:BB14"/>
    <mergeCell ref="AY20:BB25"/>
    <mergeCell ref="CF22:CF25"/>
    <mergeCell ref="CA26:CA41"/>
    <mergeCell ref="AJ43:AJ50"/>
    <mergeCell ref="BF43:BF50"/>
    <mergeCell ref="AJ16:AJ18"/>
    <mergeCell ref="BF16:BF18"/>
    <mergeCell ref="AJ36:AJ38"/>
    <mergeCell ref="AR8:AR19"/>
    <mergeCell ref="AR20:AR27"/>
    <mergeCell ref="AJ28:AJ29"/>
    <mergeCell ref="BZ43:BZ50"/>
    <mergeCell ref="AK4:AK15"/>
    <mergeCell ref="AL4:AL15"/>
    <mergeCell ref="AM4:AM15"/>
    <mergeCell ref="BS6:BS25"/>
    <mergeCell ref="BL12:BL13"/>
    <mergeCell ref="BM12:BM13"/>
    <mergeCell ref="BN12:BN13"/>
    <mergeCell ref="BL4:BL11"/>
    <mergeCell ref="BM4:BM11"/>
    <mergeCell ref="BN4:BN11"/>
    <mergeCell ref="BG6:BG21"/>
    <mergeCell ref="BH6:BH21"/>
    <mergeCell ref="BI6:BI21"/>
    <mergeCell ref="BQ26:BQ31"/>
    <mergeCell ref="BZ16:BZ18"/>
    <mergeCell ref="AK26:AK41"/>
    <mergeCell ref="AL26:AL41"/>
    <mergeCell ref="AQ28:AQ39"/>
    <mergeCell ref="AR28:AR39"/>
    <mergeCell ref="AW26:AW33"/>
    <mergeCell ref="AY26:AY37"/>
    <mergeCell ref="BG26:BG41"/>
    <mergeCell ref="BH26:BH41"/>
    <mergeCell ref="BI26:BI41"/>
    <mergeCell ref="AU28:AU39"/>
    <mergeCell ref="AV28:AV39"/>
    <mergeCell ref="AJ8:AJ9"/>
    <mergeCell ref="BF8:BF9"/>
    <mergeCell ref="BF36:BF38"/>
    <mergeCell ref="BF28:BF29"/>
    <mergeCell ref="AQ8:AQ19"/>
    <mergeCell ref="AQ20:AQ27"/>
    <mergeCell ref="AY12:AY14"/>
    <mergeCell ref="AZ12:AZ14"/>
    <mergeCell ref="BB26:BB37"/>
    <mergeCell ref="AK18:AK21"/>
    <mergeCell ref="AL18:AL21"/>
    <mergeCell ref="AM18:AM21"/>
    <mergeCell ref="AM26:AM41"/>
    <mergeCell ref="AT6:AT21"/>
    <mergeCell ref="AU8:AU19"/>
    <mergeCell ref="AV8:AV19"/>
    <mergeCell ref="AO18:AO21"/>
    <mergeCell ref="AP18:AP21"/>
    <mergeCell ref="BA12:BA14"/>
    <mergeCell ref="AS34:AS35"/>
    <mergeCell ref="AS36:AS41"/>
    <mergeCell ref="AS6:AS21"/>
    <mergeCell ref="AO36:AO41"/>
    <mergeCell ref="AO26:AO33"/>
    <mergeCell ref="A1:K1"/>
    <mergeCell ref="O1:FH1"/>
    <mergeCell ref="CV2:DO2"/>
    <mergeCell ref="DQ2:EK2"/>
    <mergeCell ref="EM2:FF2"/>
    <mergeCell ref="P2:AI2"/>
    <mergeCell ref="AK2:BE2"/>
    <mergeCell ref="BG2:BY2"/>
    <mergeCell ref="CA2:CT2"/>
    <mergeCell ref="BO12:BO13"/>
    <mergeCell ref="DC18:DC21"/>
    <mergeCell ref="CR14:CR15"/>
    <mergeCell ref="CS14:CS15"/>
    <mergeCell ref="CT24:CT27"/>
    <mergeCell ref="CT14:CT15"/>
    <mergeCell ref="CR16:CR23"/>
    <mergeCell ref="BR6:BR25"/>
    <mergeCell ref="DB22:DB31"/>
    <mergeCell ref="CQ30:CQ39"/>
    <mergeCell ref="CH22:CH25"/>
    <mergeCell ref="CM22:CM31"/>
    <mergeCell ref="DA6:DA17"/>
    <mergeCell ref="CT6:CT13"/>
    <mergeCell ref="CU8:CU9"/>
    <mergeCell ref="DC22:DC31"/>
    <mergeCell ref="BZ8:BZ9"/>
    <mergeCell ref="CH26:CH37"/>
    <mergeCell ref="BP26:BP31"/>
    <mergeCell ref="BS32:BS43"/>
    <mergeCell ref="BZ36:BZ38"/>
    <mergeCell ref="BO14:BO25"/>
    <mergeCell ref="CC6:CC21"/>
    <mergeCell ref="CF10:CF21"/>
    <mergeCell ref="CG10:CG21"/>
    <mergeCell ref="CT16:CT23"/>
    <mergeCell ref="CR6:CR13"/>
    <mergeCell ref="CS6:CS13"/>
    <mergeCell ref="DX6:DX21"/>
    <mergeCell ref="DW22:DW25"/>
    <mergeCell ref="DZ6:DZ21"/>
    <mergeCell ref="DY22:DY25"/>
    <mergeCell ref="DZ22:DZ25"/>
    <mergeCell ref="DF20:DF23"/>
    <mergeCell ref="DE18:DE21"/>
    <mergeCell ref="CG22:CG25"/>
    <mergeCell ref="DW6:DW21"/>
    <mergeCell ref="DY6:DY21"/>
    <mergeCell ref="DH20:DH23"/>
    <mergeCell ref="DI20:DI23"/>
    <mergeCell ref="CD10:CD21"/>
    <mergeCell ref="CS16:CS23"/>
    <mergeCell ref="DP16:DP18"/>
    <mergeCell ref="CU16:CU18"/>
    <mergeCell ref="DP8:DP9"/>
    <mergeCell ref="EF6:EF21"/>
    <mergeCell ref="FC26:FC41"/>
    <mergeCell ref="DS6:DS21"/>
    <mergeCell ref="DS22:DS25"/>
    <mergeCell ref="DS26:DS41"/>
    <mergeCell ref="EO6:EO21"/>
    <mergeCell ref="EO22:EO25"/>
    <mergeCell ref="EO26:EO41"/>
    <mergeCell ref="EL8:EL9"/>
    <mergeCell ref="EQ26:EQ41"/>
    <mergeCell ref="ER26:ER41"/>
    <mergeCell ref="DW26:DW41"/>
    <mergeCell ref="DX26:DX41"/>
    <mergeCell ref="DY26:DY41"/>
    <mergeCell ref="DZ26:DZ41"/>
    <mergeCell ref="EA26:EA41"/>
    <mergeCell ref="ED22:ED25"/>
    <mergeCell ref="EE6:EE21"/>
    <mergeCell ref="EZ26:EZ41"/>
    <mergeCell ref="EW6:EW21"/>
    <mergeCell ref="EU26:EU41"/>
    <mergeCell ref="EV26:EV41"/>
    <mergeCell ref="ES6:ES21"/>
    <mergeCell ref="ET6:ET21"/>
    <mergeCell ref="EQ6:EQ21"/>
    <mergeCell ref="EB26:EB41"/>
    <mergeCell ref="CZ46:CZ52"/>
    <mergeCell ref="DA46:DA52"/>
    <mergeCell ref="DU46:DU52"/>
    <mergeCell ref="DV46:DV52"/>
    <mergeCell ref="EG6:EG21"/>
    <mergeCell ref="DP28:DP29"/>
    <mergeCell ref="DF32:DF39"/>
    <mergeCell ref="DD18:DD21"/>
    <mergeCell ref="EL43:EL50"/>
    <mergeCell ref="EL28:EL29"/>
    <mergeCell ref="EA22:EA25"/>
    <mergeCell ref="EB22:EB25"/>
    <mergeCell ref="EE22:EE25"/>
    <mergeCell ref="EG26:EG41"/>
    <mergeCell ref="EH26:EH41"/>
    <mergeCell ref="DP36:DP38"/>
    <mergeCell ref="EM6:EM21"/>
    <mergeCell ref="EM22:EM25"/>
    <mergeCell ref="EM26:EM41"/>
    <mergeCell ref="EN6:EN21"/>
    <mergeCell ref="EN22:EN25"/>
    <mergeCell ref="EN26:EN41"/>
    <mergeCell ref="DQ6:DQ21"/>
    <mergeCell ref="DQ22:DQ25"/>
    <mergeCell ref="DQ26:DQ41"/>
    <mergeCell ref="DR6:DR21"/>
    <mergeCell ref="DR22:DR25"/>
    <mergeCell ref="DR26:DR41"/>
    <mergeCell ref="EC26:EC41"/>
    <mergeCell ref="ED26:ED41"/>
    <mergeCell ref="EE26:EE41"/>
    <mergeCell ref="EF26:EF41"/>
    <mergeCell ref="EL16:EL18"/>
  </mergeCells>
  <phoneticPr fontId="14" type="noConversion"/>
  <pageMargins left="0.7" right="0.7" top="0.75" bottom="0.75" header="0.3" footer="0.3"/>
  <pageSetup paperSize="3" orientation="portrait" r:id="rId1"/>
  <colBreaks count="1" manualBreakCount="1">
    <brk id="126" max="1048575" man="1"/>
  </colBreaks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347BB-E583-456E-8C1A-351609769699}">
  <sheetPr>
    <tabColor theme="4"/>
  </sheetPr>
  <dimension ref="A1:FQ54"/>
  <sheetViews>
    <sheetView topLeftCell="A28" zoomScale="70" zoomScaleNormal="70" workbookViewId="0">
      <pane xSplit="15" topLeftCell="DR1" activePane="topRight" state="frozen"/>
      <selection activeCell="O2" sqref="O2"/>
      <selection pane="topRight" activeCell="DW46" sqref="DW46:DX52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4.81640625" style="152" customWidth="1"/>
    <col min="16" max="37" width="13.81640625" style="152" customWidth="1"/>
    <col min="38" max="38" width="15.453125" style="152" customWidth="1"/>
    <col min="39" max="59" width="13.81640625" style="152" customWidth="1"/>
    <col min="60" max="60" width="15.453125" style="152" customWidth="1"/>
    <col min="61" max="79" width="13.81640625" style="152" customWidth="1"/>
    <col min="80" max="80" width="15.453125" style="152" customWidth="1"/>
    <col min="81" max="100" width="13.81640625" style="152" customWidth="1"/>
    <col min="101" max="101" width="15.453125" style="152" customWidth="1"/>
    <col min="102" max="121" width="13.81640625" style="152" customWidth="1"/>
    <col min="122" max="122" width="15.453125" style="152" customWidth="1"/>
    <col min="123" max="144" width="13.81640625" style="152" customWidth="1"/>
    <col min="145" max="145" width="15.453125" style="152" customWidth="1"/>
    <col min="146" max="166" width="13.81640625" style="152" customWidth="1"/>
    <col min="167" max="167" width="23.7265625" style="152" bestFit="1" customWidth="1"/>
    <col min="168" max="171" width="19.453125" style="152" customWidth="1"/>
    <col min="172" max="16384" width="6.81640625" style="152"/>
  </cols>
  <sheetData>
    <row r="1" spans="1:173" ht="20.5" customHeight="1" x14ac:dyDescent="0.4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901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  <c r="FJ1" s="548"/>
      <c r="FK1" s="548"/>
      <c r="FL1" s="548"/>
    </row>
    <row r="2" spans="1:173" s="167" customFormat="1" ht="54.75" customHeight="1" x14ac:dyDescent="0.4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902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7"/>
      <c r="AJ2" s="628"/>
      <c r="AK2" s="216"/>
      <c r="AL2" s="216" t="s">
        <v>817</v>
      </c>
      <c r="AM2" s="500" t="s">
        <v>903</v>
      </c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500"/>
      <c r="BH2" s="216" t="s">
        <v>817</v>
      </c>
      <c r="BI2" s="549" t="s">
        <v>904</v>
      </c>
      <c r="BJ2" s="549"/>
      <c r="BK2" s="549"/>
      <c r="BL2" s="549"/>
      <c r="BM2" s="549"/>
      <c r="BN2" s="549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216" t="s">
        <v>817</v>
      </c>
      <c r="CC2" s="549" t="s">
        <v>905</v>
      </c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1"/>
      <c r="CP2" s="551"/>
      <c r="CQ2" s="551"/>
      <c r="CR2" s="551"/>
      <c r="CS2" s="551"/>
      <c r="CT2" s="551"/>
      <c r="CU2" s="551"/>
      <c r="CV2" s="551"/>
      <c r="CW2" s="216" t="s">
        <v>817</v>
      </c>
      <c r="CX2" s="550" t="s">
        <v>906</v>
      </c>
      <c r="CY2" s="550"/>
      <c r="CZ2" s="550"/>
      <c r="DA2" s="550"/>
      <c r="DB2" s="550"/>
      <c r="DC2" s="550"/>
      <c r="DD2" s="550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216" t="s">
        <v>817</v>
      </c>
      <c r="DS2" s="552" t="s">
        <v>907</v>
      </c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550"/>
      <c r="EO2" s="216" t="s">
        <v>817</v>
      </c>
      <c r="EP2" s="552" t="s">
        <v>908</v>
      </c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550"/>
      <c r="FJ2" s="550"/>
      <c r="FK2" s="178" t="s">
        <v>639</v>
      </c>
      <c r="FL2" s="170"/>
      <c r="FM2" s="170"/>
    </row>
    <row r="3" spans="1:173" s="173" customFormat="1" ht="41.25" customHeight="1" x14ac:dyDescent="0.35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9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861</v>
      </c>
      <c r="AI3" s="223" t="s">
        <v>674</v>
      </c>
      <c r="AJ3" s="223" t="s">
        <v>675</v>
      </c>
      <c r="AK3" s="223" t="s">
        <v>676</v>
      </c>
      <c r="AL3" s="217"/>
      <c r="AM3" s="223" t="s">
        <v>657</v>
      </c>
      <c r="AN3" s="223" t="s">
        <v>658</v>
      </c>
      <c r="AO3" s="223" t="s">
        <v>659</v>
      </c>
      <c r="AP3" s="223"/>
      <c r="AQ3" s="223" t="s">
        <v>660</v>
      </c>
      <c r="AR3" s="223" t="s">
        <v>661</v>
      </c>
      <c r="AS3" s="223" t="s">
        <v>662</v>
      </c>
      <c r="AT3" s="223" t="s">
        <v>663</v>
      </c>
      <c r="AU3" s="223" t="s">
        <v>862</v>
      </c>
      <c r="AV3" s="223" t="s">
        <v>863</v>
      </c>
      <c r="AW3" s="223" t="s">
        <v>666</v>
      </c>
      <c r="AX3" s="223" t="s">
        <v>667</v>
      </c>
      <c r="AY3" s="223" t="s">
        <v>668</v>
      </c>
      <c r="AZ3" s="223" t="s">
        <v>669</v>
      </c>
      <c r="BA3" s="223" t="s">
        <v>670</v>
      </c>
      <c r="BB3" s="223" t="s">
        <v>677</v>
      </c>
      <c r="BC3" s="223" t="s">
        <v>672</v>
      </c>
      <c r="BD3" s="223" t="s">
        <v>673</v>
      </c>
      <c r="BE3" s="223" t="s">
        <v>674</v>
      </c>
      <c r="BF3" s="223" t="s">
        <v>675</v>
      </c>
      <c r="BG3" s="223" t="s">
        <v>676</v>
      </c>
      <c r="BH3" s="217"/>
      <c r="BI3" s="223" t="s">
        <v>657</v>
      </c>
      <c r="BJ3" s="223" t="s">
        <v>658</v>
      </c>
      <c r="BK3" s="223" t="s">
        <v>659</v>
      </c>
      <c r="BL3" s="223" t="s">
        <v>660</v>
      </c>
      <c r="BM3" s="223" t="s">
        <v>661</v>
      </c>
      <c r="BN3" s="223" t="s">
        <v>662</v>
      </c>
      <c r="BO3" s="223" t="s">
        <v>663</v>
      </c>
      <c r="BP3" s="223" t="s">
        <v>664</v>
      </c>
      <c r="BQ3" s="223" t="s">
        <v>665</v>
      </c>
      <c r="BR3" s="223" t="s">
        <v>666</v>
      </c>
      <c r="BS3" s="223" t="s">
        <v>667</v>
      </c>
      <c r="BT3" s="223" t="s">
        <v>668</v>
      </c>
      <c r="BU3" s="223" t="s">
        <v>669</v>
      </c>
      <c r="BV3" s="223" t="s">
        <v>825</v>
      </c>
      <c r="BW3" s="223" t="s">
        <v>672</v>
      </c>
      <c r="BX3" s="223" t="s">
        <v>673</v>
      </c>
      <c r="BY3" s="223" t="s">
        <v>674</v>
      </c>
      <c r="BZ3" s="223" t="s">
        <v>675</v>
      </c>
      <c r="CA3" s="223" t="s">
        <v>676</v>
      </c>
      <c r="CB3" s="217"/>
      <c r="CC3" s="223" t="s">
        <v>657</v>
      </c>
      <c r="CD3" s="223" t="s">
        <v>658</v>
      </c>
      <c r="CE3" s="223" t="s">
        <v>659</v>
      </c>
      <c r="CF3" s="223" t="s">
        <v>660</v>
      </c>
      <c r="CG3" s="223" t="s">
        <v>661</v>
      </c>
      <c r="CH3" s="223" t="s">
        <v>662</v>
      </c>
      <c r="CI3" s="223" t="s">
        <v>663</v>
      </c>
      <c r="CJ3" s="223" t="s">
        <v>664</v>
      </c>
      <c r="CK3" s="223" t="s">
        <v>665</v>
      </c>
      <c r="CL3" s="223" t="s">
        <v>666</v>
      </c>
      <c r="CM3" s="223" t="s">
        <v>667</v>
      </c>
      <c r="CN3" s="223" t="s">
        <v>668</v>
      </c>
      <c r="CO3" s="223" t="s">
        <v>669</v>
      </c>
      <c r="CP3" s="223" t="s">
        <v>825</v>
      </c>
      <c r="CQ3" s="223" t="s">
        <v>825</v>
      </c>
      <c r="CR3" s="223" t="s">
        <v>672</v>
      </c>
      <c r="CS3" s="223" t="s">
        <v>673</v>
      </c>
      <c r="CT3" s="223" t="s">
        <v>674</v>
      </c>
      <c r="CU3" s="223" t="s">
        <v>675</v>
      </c>
      <c r="CV3" s="223" t="s">
        <v>676</v>
      </c>
      <c r="CW3" s="217"/>
      <c r="CX3" s="223" t="s">
        <v>657</v>
      </c>
      <c r="CY3" s="223" t="s">
        <v>658</v>
      </c>
      <c r="CZ3" s="223" t="s">
        <v>823</v>
      </c>
      <c r="DA3" s="223" t="s">
        <v>824</v>
      </c>
      <c r="DB3" s="223" t="s">
        <v>660</v>
      </c>
      <c r="DC3" s="223" t="s">
        <v>661</v>
      </c>
      <c r="DD3" s="223" t="s">
        <v>662</v>
      </c>
      <c r="DE3" s="223" t="s">
        <v>663</v>
      </c>
      <c r="DF3" s="223" t="s">
        <v>664</v>
      </c>
      <c r="DG3" s="223" t="s">
        <v>665</v>
      </c>
      <c r="DH3" s="223" t="s">
        <v>666</v>
      </c>
      <c r="DI3" s="223" t="s">
        <v>667</v>
      </c>
      <c r="DJ3" s="223" t="s">
        <v>668</v>
      </c>
      <c r="DK3" s="223" t="s">
        <v>669</v>
      </c>
      <c r="DL3" s="223" t="s">
        <v>825</v>
      </c>
      <c r="DM3" s="223" t="s">
        <v>672</v>
      </c>
      <c r="DN3" s="223" t="s">
        <v>673</v>
      </c>
      <c r="DO3" s="223" t="s">
        <v>674</v>
      </c>
      <c r="DP3" s="223" t="s">
        <v>675</v>
      </c>
      <c r="DQ3" s="223" t="s">
        <v>676</v>
      </c>
      <c r="DR3" s="217"/>
      <c r="DS3" s="223" t="s">
        <v>657</v>
      </c>
      <c r="DT3" s="223" t="s">
        <v>658</v>
      </c>
      <c r="DU3" s="223">
        <v>127</v>
      </c>
      <c r="DV3" s="223"/>
      <c r="DW3" s="223" t="s">
        <v>660</v>
      </c>
      <c r="DX3" s="223" t="s">
        <v>661</v>
      </c>
      <c r="DY3" s="223" t="s">
        <v>662</v>
      </c>
      <c r="DZ3" s="223" t="s">
        <v>663</v>
      </c>
      <c r="EA3" s="223" t="s">
        <v>664</v>
      </c>
      <c r="EB3" s="223" t="s">
        <v>665</v>
      </c>
      <c r="EC3" s="223" t="s">
        <v>666</v>
      </c>
      <c r="ED3" s="223" t="s">
        <v>667</v>
      </c>
      <c r="EE3" s="223" t="s">
        <v>668</v>
      </c>
      <c r="EF3" s="223" t="s">
        <v>669</v>
      </c>
      <c r="EG3" s="223" t="s">
        <v>670</v>
      </c>
      <c r="EH3" s="223" t="s">
        <v>671</v>
      </c>
      <c r="EI3" s="223" t="s">
        <v>672</v>
      </c>
      <c r="EJ3" s="223" t="s">
        <v>673</v>
      </c>
      <c r="EK3" s="223" t="s">
        <v>861</v>
      </c>
      <c r="EL3" s="223" t="s">
        <v>674</v>
      </c>
      <c r="EM3" s="223" t="s">
        <v>675</v>
      </c>
      <c r="EN3" s="223" t="s">
        <v>676</v>
      </c>
      <c r="EO3" s="217"/>
      <c r="EP3" s="223" t="s">
        <v>657</v>
      </c>
      <c r="EQ3" s="223" t="s">
        <v>658</v>
      </c>
      <c r="ER3" s="223">
        <v>127</v>
      </c>
      <c r="ES3" s="223"/>
      <c r="ET3" s="223" t="s">
        <v>660</v>
      </c>
      <c r="EU3" s="223" t="s">
        <v>661</v>
      </c>
      <c r="EV3" s="223" t="s">
        <v>662</v>
      </c>
      <c r="EW3" s="223" t="s">
        <v>663</v>
      </c>
      <c r="EX3" s="223" t="s">
        <v>664</v>
      </c>
      <c r="EY3" s="223" t="s">
        <v>665</v>
      </c>
      <c r="EZ3" s="223" t="s">
        <v>666</v>
      </c>
      <c r="FA3" s="223" t="s">
        <v>667</v>
      </c>
      <c r="FB3" s="223" t="s">
        <v>668</v>
      </c>
      <c r="FC3" s="223" t="s">
        <v>669</v>
      </c>
      <c r="FD3" s="223" t="s">
        <v>670</v>
      </c>
      <c r="FE3" s="223" t="s">
        <v>671</v>
      </c>
      <c r="FF3" s="223" t="s">
        <v>672</v>
      </c>
      <c r="FG3" s="223" t="s">
        <v>673</v>
      </c>
      <c r="FH3" s="223" t="s">
        <v>674</v>
      </c>
      <c r="FI3" s="223" t="s">
        <v>675</v>
      </c>
      <c r="FJ3" s="223" t="s">
        <v>676</v>
      </c>
      <c r="FK3" s="229"/>
    </row>
    <row r="4" spans="1:173" s="183" customFormat="1" ht="18" customHeight="1" x14ac:dyDescent="0.4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431" t="s">
        <v>684</v>
      </c>
      <c r="W4" s="431" t="s">
        <v>684</v>
      </c>
      <c r="X4" s="431" t="s">
        <v>684</v>
      </c>
      <c r="Y4" s="471" t="s">
        <v>685</v>
      </c>
      <c r="Z4" s="294"/>
      <c r="AA4" s="200"/>
      <c r="AB4" s="200"/>
      <c r="AC4" s="200"/>
      <c r="AD4" s="200"/>
      <c r="AE4" s="251"/>
      <c r="AF4" s="251"/>
      <c r="AG4" s="251"/>
      <c r="AH4" s="261"/>
      <c r="AI4" s="228"/>
      <c r="AJ4" s="228"/>
      <c r="AK4" s="228"/>
      <c r="AL4" s="260"/>
      <c r="AM4" s="480" t="s">
        <v>686</v>
      </c>
      <c r="AN4" s="480" t="s">
        <v>686</v>
      </c>
      <c r="AO4" s="480" t="s">
        <v>686</v>
      </c>
      <c r="AP4" s="252"/>
      <c r="AQ4" s="252"/>
      <c r="AR4" s="252"/>
      <c r="AS4" s="198"/>
      <c r="AT4" s="198"/>
      <c r="AU4" s="253" t="s">
        <v>687</v>
      </c>
      <c r="AV4" s="253" t="s">
        <v>687</v>
      </c>
      <c r="AW4" s="198"/>
      <c r="AX4" s="198"/>
      <c r="AY4" s="253" t="s">
        <v>687</v>
      </c>
      <c r="AZ4" s="200"/>
      <c r="BA4" s="197"/>
      <c r="BB4" s="197"/>
      <c r="BC4" s="197"/>
      <c r="BD4" s="197"/>
      <c r="BE4" s="197"/>
      <c r="BF4" s="252"/>
      <c r="BG4" s="251"/>
      <c r="BH4" s="260"/>
      <c r="BI4" s="254" t="s">
        <v>688</v>
      </c>
      <c r="BJ4" s="254" t="s">
        <v>688</v>
      </c>
      <c r="BK4" s="254" t="s">
        <v>689</v>
      </c>
      <c r="BL4" s="252"/>
      <c r="BM4" s="252"/>
      <c r="BN4" s="411" t="s">
        <v>690</v>
      </c>
      <c r="BO4" s="411" t="s">
        <v>690</v>
      </c>
      <c r="BP4" s="411" t="s">
        <v>690</v>
      </c>
      <c r="BQ4" s="411" t="s">
        <v>690</v>
      </c>
      <c r="BR4" s="198"/>
      <c r="BS4" s="198"/>
      <c r="BT4" s="255"/>
      <c r="BU4" s="252"/>
      <c r="BV4" s="252"/>
      <c r="BW4" s="252"/>
      <c r="BX4" s="252"/>
      <c r="BY4" s="252"/>
      <c r="BZ4" s="252"/>
      <c r="CA4" s="251"/>
      <c r="CB4" s="260"/>
      <c r="CC4" s="253" t="s">
        <v>687</v>
      </c>
      <c r="CD4" s="253" t="s">
        <v>687</v>
      </c>
      <c r="CE4" s="252"/>
      <c r="CF4" s="198"/>
      <c r="CG4" s="198"/>
      <c r="CH4" s="198"/>
      <c r="CI4" s="198"/>
      <c r="CJ4" s="198"/>
      <c r="CK4" s="198"/>
      <c r="CL4" s="198"/>
      <c r="CM4" s="198"/>
      <c r="CN4" s="198"/>
      <c r="CO4" s="198"/>
      <c r="CP4" s="252"/>
      <c r="CQ4" s="252"/>
      <c r="CR4" s="252"/>
      <c r="CS4" s="252"/>
      <c r="CT4" s="252"/>
      <c r="CU4" s="252"/>
      <c r="CV4" s="251"/>
      <c r="CW4" s="260"/>
      <c r="CX4" s="254" t="s">
        <v>688</v>
      </c>
      <c r="CY4" s="254" t="s">
        <v>688</v>
      </c>
      <c r="CZ4" s="254" t="s">
        <v>689</v>
      </c>
      <c r="DA4" s="252"/>
      <c r="DB4" s="252"/>
      <c r="DC4" s="252"/>
      <c r="DD4" s="198"/>
      <c r="DE4" s="198"/>
      <c r="DF4" s="198"/>
      <c r="DG4" s="198"/>
      <c r="DH4" s="255"/>
      <c r="DI4" s="255"/>
      <c r="DJ4" s="255"/>
      <c r="DK4" s="252"/>
      <c r="DL4" s="252"/>
      <c r="DM4" s="252"/>
      <c r="DN4" s="252"/>
      <c r="DO4" s="252"/>
      <c r="DP4" s="252"/>
      <c r="DQ4" s="251"/>
      <c r="DR4" s="260"/>
      <c r="DS4" s="252"/>
      <c r="DT4" s="252"/>
      <c r="DU4" s="252"/>
      <c r="DV4" s="252"/>
      <c r="DW4" s="252"/>
      <c r="DX4" s="252"/>
      <c r="DY4" s="255"/>
      <c r="DZ4" s="255"/>
      <c r="EA4" s="255"/>
      <c r="EB4" s="255"/>
      <c r="EC4" s="255"/>
      <c r="ED4" s="255"/>
      <c r="EE4" s="255"/>
      <c r="EF4" s="252"/>
      <c r="EG4" s="252"/>
      <c r="EH4" s="252"/>
      <c r="EI4" s="252"/>
      <c r="EJ4" s="252"/>
      <c r="EK4" s="261"/>
      <c r="EL4" s="252"/>
      <c r="EM4" s="252"/>
      <c r="EN4" s="251"/>
      <c r="EO4" s="260"/>
      <c r="EP4" s="252"/>
      <c r="EQ4" s="252"/>
      <c r="ER4" s="252"/>
      <c r="ES4" s="252"/>
      <c r="ET4" s="252"/>
      <c r="EU4" s="252"/>
      <c r="EV4" s="255"/>
      <c r="EW4" s="255"/>
      <c r="EX4" s="255"/>
      <c r="EY4" s="255"/>
      <c r="EZ4" s="255"/>
      <c r="FA4" s="255"/>
      <c r="FB4" s="255"/>
      <c r="FC4" s="252"/>
      <c r="FD4" s="252"/>
      <c r="FE4" s="252"/>
      <c r="FF4" s="252"/>
      <c r="FG4" s="252"/>
      <c r="FH4" s="252"/>
      <c r="FI4" s="252"/>
      <c r="FJ4" s="251"/>
      <c r="FK4" s="262"/>
      <c r="FL4" s="263"/>
      <c r="FM4" s="263"/>
      <c r="FN4" s="250"/>
      <c r="FO4" s="250"/>
      <c r="FP4" s="250"/>
      <c r="FQ4" s="250"/>
    </row>
    <row r="5" spans="1:173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432"/>
      <c r="W5" s="432"/>
      <c r="X5" s="432"/>
      <c r="Y5" s="390"/>
      <c r="Z5" s="294"/>
      <c r="AA5" s="284"/>
      <c r="AB5" s="284"/>
      <c r="AC5" s="197"/>
      <c r="AD5" s="197"/>
      <c r="AE5" s="197"/>
      <c r="AF5" s="197"/>
      <c r="AG5" s="197"/>
      <c r="AH5" s="211"/>
      <c r="AI5" s="228"/>
      <c r="AJ5" s="228"/>
      <c r="AK5" s="228"/>
      <c r="AL5" s="218"/>
      <c r="AM5" s="481"/>
      <c r="AN5" s="481"/>
      <c r="AO5" s="481"/>
      <c r="AP5" s="197"/>
      <c r="AQ5" s="197"/>
      <c r="AR5" s="197"/>
      <c r="AS5" s="198"/>
      <c r="AT5" s="198"/>
      <c r="AU5" s="198"/>
      <c r="AV5" s="198"/>
      <c r="AW5" s="198"/>
      <c r="AX5" s="198"/>
      <c r="AY5" s="198"/>
      <c r="AZ5" s="200"/>
      <c r="BA5" s="197"/>
      <c r="BB5" s="197"/>
      <c r="BC5" s="197"/>
      <c r="BD5" s="197"/>
      <c r="BE5" s="197"/>
      <c r="BF5" s="197"/>
      <c r="BG5" s="199"/>
      <c r="BH5" s="218"/>
      <c r="BI5" s="197"/>
      <c r="BJ5" s="197"/>
      <c r="BK5" s="197"/>
      <c r="BL5" s="197"/>
      <c r="BM5" s="197"/>
      <c r="BN5" s="412"/>
      <c r="BO5" s="412"/>
      <c r="BP5" s="412"/>
      <c r="BQ5" s="412"/>
      <c r="BR5" s="284"/>
      <c r="BS5" s="198"/>
      <c r="BT5" s="198"/>
      <c r="BU5" s="197"/>
      <c r="BV5" s="197"/>
      <c r="BW5" s="197"/>
      <c r="BX5" s="197"/>
      <c r="BY5" s="197"/>
      <c r="BZ5" s="197"/>
      <c r="CA5" s="199"/>
      <c r="CB5" s="218"/>
      <c r="CC5" s="252"/>
      <c r="CD5" s="197"/>
      <c r="CE5" s="197"/>
      <c r="CF5" s="197"/>
      <c r="CG5" s="197"/>
      <c r="CH5" s="198"/>
      <c r="CI5" s="198"/>
      <c r="CJ5" s="198"/>
      <c r="CK5" s="198"/>
      <c r="CL5" s="198"/>
      <c r="CM5" s="198"/>
      <c r="CN5" s="198"/>
      <c r="CO5" s="197"/>
      <c r="CP5" s="197"/>
      <c r="CQ5" s="197"/>
      <c r="CR5" s="197"/>
      <c r="CS5" s="197"/>
      <c r="CT5" s="197"/>
      <c r="CU5" s="197"/>
      <c r="CV5" s="199"/>
      <c r="CW5" s="218"/>
      <c r="CX5" s="197"/>
      <c r="CY5" s="197"/>
      <c r="CZ5" s="197"/>
      <c r="DA5" s="197"/>
      <c r="DB5" s="197"/>
      <c r="DC5" s="197"/>
      <c r="DD5" s="198"/>
      <c r="DE5" s="198"/>
      <c r="DF5" s="198"/>
      <c r="DG5" s="198"/>
      <c r="DH5" s="198"/>
      <c r="DI5" s="198"/>
      <c r="DJ5" s="198"/>
      <c r="DK5" s="197"/>
      <c r="DL5" s="197"/>
      <c r="DM5" s="197"/>
      <c r="DN5" s="197"/>
      <c r="DO5" s="197"/>
      <c r="DP5" s="197"/>
      <c r="DQ5" s="199"/>
      <c r="DR5" s="218"/>
      <c r="DS5" s="197"/>
      <c r="DT5" s="301"/>
      <c r="DU5" s="197"/>
      <c r="DV5" s="301"/>
      <c r="DW5" s="197"/>
      <c r="DX5" s="197"/>
      <c r="DY5" s="198"/>
      <c r="DZ5" s="198"/>
      <c r="EA5" s="198"/>
      <c r="EB5" s="198"/>
      <c r="EC5" s="198"/>
      <c r="ED5" s="198"/>
      <c r="EE5" s="198"/>
      <c r="EF5" s="197"/>
      <c r="EG5" s="197"/>
      <c r="EH5" s="197"/>
      <c r="EI5" s="197"/>
      <c r="EJ5" s="197"/>
      <c r="EK5" s="211"/>
      <c r="EL5" s="197"/>
      <c r="EM5" s="197"/>
      <c r="EN5" s="199"/>
      <c r="EO5" s="218"/>
      <c r="EP5" s="197"/>
      <c r="EQ5" s="301"/>
      <c r="ER5" s="197"/>
      <c r="ES5" s="301"/>
      <c r="ET5" s="197"/>
      <c r="EU5" s="197"/>
      <c r="EV5" s="198"/>
      <c r="EW5" s="198"/>
      <c r="EX5" s="198"/>
      <c r="EY5" s="198"/>
      <c r="EZ5" s="198"/>
      <c r="FA5" s="198"/>
      <c r="FB5" s="198"/>
      <c r="FC5" s="197"/>
      <c r="FD5" s="197"/>
      <c r="FE5" s="197"/>
      <c r="FF5" s="197"/>
      <c r="FG5" s="197"/>
      <c r="FH5" s="197"/>
      <c r="FI5" s="197"/>
      <c r="FJ5" s="199"/>
      <c r="FK5" s="230"/>
      <c r="FL5" s="158"/>
      <c r="FM5" s="153"/>
    </row>
    <row r="6" spans="1:173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432"/>
      <c r="W6" s="432"/>
      <c r="X6" s="432"/>
      <c r="Y6" s="390"/>
      <c r="Z6" s="393" t="s">
        <v>695</v>
      </c>
      <c r="AA6" s="503" t="s">
        <v>695</v>
      </c>
      <c r="AB6" s="454" t="s">
        <v>695</v>
      </c>
      <c r="AC6" s="393" t="s">
        <v>695</v>
      </c>
      <c r="AD6" s="200"/>
      <c r="AE6" s="200"/>
      <c r="AF6" s="200"/>
      <c r="AG6" s="200"/>
      <c r="AH6" s="212"/>
      <c r="AI6" s="228"/>
      <c r="AJ6" s="228"/>
      <c r="AK6" s="228"/>
      <c r="AL6" s="218"/>
      <c r="AM6" s="481"/>
      <c r="AN6" s="481"/>
      <c r="AO6" s="481"/>
      <c r="AP6" s="200"/>
      <c r="AQ6" s="200"/>
      <c r="AR6" s="200"/>
      <c r="AS6" s="198"/>
      <c r="AT6" s="198"/>
      <c r="AU6" s="419" t="s">
        <v>696</v>
      </c>
      <c r="AV6" s="419" t="s">
        <v>696</v>
      </c>
      <c r="AW6" s="198"/>
      <c r="AX6" s="198"/>
      <c r="AY6" s="419" t="s">
        <v>696</v>
      </c>
      <c r="AZ6" s="200"/>
      <c r="BA6" s="200"/>
      <c r="BB6" s="200"/>
      <c r="BC6" s="200"/>
      <c r="BD6" s="200"/>
      <c r="BE6" s="200"/>
      <c r="BF6" s="200"/>
      <c r="BG6" s="201"/>
      <c r="BH6" s="218"/>
      <c r="BI6" s="408" t="s">
        <v>697</v>
      </c>
      <c r="BJ6" s="334"/>
      <c r="BK6" s="408" t="s">
        <v>697</v>
      </c>
      <c r="BL6" s="200"/>
      <c r="BM6" s="200"/>
      <c r="BN6" s="412"/>
      <c r="BO6" s="412"/>
      <c r="BP6" s="412"/>
      <c r="BQ6" s="415"/>
      <c r="BR6" s="454" t="s">
        <v>698</v>
      </c>
      <c r="BS6" s="454" t="s">
        <v>698</v>
      </c>
      <c r="BT6" s="454" t="s">
        <v>698</v>
      </c>
      <c r="BU6" s="454" t="s">
        <v>698</v>
      </c>
      <c r="BV6" s="408" t="s">
        <v>697</v>
      </c>
      <c r="BW6" s="200"/>
      <c r="BX6" s="200"/>
      <c r="BY6" s="200"/>
      <c r="BZ6" s="200"/>
      <c r="CA6" s="201"/>
      <c r="CB6" s="218"/>
      <c r="CC6" s="419" t="s">
        <v>699</v>
      </c>
      <c r="CD6" s="419" t="s">
        <v>700</v>
      </c>
      <c r="CE6" s="419" t="s">
        <v>699</v>
      </c>
      <c r="CF6" s="200"/>
      <c r="CG6" s="200"/>
      <c r="CH6" s="198"/>
      <c r="CI6" s="198"/>
      <c r="CJ6" s="198"/>
      <c r="CK6" s="198"/>
      <c r="CL6" s="198"/>
      <c r="CM6" s="198"/>
      <c r="CN6" s="198"/>
      <c r="CO6" s="200"/>
      <c r="CP6" s="200"/>
      <c r="CQ6" s="200"/>
      <c r="CR6" s="200"/>
      <c r="CS6" s="200"/>
      <c r="CT6" s="509" t="s">
        <v>701</v>
      </c>
      <c r="CU6" s="509" t="s">
        <v>702</v>
      </c>
      <c r="CV6" s="509" t="s">
        <v>702</v>
      </c>
      <c r="CW6" s="218"/>
      <c r="CX6" s="200"/>
      <c r="CY6" s="200"/>
      <c r="CZ6" s="200"/>
      <c r="DA6" s="200"/>
      <c r="DB6" s="411" t="s">
        <v>703</v>
      </c>
      <c r="DC6" s="411" t="s">
        <v>703</v>
      </c>
      <c r="DD6" s="411" t="s">
        <v>703</v>
      </c>
      <c r="DE6" s="411" t="s">
        <v>703</v>
      </c>
      <c r="DF6" s="411" t="s">
        <v>703</v>
      </c>
      <c r="DG6" s="411" t="s">
        <v>703</v>
      </c>
      <c r="DH6" s="198"/>
      <c r="DI6" s="198"/>
      <c r="DJ6" s="198"/>
      <c r="DK6" s="200"/>
      <c r="DL6" s="200"/>
      <c r="DM6" s="200"/>
      <c r="DN6" s="200"/>
      <c r="DO6" s="200"/>
      <c r="DP6" s="200"/>
      <c r="DQ6" s="201"/>
      <c r="DR6" s="218"/>
      <c r="DS6" s="526" t="s">
        <v>829</v>
      </c>
      <c r="DT6" s="203"/>
      <c r="DU6" s="701" t="s">
        <v>870</v>
      </c>
      <c r="DV6" s="203"/>
      <c r="DW6" s="281"/>
      <c r="DX6" s="200"/>
      <c r="DY6" s="198"/>
      <c r="DZ6" s="198"/>
      <c r="EA6" s="198"/>
      <c r="EB6" s="198"/>
      <c r="EC6" s="419" t="s">
        <v>909</v>
      </c>
      <c r="ED6" s="419" t="s">
        <v>910</v>
      </c>
      <c r="EE6" s="467" t="s">
        <v>716</v>
      </c>
      <c r="EF6" s="467" t="s">
        <v>717</v>
      </c>
      <c r="EG6" s="511" t="s">
        <v>720</v>
      </c>
      <c r="EH6" s="511" t="s">
        <v>721</v>
      </c>
      <c r="EI6" s="692" t="s">
        <v>911</v>
      </c>
      <c r="EJ6" s="692" t="s">
        <v>912</v>
      </c>
      <c r="EK6" s="212"/>
      <c r="EL6" s="200"/>
      <c r="EM6" s="689" t="s">
        <v>913</v>
      </c>
      <c r="EN6" s="689" t="s">
        <v>913</v>
      </c>
      <c r="EO6" s="218"/>
      <c r="EP6" s="532" t="s">
        <v>826</v>
      </c>
      <c r="EQ6" s="203"/>
      <c r="ER6" s="707" t="s">
        <v>914</v>
      </c>
      <c r="ES6" s="203"/>
      <c r="ET6" s="281"/>
      <c r="EU6" s="200"/>
      <c r="EV6" s="198"/>
      <c r="EW6" s="198"/>
      <c r="EX6" s="198"/>
      <c r="EY6" s="198"/>
      <c r="EZ6" s="529" t="s">
        <v>827</v>
      </c>
      <c r="FA6" s="529" t="s">
        <v>828</v>
      </c>
      <c r="FB6" s="441" t="s">
        <v>707</v>
      </c>
      <c r="FC6" s="441" t="s">
        <v>708</v>
      </c>
      <c r="FD6" s="638" t="s">
        <v>891</v>
      </c>
      <c r="FE6" s="638" t="s">
        <v>892</v>
      </c>
      <c r="FF6" s="433" t="s">
        <v>709</v>
      </c>
      <c r="FG6" s="433" t="s">
        <v>710</v>
      </c>
      <c r="FH6" s="200"/>
      <c r="FI6" s="689" t="s">
        <v>913</v>
      </c>
      <c r="FJ6" s="689" t="s">
        <v>913</v>
      </c>
      <c r="FK6" s="230"/>
      <c r="FL6" s="158"/>
      <c r="FM6" s="158"/>
    </row>
    <row r="7" spans="1:173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432"/>
      <c r="W7" s="432"/>
      <c r="X7" s="432"/>
      <c r="Y7" s="390"/>
      <c r="Z7" s="394"/>
      <c r="AA7" s="504"/>
      <c r="AB7" s="398"/>
      <c r="AC7" s="394"/>
      <c r="AD7" s="200"/>
      <c r="AE7" s="200"/>
      <c r="AF7" s="200"/>
      <c r="AG7" s="200"/>
      <c r="AH7" s="212"/>
      <c r="AI7" s="228"/>
      <c r="AJ7" s="228"/>
      <c r="AK7" s="228"/>
      <c r="AL7" s="218"/>
      <c r="AM7" s="481"/>
      <c r="AN7" s="481"/>
      <c r="AO7" s="481"/>
      <c r="AP7" s="200"/>
      <c r="AQ7" s="200"/>
      <c r="AR7" s="200"/>
      <c r="AS7" s="198"/>
      <c r="AT7" s="198"/>
      <c r="AU7" s="420"/>
      <c r="AV7" s="420"/>
      <c r="AW7" s="198"/>
      <c r="AX7" s="198"/>
      <c r="AY7" s="420"/>
      <c r="AZ7" s="200"/>
      <c r="BA7" s="200"/>
      <c r="BB7" s="200"/>
      <c r="BC7" s="200"/>
      <c r="BD7" s="200"/>
      <c r="BE7" s="200"/>
      <c r="BF7" s="200"/>
      <c r="BG7" s="201"/>
      <c r="BH7" s="218"/>
      <c r="BI7" s="409"/>
      <c r="BJ7" s="332"/>
      <c r="BK7" s="409"/>
      <c r="BL7" s="200"/>
      <c r="BM7" s="200"/>
      <c r="BN7" s="412"/>
      <c r="BO7" s="412"/>
      <c r="BP7" s="412"/>
      <c r="BQ7" s="415"/>
      <c r="BR7" s="398"/>
      <c r="BS7" s="398"/>
      <c r="BT7" s="398"/>
      <c r="BU7" s="398"/>
      <c r="BV7" s="409"/>
      <c r="BW7" s="200"/>
      <c r="BX7" s="200"/>
      <c r="BY7" s="200"/>
      <c r="BZ7" s="200"/>
      <c r="CA7" s="201"/>
      <c r="CB7" s="218"/>
      <c r="CC7" s="420"/>
      <c r="CD7" s="420"/>
      <c r="CE7" s="420"/>
      <c r="CF7" s="200"/>
      <c r="CG7" s="200"/>
      <c r="CH7" s="198"/>
      <c r="CI7" s="198"/>
      <c r="CJ7" s="198"/>
      <c r="CK7" s="198"/>
      <c r="CL7" s="198"/>
      <c r="CM7" s="198"/>
      <c r="CN7" s="198"/>
      <c r="CO7" s="200"/>
      <c r="CP7" s="200"/>
      <c r="CQ7" s="200"/>
      <c r="CR7" s="200"/>
      <c r="CS7" s="200"/>
      <c r="CT7" s="490"/>
      <c r="CU7" s="490"/>
      <c r="CV7" s="490"/>
      <c r="CW7" s="218"/>
      <c r="CX7" s="200"/>
      <c r="CY7" s="200"/>
      <c r="CZ7" s="200"/>
      <c r="DA7" s="200"/>
      <c r="DB7" s="412"/>
      <c r="DC7" s="412"/>
      <c r="DD7" s="412"/>
      <c r="DE7" s="412"/>
      <c r="DF7" s="412"/>
      <c r="DG7" s="412"/>
      <c r="DH7" s="198"/>
      <c r="DI7" s="198"/>
      <c r="DJ7" s="198"/>
      <c r="DK7" s="200"/>
      <c r="DL7" s="200"/>
      <c r="DM7" s="200"/>
      <c r="DN7" s="200"/>
      <c r="DO7" s="200"/>
      <c r="DP7" s="200"/>
      <c r="DQ7" s="201"/>
      <c r="DR7" s="218"/>
      <c r="DS7" s="527"/>
      <c r="DT7" s="302"/>
      <c r="DU7" s="702"/>
      <c r="DV7" s="302"/>
      <c r="DW7" s="281"/>
      <c r="DX7" s="200"/>
      <c r="DY7" s="198"/>
      <c r="DZ7" s="198"/>
      <c r="EA7" s="198"/>
      <c r="EB7" s="198"/>
      <c r="EC7" s="483"/>
      <c r="ED7" s="483"/>
      <c r="EE7" s="468"/>
      <c r="EF7" s="468"/>
      <c r="EG7" s="512"/>
      <c r="EH7" s="512"/>
      <c r="EI7" s="693"/>
      <c r="EJ7" s="693"/>
      <c r="EK7" s="212"/>
      <c r="EL7" s="200"/>
      <c r="EM7" s="690"/>
      <c r="EN7" s="690"/>
      <c r="EO7" s="218"/>
      <c r="EP7" s="533"/>
      <c r="EQ7" s="302"/>
      <c r="ER7" s="708"/>
      <c r="ES7" s="302"/>
      <c r="ET7" s="281"/>
      <c r="EU7" s="200"/>
      <c r="EV7" s="198"/>
      <c r="EW7" s="198"/>
      <c r="EX7" s="198"/>
      <c r="EY7" s="198"/>
      <c r="EZ7" s="530"/>
      <c r="FA7" s="530"/>
      <c r="FB7" s="442"/>
      <c r="FC7" s="442"/>
      <c r="FD7" s="652"/>
      <c r="FE7" s="652"/>
      <c r="FF7" s="434"/>
      <c r="FG7" s="434"/>
      <c r="FH7" s="200"/>
      <c r="FI7" s="690"/>
      <c r="FJ7" s="690"/>
      <c r="FK7" s="230"/>
      <c r="FL7" s="158"/>
      <c r="FM7" s="158"/>
    </row>
    <row r="8" spans="1:173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432"/>
      <c r="W8" s="432"/>
      <c r="X8" s="432"/>
      <c r="Y8" s="390"/>
      <c r="Z8" s="394"/>
      <c r="AA8" s="504"/>
      <c r="AB8" s="398"/>
      <c r="AC8" s="394"/>
      <c r="AD8" s="200"/>
      <c r="AE8" s="200"/>
      <c r="AF8" s="200"/>
      <c r="AG8" s="200"/>
      <c r="AH8" s="212"/>
      <c r="AI8" s="251"/>
      <c r="AJ8" s="251"/>
      <c r="AK8" s="251"/>
      <c r="AL8" s="422" t="s">
        <v>725</v>
      </c>
      <c r="AM8" s="481"/>
      <c r="AN8" s="481"/>
      <c r="AO8" s="481"/>
      <c r="AP8" s="200"/>
      <c r="AQ8" s="200"/>
      <c r="AR8" s="200"/>
      <c r="AS8" s="447" t="s">
        <v>726</v>
      </c>
      <c r="AT8" s="447" t="s">
        <v>726</v>
      </c>
      <c r="AU8" s="625"/>
      <c r="AV8" s="420"/>
      <c r="AW8" s="447" t="s">
        <v>726</v>
      </c>
      <c r="AX8" s="447" t="s">
        <v>726</v>
      </c>
      <c r="AY8" s="420"/>
      <c r="AZ8" s="200"/>
      <c r="BA8" s="200"/>
      <c r="BB8" s="200"/>
      <c r="BC8" s="200"/>
      <c r="BD8" s="200"/>
      <c r="BE8" s="200"/>
      <c r="BF8" s="200"/>
      <c r="BG8" s="201"/>
      <c r="BH8" s="422" t="s">
        <v>725</v>
      </c>
      <c r="BI8" s="409"/>
      <c r="BJ8" s="332"/>
      <c r="BK8" s="409"/>
      <c r="BL8" s="200"/>
      <c r="BM8" s="200"/>
      <c r="BN8" s="412"/>
      <c r="BO8" s="412"/>
      <c r="BP8" s="412"/>
      <c r="BQ8" s="415"/>
      <c r="BR8" s="398"/>
      <c r="BS8" s="398"/>
      <c r="BT8" s="398"/>
      <c r="BU8" s="398"/>
      <c r="BV8" s="409"/>
      <c r="BW8" s="200"/>
      <c r="BX8" s="200"/>
      <c r="BY8" s="200"/>
      <c r="BZ8" s="200"/>
      <c r="CA8" s="200"/>
      <c r="CB8" s="422" t="s">
        <v>725</v>
      </c>
      <c r="CC8" s="420"/>
      <c r="CD8" s="420"/>
      <c r="CE8" s="420"/>
      <c r="CF8" s="200"/>
      <c r="CG8" s="200"/>
      <c r="CH8" s="198"/>
      <c r="CI8" s="198"/>
      <c r="CJ8" s="198"/>
      <c r="CK8" s="198"/>
      <c r="CL8" s="198"/>
      <c r="CM8" s="198"/>
      <c r="CN8" s="198"/>
      <c r="CO8" s="198"/>
      <c r="CP8" s="200"/>
      <c r="CQ8" s="200"/>
      <c r="CR8" s="200"/>
      <c r="CS8" s="200"/>
      <c r="CT8" s="490"/>
      <c r="CU8" s="490"/>
      <c r="CV8" s="490"/>
      <c r="CW8" s="422" t="s">
        <v>725</v>
      </c>
      <c r="CX8" s="200"/>
      <c r="CY8" s="200"/>
      <c r="CZ8" s="200"/>
      <c r="DA8" s="200"/>
      <c r="DB8" s="412"/>
      <c r="DC8" s="412"/>
      <c r="DD8" s="412"/>
      <c r="DE8" s="412"/>
      <c r="DF8" s="412"/>
      <c r="DG8" s="412"/>
      <c r="DH8" s="447" t="s">
        <v>728</v>
      </c>
      <c r="DI8" s="447" t="s">
        <v>728</v>
      </c>
      <c r="DJ8" s="447" t="s">
        <v>728</v>
      </c>
      <c r="DK8" s="447" t="s">
        <v>729</v>
      </c>
      <c r="DL8" s="200"/>
      <c r="DM8" s="200"/>
      <c r="DN8" s="200"/>
      <c r="DO8" s="200"/>
      <c r="DP8" s="200"/>
      <c r="DQ8" s="201"/>
      <c r="DR8" s="422" t="s">
        <v>725</v>
      </c>
      <c r="DS8" s="527"/>
      <c r="DT8" s="302"/>
      <c r="DU8" s="702"/>
      <c r="DV8" s="302"/>
      <c r="DW8" s="281"/>
      <c r="DX8" s="200"/>
      <c r="DY8" s="198"/>
      <c r="DZ8" s="198"/>
      <c r="EA8" s="198"/>
      <c r="EB8" s="198"/>
      <c r="EC8" s="483"/>
      <c r="ED8" s="483"/>
      <c r="EE8" s="468"/>
      <c r="EF8" s="468"/>
      <c r="EG8" s="512"/>
      <c r="EH8" s="512"/>
      <c r="EI8" s="693"/>
      <c r="EJ8" s="693"/>
      <c r="EK8" s="212"/>
      <c r="EL8" s="200"/>
      <c r="EM8" s="690"/>
      <c r="EN8" s="690"/>
      <c r="EO8" s="422" t="s">
        <v>725</v>
      </c>
      <c r="EP8" s="533"/>
      <c r="EQ8" s="302"/>
      <c r="ER8" s="708"/>
      <c r="ES8" s="302"/>
      <c r="ET8" s="281"/>
      <c r="EU8" s="200"/>
      <c r="EV8" s="198"/>
      <c r="EW8" s="198"/>
      <c r="EX8" s="198"/>
      <c r="EY8" s="198"/>
      <c r="EZ8" s="530"/>
      <c r="FA8" s="530"/>
      <c r="FB8" s="442"/>
      <c r="FC8" s="442"/>
      <c r="FD8" s="652"/>
      <c r="FE8" s="652"/>
      <c r="FF8" s="434"/>
      <c r="FG8" s="434"/>
      <c r="FH8" s="200"/>
      <c r="FI8" s="690"/>
      <c r="FJ8" s="690"/>
      <c r="FK8" s="224" t="s">
        <v>725</v>
      </c>
      <c r="FL8" s="158"/>
      <c r="FM8" s="158"/>
    </row>
    <row r="9" spans="1:173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432"/>
      <c r="W9" s="432"/>
      <c r="X9" s="432"/>
      <c r="Y9" s="390"/>
      <c r="Z9" s="394"/>
      <c r="AA9" s="504"/>
      <c r="AB9" s="398"/>
      <c r="AC9" s="394"/>
      <c r="AD9" s="200"/>
      <c r="AE9" s="200"/>
      <c r="AF9" s="200"/>
      <c r="AG9" s="200"/>
      <c r="AH9" s="200"/>
      <c r="AI9" s="197"/>
      <c r="AJ9" s="197"/>
      <c r="AK9" s="199"/>
      <c r="AL9" s="422"/>
      <c r="AM9" s="481"/>
      <c r="AN9" s="481"/>
      <c r="AO9" s="481"/>
      <c r="AP9" s="200"/>
      <c r="AQ9" s="200"/>
      <c r="AR9" s="200"/>
      <c r="AS9" s="448"/>
      <c r="AT9" s="448"/>
      <c r="AU9" s="625"/>
      <c r="AV9" s="420"/>
      <c r="AW9" s="448"/>
      <c r="AX9" s="448"/>
      <c r="AY9" s="420"/>
      <c r="AZ9" s="200"/>
      <c r="BA9" s="200"/>
      <c r="BB9" s="200"/>
      <c r="BC9" s="200"/>
      <c r="BD9" s="200"/>
      <c r="BE9" s="200"/>
      <c r="BF9" s="200"/>
      <c r="BG9" s="201"/>
      <c r="BH9" s="422"/>
      <c r="BI9" s="409"/>
      <c r="BJ9" s="332"/>
      <c r="BK9" s="409"/>
      <c r="BL9" s="200"/>
      <c r="BM9" s="200"/>
      <c r="BN9" s="412"/>
      <c r="BO9" s="412"/>
      <c r="BP9" s="412"/>
      <c r="BQ9" s="415"/>
      <c r="BR9" s="398"/>
      <c r="BS9" s="398"/>
      <c r="BT9" s="398"/>
      <c r="BU9" s="398"/>
      <c r="BV9" s="409"/>
      <c r="BW9" s="200"/>
      <c r="BX9" s="200"/>
      <c r="BY9" s="200"/>
      <c r="BZ9" s="200"/>
      <c r="CA9" s="200"/>
      <c r="CB9" s="422"/>
      <c r="CC9" s="420"/>
      <c r="CD9" s="420"/>
      <c r="CE9" s="420"/>
      <c r="CF9" s="200"/>
      <c r="CG9" s="200"/>
      <c r="CH9" s="198"/>
      <c r="CI9" s="198"/>
      <c r="CJ9" s="198"/>
      <c r="CK9" s="198"/>
      <c r="CL9" s="198"/>
      <c r="CM9" s="198"/>
      <c r="CN9" s="198"/>
      <c r="CO9" s="198"/>
      <c r="CP9" s="200"/>
      <c r="CQ9" s="200"/>
      <c r="CR9" s="200"/>
      <c r="CS9" s="200"/>
      <c r="CT9" s="490"/>
      <c r="CU9" s="490"/>
      <c r="CV9" s="490"/>
      <c r="CW9" s="422"/>
      <c r="CX9" s="200"/>
      <c r="CY9" s="200"/>
      <c r="CZ9" s="200"/>
      <c r="DA9" s="200"/>
      <c r="DB9" s="412"/>
      <c r="DC9" s="412"/>
      <c r="DD9" s="412"/>
      <c r="DE9" s="412"/>
      <c r="DF9" s="412"/>
      <c r="DG9" s="412"/>
      <c r="DH9" s="448"/>
      <c r="DI9" s="448"/>
      <c r="DJ9" s="448"/>
      <c r="DK9" s="448"/>
      <c r="DL9" s="200"/>
      <c r="DM9" s="200"/>
      <c r="DN9" s="200"/>
      <c r="DO9" s="200"/>
      <c r="DP9" s="200"/>
      <c r="DQ9" s="201"/>
      <c r="DR9" s="422"/>
      <c r="DS9" s="527"/>
      <c r="DT9" s="302"/>
      <c r="DU9" s="702"/>
      <c r="DV9" s="302"/>
      <c r="DW9" s="281"/>
      <c r="DX9" s="200"/>
      <c r="DY9" s="198"/>
      <c r="DZ9" s="198"/>
      <c r="EA9" s="198"/>
      <c r="EB9" s="198"/>
      <c r="EC9" s="483"/>
      <c r="ED9" s="483"/>
      <c r="EE9" s="468"/>
      <c r="EF9" s="468"/>
      <c r="EG9" s="512"/>
      <c r="EH9" s="512"/>
      <c r="EI9" s="693"/>
      <c r="EJ9" s="693"/>
      <c r="EK9" s="200"/>
      <c r="EL9" s="200"/>
      <c r="EM9" s="690"/>
      <c r="EN9" s="690"/>
      <c r="EO9" s="422"/>
      <c r="EP9" s="533"/>
      <c r="EQ9" s="302"/>
      <c r="ER9" s="708"/>
      <c r="ES9" s="302"/>
      <c r="ET9" s="281"/>
      <c r="EU9" s="200"/>
      <c r="EV9" s="198"/>
      <c r="EW9" s="198"/>
      <c r="EX9" s="198"/>
      <c r="EY9" s="198"/>
      <c r="EZ9" s="530"/>
      <c r="FA9" s="530"/>
      <c r="FB9" s="442"/>
      <c r="FC9" s="442"/>
      <c r="FD9" s="652"/>
      <c r="FE9" s="652"/>
      <c r="FF9" s="434"/>
      <c r="FG9" s="434"/>
      <c r="FH9" s="200"/>
      <c r="FI9" s="690"/>
      <c r="FJ9" s="690"/>
      <c r="FK9" s="224"/>
      <c r="FL9" s="158"/>
      <c r="FM9" s="158"/>
    </row>
    <row r="10" spans="1:173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432"/>
      <c r="W10" s="432"/>
      <c r="X10" s="432"/>
      <c r="Y10" s="390"/>
      <c r="Z10" s="394"/>
      <c r="AA10" s="504"/>
      <c r="AB10" s="398"/>
      <c r="AC10" s="394"/>
      <c r="AD10" s="200"/>
      <c r="AE10" s="200"/>
      <c r="AF10" s="200"/>
      <c r="AG10" s="200"/>
      <c r="AH10" s="212"/>
      <c r="AI10" s="485" t="s">
        <v>735</v>
      </c>
      <c r="AJ10" s="485" t="s">
        <v>735</v>
      </c>
      <c r="AK10" s="485" t="s">
        <v>735</v>
      </c>
      <c r="AL10" s="218"/>
      <c r="AM10" s="481"/>
      <c r="AN10" s="481"/>
      <c r="AO10" s="481"/>
      <c r="AP10" s="200"/>
      <c r="AQ10" s="200"/>
      <c r="AR10" s="200"/>
      <c r="AS10" s="448"/>
      <c r="AT10" s="448"/>
      <c r="AU10" s="625"/>
      <c r="AV10" s="420"/>
      <c r="AW10" s="448"/>
      <c r="AX10" s="448"/>
      <c r="AY10" s="420"/>
      <c r="AZ10" s="200"/>
      <c r="BA10" s="200"/>
      <c r="BB10" s="200"/>
      <c r="BC10" s="200"/>
      <c r="BD10" s="200"/>
      <c r="BE10" s="200"/>
      <c r="BF10" s="200"/>
      <c r="BG10" s="200"/>
      <c r="BH10" s="218"/>
      <c r="BI10" s="409"/>
      <c r="BJ10" s="332"/>
      <c r="BK10" s="409"/>
      <c r="BL10" s="200"/>
      <c r="BM10" s="200"/>
      <c r="BN10" s="412"/>
      <c r="BO10" s="412"/>
      <c r="BP10" s="412"/>
      <c r="BQ10" s="415"/>
      <c r="BR10" s="398"/>
      <c r="BS10" s="398"/>
      <c r="BT10" s="398"/>
      <c r="BU10" s="398"/>
      <c r="BV10" s="409"/>
      <c r="BW10" s="200"/>
      <c r="BX10" s="200"/>
      <c r="BY10" s="200"/>
      <c r="BZ10" s="200"/>
      <c r="CA10" s="200"/>
      <c r="CB10" s="218"/>
      <c r="CC10" s="420"/>
      <c r="CD10" s="420"/>
      <c r="CE10" s="420"/>
      <c r="CF10" s="471" t="s">
        <v>736</v>
      </c>
      <c r="CG10" s="471" t="s">
        <v>736</v>
      </c>
      <c r="CH10" s="471" t="s">
        <v>736</v>
      </c>
      <c r="CI10" s="471" t="s">
        <v>736</v>
      </c>
      <c r="CJ10" s="471" t="s">
        <v>737</v>
      </c>
      <c r="CK10" s="471" t="s">
        <v>737</v>
      </c>
      <c r="CL10" s="198"/>
      <c r="CM10" s="198"/>
      <c r="CN10" s="198"/>
      <c r="CO10" s="198"/>
      <c r="CP10" s="200"/>
      <c r="CQ10" s="200"/>
      <c r="CR10" s="200"/>
      <c r="CS10" s="200"/>
      <c r="CT10" s="490"/>
      <c r="CU10" s="490"/>
      <c r="CV10" s="490"/>
      <c r="CW10" s="218"/>
      <c r="CX10" s="408" t="s">
        <v>738</v>
      </c>
      <c r="CY10" s="408" t="s">
        <v>738</v>
      </c>
      <c r="CZ10" s="408" t="s">
        <v>738</v>
      </c>
      <c r="DA10" s="408" t="s">
        <v>738</v>
      </c>
      <c r="DB10" s="412"/>
      <c r="DC10" s="412"/>
      <c r="DD10" s="412"/>
      <c r="DE10" s="412"/>
      <c r="DF10" s="412"/>
      <c r="DG10" s="412"/>
      <c r="DH10" s="448"/>
      <c r="DI10" s="448"/>
      <c r="DJ10" s="448"/>
      <c r="DK10" s="448"/>
      <c r="DL10" s="200"/>
      <c r="DM10" s="200"/>
      <c r="DN10" s="200"/>
      <c r="DO10" s="200"/>
      <c r="DP10" s="200"/>
      <c r="DQ10" s="200"/>
      <c r="DR10" s="218"/>
      <c r="DS10" s="527"/>
      <c r="DT10" s="302"/>
      <c r="DU10" s="702"/>
      <c r="DV10" s="302"/>
      <c r="DW10" s="281"/>
      <c r="DX10" s="200"/>
      <c r="DY10" s="198"/>
      <c r="DZ10" s="198"/>
      <c r="EA10" s="198"/>
      <c r="EB10" s="198"/>
      <c r="EC10" s="483"/>
      <c r="ED10" s="483"/>
      <c r="EE10" s="468"/>
      <c r="EF10" s="468"/>
      <c r="EG10" s="512"/>
      <c r="EH10" s="512"/>
      <c r="EI10" s="693"/>
      <c r="EJ10" s="693"/>
      <c r="EK10" s="212"/>
      <c r="EL10" s="200"/>
      <c r="EM10" s="690"/>
      <c r="EN10" s="690"/>
      <c r="EO10" s="218"/>
      <c r="EP10" s="533"/>
      <c r="EQ10" s="302"/>
      <c r="ER10" s="708"/>
      <c r="ES10" s="302"/>
      <c r="ET10" s="281"/>
      <c r="EU10" s="200"/>
      <c r="EV10" s="198"/>
      <c r="EW10" s="198"/>
      <c r="EX10" s="198"/>
      <c r="EY10" s="198"/>
      <c r="EZ10" s="530"/>
      <c r="FA10" s="530"/>
      <c r="FB10" s="442"/>
      <c r="FC10" s="442"/>
      <c r="FD10" s="652"/>
      <c r="FE10" s="652"/>
      <c r="FF10" s="434"/>
      <c r="FG10" s="434"/>
      <c r="FH10" s="200"/>
      <c r="FI10" s="690"/>
      <c r="FJ10" s="690"/>
      <c r="FK10" s="230"/>
      <c r="FL10" s="158"/>
      <c r="FM10" s="158"/>
    </row>
    <row r="11" spans="1:173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432"/>
      <c r="W11" s="432"/>
      <c r="X11" s="432"/>
      <c r="Y11" s="390"/>
      <c r="Z11" s="394"/>
      <c r="AA11" s="504"/>
      <c r="AB11" s="398"/>
      <c r="AC11" s="394"/>
      <c r="AD11" s="200"/>
      <c r="AE11" s="200"/>
      <c r="AF11" s="200"/>
      <c r="AG11" s="200"/>
      <c r="AH11" s="212"/>
      <c r="AI11" s="486"/>
      <c r="AJ11" s="486"/>
      <c r="AK11" s="486"/>
      <c r="AL11" s="218"/>
      <c r="AM11" s="481"/>
      <c r="AN11" s="481"/>
      <c r="AO11" s="481"/>
      <c r="AP11" s="200"/>
      <c r="AQ11" s="200"/>
      <c r="AR11" s="200"/>
      <c r="AS11" s="448"/>
      <c r="AT11" s="448"/>
      <c r="AU11" s="625"/>
      <c r="AV11" s="420"/>
      <c r="AW11" s="448"/>
      <c r="AX11" s="448"/>
      <c r="AY11" s="420"/>
      <c r="AZ11" s="200"/>
      <c r="BA11" s="200"/>
      <c r="BB11" s="200"/>
      <c r="BC11" s="200"/>
      <c r="BD11" s="200"/>
      <c r="BE11" s="200"/>
      <c r="BF11" s="200"/>
      <c r="BG11" s="200"/>
      <c r="BH11" s="218"/>
      <c r="BI11" s="409"/>
      <c r="BJ11" s="332"/>
      <c r="BK11" s="409"/>
      <c r="BL11" s="200"/>
      <c r="BM11" s="200"/>
      <c r="BN11" s="413"/>
      <c r="BO11" s="413"/>
      <c r="BP11" s="413"/>
      <c r="BQ11" s="416"/>
      <c r="BR11" s="398"/>
      <c r="BS11" s="398"/>
      <c r="BT11" s="398"/>
      <c r="BU11" s="398"/>
      <c r="BV11" s="409"/>
      <c r="BW11" s="200"/>
      <c r="BX11" s="200"/>
      <c r="BY11" s="200"/>
      <c r="BZ11" s="200"/>
      <c r="CA11" s="200"/>
      <c r="CB11" s="218"/>
      <c r="CC11" s="420"/>
      <c r="CD11" s="420"/>
      <c r="CE11" s="420"/>
      <c r="CF11" s="390"/>
      <c r="CG11" s="390"/>
      <c r="CH11" s="390"/>
      <c r="CI11" s="390"/>
      <c r="CJ11" s="390"/>
      <c r="CK11" s="390"/>
      <c r="CL11" s="198"/>
      <c r="CM11" s="198"/>
      <c r="CN11" s="198"/>
      <c r="CO11" s="198"/>
      <c r="CP11" s="200"/>
      <c r="CQ11" s="200"/>
      <c r="CR11" s="200"/>
      <c r="CS11" s="200"/>
      <c r="CT11" s="490"/>
      <c r="CU11" s="490"/>
      <c r="CV11" s="490"/>
      <c r="CW11" s="218"/>
      <c r="CX11" s="409"/>
      <c r="CY11" s="409"/>
      <c r="CZ11" s="409"/>
      <c r="DA11" s="409"/>
      <c r="DB11" s="412"/>
      <c r="DC11" s="412"/>
      <c r="DD11" s="412"/>
      <c r="DE11" s="412"/>
      <c r="DF11" s="412"/>
      <c r="DG11" s="412"/>
      <c r="DH11" s="448"/>
      <c r="DI11" s="448"/>
      <c r="DJ11" s="448"/>
      <c r="DK11" s="448"/>
      <c r="DL11" s="200"/>
      <c r="DM11" s="200"/>
      <c r="DN11" s="200"/>
      <c r="DO11" s="200"/>
      <c r="DP11" s="200"/>
      <c r="DQ11" s="200"/>
      <c r="DR11" s="218"/>
      <c r="DS11" s="527"/>
      <c r="DT11" s="302"/>
      <c r="DU11" s="702"/>
      <c r="DV11" s="302"/>
      <c r="DW11" s="281"/>
      <c r="DX11" s="200"/>
      <c r="DY11" s="198"/>
      <c r="DZ11" s="198"/>
      <c r="EA11" s="198"/>
      <c r="EB11" s="198"/>
      <c r="EC11" s="483"/>
      <c r="ED11" s="483"/>
      <c r="EE11" s="468"/>
      <c r="EF11" s="468"/>
      <c r="EG11" s="512"/>
      <c r="EH11" s="512"/>
      <c r="EI11" s="693"/>
      <c r="EJ11" s="693"/>
      <c r="EK11" s="212"/>
      <c r="EL11" s="200"/>
      <c r="EM11" s="690"/>
      <c r="EN11" s="690"/>
      <c r="EO11" s="218"/>
      <c r="EP11" s="533"/>
      <c r="EQ11" s="302"/>
      <c r="ER11" s="708"/>
      <c r="ES11" s="302"/>
      <c r="ET11" s="281"/>
      <c r="EU11" s="200"/>
      <c r="EV11" s="198"/>
      <c r="EW11" s="198"/>
      <c r="EX11" s="198"/>
      <c r="EY11" s="198"/>
      <c r="EZ11" s="530"/>
      <c r="FA11" s="530"/>
      <c r="FB11" s="442"/>
      <c r="FC11" s="442"/>
      <c r="FD11" s="652"/>
      <c r="FE11" s="652"/>
      <c r="FF11" s="434"/>
      <c r="FG11" s="434"/>
      <c r="FH11" s="200"/>
      <c r="FI11" s="690"/>
      <c r="FJ11" s="690"/>
      <c r="FK11" s="230"/>
      <c r="FL11" s="158"/>
      <c r="FM11" s="158"/>
    </row>
    <row r="12" spans="1:173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432"/>
      <c r="W12" s="432"/>
      <c r="X12" s="432"/>
      <c r="Y12" s="390"/>
      <c r="Z12" s="394"/>
      <c r="AA12" s="504"/>
      <c r="AB12" s="398"/>
      <c r="AC12" s="394"/>
      <c r="AD12" s="200"/>
      <c r="AE12" s="200"/>
      <c r="AF12" s="200"/>
      <c r="AG12" s="200"/>
      <c r="AH12" s="212"/>
      <c r="AI12" s="486"/>
      <c r="AJ12" s="486"/>
      <c r="AK12" s="486"/>
      <c r="AL12" s="218"/>
      <c r="AM12" s="481"/>
      <c r="AN12" s="481"/>
      <c r="AO12" s="481"/>
      <c r="AP12" s="200"/>
      <c r="AQ12" s="200"/>
      <c r="AR12" s="200"/>
      <c r="AS12" s="448"/>
      <c r="AT12" s="448"/>
      <c r="AU12" s="625"/>
      <c r="AV12" s="420"/>
      <c r="AW12" s="448"/>
      <c r="AX12" s="448"/>
      <c r="AY12" s="420"/>
      <c r="AZ12" s="200"/>
      <c r="BA12" s="403" t="s">
        <v>832</v>
      </c>
      <c r="BB12" s="403" t="s">
        <v>832</v>
      </c>
      <c r="BC12" s="403" t="s">
        <v>833</v>
      </c>
      <c r="BD12" s="403" t="s">
        <v>833</v>
      </c>
      <c r="BE12" s="200"/>
      <c r="BF12" s="200"/>
      <c r="BG12" s="200"/>
      <c r="BH12" s="218"/>
      <c r="BI12" s="409"/>
      <c r="BJ12" s="332"/>
      <c r="BK12" s="409"/>
      <c r="BL12" s="200"/>
      <c r="BM12" s="200"/>
      <c r="BN12" s="417" t="s">
        <v>744</v>
      </c>
      <c r="BO12" s="417" t="s">
        <v>744</v>
      </c>
      <c r="BP12" s="417" t="s">
        <v>744</v>
      </c>
      <c r="BQ12" s="426" t="s">
        <v>744</v>
      </c>
      <c r="BR12" s="398"/>
      <c r="BS12" s="398"/>
      <c r="BT12" s="398"/>
      <c r="BU12" s="398"/>
      <c r="BV12" s="409"/>
      <c r="BW12" s="200"/>
      <c r="BX12" s="200"/>
      <c r="BY12" s="200"/>
      <c r="BZ12" s="200"/>
      <c r="CA12" s="200"/>
      <c r="CB12" s="218"/>
      <c r="CC12" s="420"/>
      <c r="CD12" s="420"/>
      <c r="CE12" s="420"/>
      <c r="CF12" s="390"/>
      <c r="CG12" s="390"/>
      <c r="CH12" s="390"/>
      <c r="CI12" s="390"/>
      <c r="CJ12" s="390"/>
      <c r="CK12" s="390"/>
      <c r="CL12" s="403" t="s">
        <v>745</v>
      </c>
      <c r="CM12" s="403" t="s">
        <v>745</v>
      </c>
      <c r="CN12" s="403" t="s">
        <v>745</v>
      </c>
      <c r="CO12" s="403" t="s">
        <v>745</v>
      </c>
      <c r="CP12" s="200"/>
      <c r="CQ12" s="200"/>
      <c r="CR12" s="200"/>
      <c r="CS12" s="200"/>
      <c r="CT12" s="490"/>
      <c r="CU12" s="490"/>
      <c r="CV12" s="490"/>
      <c r="CW12" s="218"/>
      <c r="CX12" s="409"/>
      <c r="CY12" s="409"/>
      <c r="CZ12" s="409"/>
      <c r="DA12" s="409"/>
      <c r="DB12" s="412"/>
      <c r="DC12" s="412"/>
      <c r="DD12" s="412"/>
      <c r="DE12" s="412"/>
      <c r="DF12" s="412"/>
      <c r="DG12" s="412"/>
      <c r="DH12" s="448"/>
      <c r="DI12" s="448"/>
      <c r="DJ12" s="448"/>
      <c r="DK12" s="448"/>
      <c r="DL12" s="200"/>
      <c r="DM12" s="200"/>
      <c r="DN12" s="200"/>
      <c r="DO12" s="200"/>
      <c r="DP12" s="200"/>
      <c r="DQ12" s="200"/>
      <c r="DR12" s="218"/>
      <c r="DS12" s="527"/>
      <c r="DT12" s="302"/>
      <c r="DU12" s="702"/>
      <c r="DV12" s="302"/>
      <c r="DW12" s="281"/>
      <c r="DX12" s="200"/>
      <c r="DY12" s="198"/>
      <c r="DZ12" s="198"/>
      <c r="EA12" s="198"/>
      <c r="EB12" s="198"/>
      <c r="EC12" s="483"/>
      <c r="ED12" s="483"/>
      <c r="EE12" s="468"/>
      <c r="EF12" s="468"/>
      <c r="EG12" s="512"/>
      <c r="EH12" s="512"/>
      <c r="EI12" s="693"/>
      <c r="EJ12" s="693"/>
      <c r="EK12" s="212"/>
      <c r="EL12" s="200"/>
      <c r="EM12" s="690"/>
      <c r="EN12" s="690"/>
      <c r="EO12" s="218"/>
      <c r="EP12" s="533"/>
      <c r="EQ12" s="302"/>
      <c r="ER12" s="708"/>
      <c r="ES12" s="302"/>
      <c r="ET12" s="281"/>
      <c r="EU12" s="200"/>
      <c r="EV12" s="198"/>
      <c r="EW12" s="198"/>
      <c r="EX12" s="198"/>
      <c r="EY12" s="198"/>
      <c r="EZ12" s="530"/>
      <c r="FA12" s="530"/>
      <c r="FB12" s="442"/>
      <c r="FC12" s="442"/>
      <c r="FD12" s="652"/>
      <c r="FE12" s="652"/>
      <c r="FF12" s="434"/>
      <c r="FG12" s="434"/>
      <c r="FH12" s="200"/>
      <c r="FI12" s="690"/>
      <c r="FJ12" s="690"/>
      <c r="FK12" s="230"/>
      <c r="FL12" s="158"/>
      <c r="FM12" s="158"/>
    </row>
    <row r="13" spans="1:173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432"/>
      <c r="W13" s="432"/>
      <c r="X13" s="432"/>
      <c r="Y13" s="390"/>
      <c r="Z13" s="394"/>
      <c r="AA13" s="504"/>
      <c r="AB13" s="398"/>
      <c r="AC13" s="394"/>
      <c r="AD13" s="200"/>
      <c r="AE13" s="200"/>
      <c r="AF13" s="200"/>
      <c r="AG13" s="200"/>
      <c r="AH13" s="212"/>
      <c r="AI13" s="486"/>
      <c r="AJ13" s="486"/>
      <c r="AK13" s="486"/>
      <c r="AL13" s="218"/>
      <c r="AM13" s="481"/>
      <c r="AN13" s="481"/>
      <c r="AO13" s="481"/>
      <c r="AP13" s="200"/>
      <c r="AQ13" s="200"/>
      <c r="AR13" s="200"/>
      <c r="AS13" s="448"/>
      <c r="AT13" s="448"/>
      <c r="AU13" s="625"/>
      <c r="AV13" s="420"/>
      <c r="AW13" s="448"/>
      <c r="AX13" s="448"/>
      <c r="AY13" s="420"/>
      <c r="AZ13" s="200"/>
      <c r="BA13" s="404"/>
      <c r="BB13" s="404"/>
      <c r="BC13" s="404"/>
      <c r="BD13" s="404"/>
      <c r="BE13" s="200"/>
      <c r="BF13" s="200"/>
      <c r="BG13" s="200"/>
      <c r="BH13" s="218"/>
      <c r="BI13" s="409"/>
      <c r="BJ13" s="332"/>
      <c r="BK13" s="409"/>
      <c r="BL13" s="200"/>
      <c r="BM13" s="200"/>
      <c r="BN13" s="418"/>
      <c r="BO13" s="418"/>
      <c r="BP13" s="418"/>
      <c r="BQ13" s="427"/>
      <c r="BR13" s="398"/>
      <c r="BS13" s="398"/>
      <c r="BT13" s="398"/>
      <c r="BU13" s="398"/>
      <c r="BV13" s="409"/>
      <c r="BW13" s="200"/>
      <c r="BX13" s="200"/>
      <c r="BY13" s="200"/>
      <c r="BZ13" s="200"/>
      <c r="CA13" s="200"/>
      <c r="CB13" s="218"/>
      <c r="CC13" s="420"/>
      <c r="CD13" s="420"/>
      <c r="CE13" s="420"/>
      <c r="CF13" s="390"/>
      <c r="CG13" s="390"/>
      <c r="CH13" s="390"/>
      <c r="CI13" s="390"/>
      <c r="CJ13" s="390"/>
      <c r="CK13" s="390"/>
      <c r="CL13" s="404"/>
      <c r="CM13" s="404"/>
      <c r="CN13" s="404"/>
      <c r="CO13" s="404"/>
      <c r="CP13" s="200"/>
      <c r="CQ13" s="200"/>
      <c r="CR13" s="200"/>
      <c r="CS13" s="200"/>
      <c r="CT13" s="491"/>
      <c r="CU13" s="491"/>
      <c r="CV13" s="491"/>
      <c r="CW13" s="218"/>
      <c r="CX13" s="409"/>
      <c r="CY13" s="409"/>
      <c r="CZ13" s="409"/>
      <c r="DA13" s="409"/>
      <c r="DB13" s="412"/>
      <c r="DC13" s="412"/>
      <c r="DD13" s="412"/>
      <c r="DE13" s="412"/>
      <c r="DF13" s="412"/>
      <c r="DG13" s="412"/>
      <c r="DH13" s="448"/>
      <c r="DI13" s="448"/>
      <c r="DJ13" s="448"/>
      <c r="DK13" s="448"/>
      <c r="DL13" s="200"/>
      <c r="DM13" s="200"/>
      <c r="DN13" s="200"/>
      <c r="DO13" s="200"/>
      <c r="DP13" s="200"/>
      <c r="DQ13" s="200"/>
      <c r="DR13" s="218"/>
      <c r="DS13" s="527"/>
      <c r="DT13" s="302"/>
      <c r="DU13" s="702"/>
      <c r="DV13" s="302"/>
      <c r="DW13" s="281"/>
      <c r="DX13" s="200"/>
      <c r="DY13" s="198"/>
      <c r="DZ13" s="198"/>
      <c r="EA13" s="198"/>
      <c r="EB13" s="198"/>
      <c r="EC13" s="483"/>
      <c r="ED13" s="483"/>
      <c r="EE13" s="468"/>
      <c r="EF13" s="468"/>
      <c r="EG13" s="512"/>
      <c r="EH13" s="512"/>
      <c r="EI13" s="693"/>
      <c r="EJ13" s="693"/>
      <c r="EK13" s="212"/>
      <c r="EL13" s="200"/>
      <c r="EM13" s="690"/>
      <c r="EN13" s="690"/>
      <c r="EO13" s="218"/>
      <c r="EP13" s="533"/>
      <c r="EQ13" s="302"/>
      <c r="ER13" s="708"/>
      <c r="ES13" s="302"/>
      <c r="ET13" s="281"/>
      <c r="EU13" s="200"/>
      <c r="EV13" s="198"/>
      <c r="EW13" s="198"/>
      <c r="EX13" s="198"/>
      <c r="EY13" s="198"/>
      <c r="EZ13" s="530"/>
      <c r="FA13" s="530"/>
      <c r="FB13" s="442"/>
      <c r="FC13" s="442"/>
      <c r="FD13" s="652"/>
      <c r="FE13" s="652"/>
      <c r="FF13" s="434"/>
      <c r="FG13" s="434"/>
      <c r="FH13" s="200"/>
      <c r="FI13" s="690"/>
      <c r="FJ13" s="690"/>
      <c r="FK13" s="230"/>
      <c r="FL13" s="158"/>
      <c r="FM13" s="158"/>
    </row>
    <row r="14" spans="1:173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432"/>
      <c r="W14" s="432"/>
      <c r="X14" s="432"/>
      <c r="Y14" s="390"/>
      <c r="Z14" s="394"/>
      <c r="AA14" s="504"/>
      <c r="AB14" s="398"/>
      <c r="AC14" s="394"/>
      <c r="AD14" s="200"/>
      <c r="AE14" s="200"/>
      <c r="AF14" s="200"/>
      <c r="AG14" s="200"/>
      <c r="AH14" s="643" t="s">
        <v>869</v>
      </c>
      <c r="AI14" s="486"/>
      <c r="AJ14" s="486"/>
      <c r="AK14" s="486"/>
      <c r="AL14" s="219"/>
      <c r="AM14" s="481"/>
      <c r="AN14" s="481"/>
      <c r="AO14" s="481"/>
      <c r="AP14" s="200"/>
      <c r="AQ14" s="200"/>
      <c r="AR14" s="200"/>
      <c r="AS14" s="448"/>
      <c r="AT14" s="448"/>
      <c r="AU14" s="625"/>
      <c r="AV14" s="420"/>
      <c r="AW14" s="448"/>
      <c r="AX14" s="448"/>
      <c r="AY14" s="420"/>
      <c r="AZ14" s="200"/>
      <c r="BA14" s="404"/>
      <c r="BB14" s="404"/>
      <c r="BC14" s="404"/>
      <c r="BD14" s="404"/>
      <c r="BE14" s="200"/>
      <c r="BF14" s="200"/>
      <c r="BG14" s="200"/>
      <c r="BH14" s="219"/>
      <c r="BI14" s="409"/>
      <c r="BJ14" s="332"/>
      <c r="BK14" s="409"/>
      <c r="BL14" s="200"/>
      <c r="BM14" s="200"/>
      <c r="BN14" s="411" t="s">
        <v>748</v>
      </c>
      <c r="BO14" s="411" t="s">
        <v>748</v>
      </c>
      <c r="BP14" s="411" t="s">
        <v>748</v>
      </c>
      <c r="BQ14" s="414" t="s">
        <v>748</v>
      </c>
      <c r="BR14" s="398"/>
      <c r="BS14" s="398"/>
      <c r="BT14" s="398"/>
      <c r="BU14" s="398"/>
      <c r="BV14" s="409"/>
      <c r="BW14" s="200"/>
      <c r="BX14" s="200"/>
      <c r="BY14" s="423" t="s">
        <v>749</v>
      </c>
      <c r="BZ14" s="423" t="s">
        <v>749</v>
      </c>
      <c r="CA14" s="423" t="s">
        <v>749</v>
      </c>
      <c r="CB14" s="219"/>
      <c r="CC14" s="420"/>
      <c r="CD14" s="420"/>
      <c r="CE14" s="420"/>
      <c r="CF14" s="390"/>
      <c r="CG14" s="390"/>
      <c r="CH14" s="390"/>
      <c r="CI14" s="390"/>
      <c r="CJ14" s="390"/>
      <c r="CK14" s="390"/>
      <c r="CL14" s="404"/>
      <c r="CM14" s="404"/>
      <c r="CN14" s="404"/>
      <c r="CO14" s="404"/>
      <c r="CP14" s="200"/>
      <c r="CQ14" s="200"/>
      <c r="CR14" s="200"/>
      <c r="CS14" s="200"/>
      <c r="CT14" s="417" t="s">
        <v>744</v>
      </c>
      <c r="CU14" s="417" t="s">
        <v>744</v>
      </c>
      <c r="CV14" s="417" t="s">
        <v>744</v>
      </c>
      <c r="CW14" s="219"/>
      <c r="CX14" s="409"/>
      <c r="CY14" s="409"/>
      <c r="CZ14" s="409"/>
      <c r="DA14" s="409"/>
      <c r="DB14" s="412"/>
      <c r="DC14" s="412"/>
      <c r="DD14" s="412"/>
      <c r="DE14" s="412"/>
      <c r="DF14" s="412"/>
      <c r="DG14" s="412"/>
      <c r="DH14" s="448"/>
      <c r="DI14" s="448"/>
      <c r="DJ14" s="448"/>
      <c r="DK14" s="448"/>
      <c r="DL14" s="200"/>
      <c r="DM14" s="200"/>
      <c r="DN14" s="200"/>
      <c r="DO14" s="200"/>
      <c r="DP14" s="200"/>
      <c r="DQ14" s="200"/>
      <c r="DR14" s="219"/>
      <c r="DS14" s="527"/>
      <c r="DT14" s="302"/>
      <c r="DU14" s="702"/>
      <c r="DV14" s="302"/>
      <c r="DW14" s="281"/>
      <c r="DX14" s="200"/>
      <c r="DY14" s="198"/>
      <c r="DZ14" s="198"/>
      <c r="EA14" s="198"/>
      <c r="EB14" s="198"/>
      <c r="EC14" s="483"/>
      <c r="ED14" s="483"/>
      <c r="EE14" s="468"/>
      <c r="EF14" s="468"/>
      <c r="EG14" s="512"/>
      <c r="EH14" s="512"/>
      <c r="EI14" s="693"/>
      <c r="EJ14" s="693"/>
      <c r="EK14" s="643" t="s">
        <v>915</v>
      </c>
      <c r="EL14" s="200"/>
      <c r="EM14" s="690"/>
      <c r="EN14" s="690"/>
      <c r="EO14" s="219"/>
      <c r="EP14" s="533"/>
      <c r="EQ14" s="302"/>
      <c r="ER14" s="708"/>
      <c r="ES14" s="302"/>
      <c r="ET14" s="281"/>
      <c r="EU14" s="200"/>
      <c r="EV14" s="198"/>
      <c r="EW14" s="198"/>
      <c r="EX14" s="198"/>
      <c r="EY14" s="198"/>
      <c r="EZ14" s="530"/>
      <c r="FA14" s="530"/>
      <c r="FB14" s="442"/>
      <c r="FC14" s="442"/>
      <c r="FD14" s="652"/>
      <c r="FE14" s="652"/>
      <c r="FF14" s="434"/>
      <c r="FG14" s="434"/>
      <c r="FH14" s="200"/>
      <c r="FI14" s="690"/>
      <c r="FJ14" s="690"/>
      <c r="FK14" s="231"/>
      <c r="FL14" s="158"/>
      <c r="FM14" s="158"/>
    </row>
    <row r="15" spans="1:173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432"/>
      <c r="W15" s="432"/>
      <c r="X15" s="432"/>
      <c r="Y15" s="391"/>
      <c r="Z15" s="394"/>
      <c r="AA15" s="505"/>
      <c r="AB15" s="402"/>
      <c r="AC15" s="394"/>
      <c r="AD15" s="200"/>
      <c r="AE15" s="200"/>
      <c r="AF15" s="200"/>
      <c r="AG15" s="200"/>
      <c r="AH15" s="644"/>
      <c r="AI15" s="486"/>
      <c r="AJ15" s="486"/>
      <c r="AK15" s="486"/>
      <c r="AL15" s="219"/>
      <c r="AM15" s="482"/>
      <c r="AN15" s="482"/>
      <c r="AO15" s="482"/>
      <c r="AP15" s="200"/>
      <c r="AQ15" s="200"/>
      <c r="AR15" s="200"/>
      <c r="AS15" s="448"/>
      <c r="AT15" s="448"/>
      <c r="AU15" s="625"/>
      <c r="AV15" s="420"/>
      <c r="AW15" s="448"/>
      <c r="AX15" s="448"/>
      <c r="AY15" s="420"/>
      <c r="AZ15" s="200"/>
      <c r="BA15" s="298"/>
      <c r="BB15" s="298"/>
      <c r="BC15" s="298"/>
      <c r="BD15" s="298"/>
      <c r="BE15" s="200"/>
      <c r="BF15" s="200"/>
      <c r="BG15" s="200"/>
      <c r="BH15" s="219"/>
      <c r="BI15" s="409"/>
      <c r="BJ15" s="332"/>
      <c r="BK15" s="409"/>
      <c r="BL15" s="200"/>
      <c r="BM15" s="200"/>
      <c r="BN15" s="412"/>
      <c r="BO15" s="412"/>
      <c r="BP15" s="412"/>
      <c r="BQ15" s="415"/>
      <c r="BR15" s="398"/>
      <c r="BS15" s="398"/>
      <c r="BT15" s="398"/>
      <c r="BU15" s="398"/>
      <c r="BV15" s="409"/>
      <c r="BW15" s="200"/>
      <c r="BX15" s="200"/>
      <c r="BY15" s="424"/>
      <c r="BZ15" s="424"/>
      <c r="CA15" s="424"/>
      <c r="CB15" s="219"/>
      <c r="CC15" s="420"/>
      <c r="CD15" s="420"/>
      <c r="CE15" s="420"/>
      <c r="CF15" s="390"/>
      <c r="CG15" s="390"/>
      <c r="CH15" s="390"/>
      <c r="CI15" s="390"/>
      <c r="CJ15" s="390"/>
      <c r="CK15" s="390"/>
      <c r="CL15" s="404"/>
      <c r="CM15" s="404"/>
      <c r="CN15" s="404"/>
      <c r="CO15" s="404"/>
      <c r="CP15" s="200"/>
      <c r="CQ15" s="200"/>
      <c r="CR15" s="200"/>
      <c r="CS15" s="200"/>
      <c r="CT15" s="418"/>
      <c r="CU15" s="418"/>
      <c r="CV15" s="418"/>
      <c r="CW15" s="219"/>
      <c r="CX15" s="409"/>
      <c r="CY15" s="409"/>
      <c r="CZ15" s="409"/>
      <c r="DA15" s="409"/>
      <c r="DB15" s="412"/>
      <c r="DC15" s="412"/>
      <c r="DD15" s="412"/>
      <c r="DE15" s="412"/>
      <c r="DF15" s="412"/>
      <c r="DG15" s="412"/>
      <c r="DH15" s="448"/>
      <c r="DI15" s="448"/>
      <c r="DJ15" s="448"/>
      <c r="DK15" s="448"/>
      <c r="DL15" s="200"/>
      <c r="DM15" s="200"/>
      <c r="DN15" s="200"/>
      <c r="DO15" s="200"/>
      <c r="DP15" s="200"/>
      <c r="DQ15" s="200"/>
      <c r="DR15" s="219"/>
      <c r="DS15" s="527"/>
      <c r="DT15" s="302"/>
      <c r="DU15" s="702"/>
      <c r="DV15" s="302"/>
      <c r="DW15" s="281"/>
      <c r="DX15" s="200"/>
      <c r="DY15" s="198"/>
      <c r="DZ15" s="198"/>
      <c r="EA15" s="198"/>
      <c r="EB15" s="198"/>
      <c r="EC15" s="483"/>
      <c r="ED15" s="483"/>
      <c r="EE15" s="468"/>
      <c r="EF15" s="468"/>
      <c r="EG15" s="512"/>
      <c r="EH15" s="512"/>
      <c r="EI15" s="693"/>
      <c r="EJ15" s="693"/>
      <c r="EK15" s="644"/>
      <c r="EL15" s="200"/>
      <c r="EM15" s="690"/>
      <c r="EN15" s="690"/>
      <c r="EO15" s="219"/>
      <c r="EP15" s="533"/>
      <c r="EQ15" s="302"/>
      <c r="ER15" s="708"/>
      <c r="ES15" s="302"/>
      <c r="ET15" s="281"/>
      <c r="EU15" s="200"/>
      <c r="EV15" s="198"/>
      <c r="EW15" s="198"/>
      <c r="EX15" s="198"/>
      <c r="EY15" s="198"/>
      <c r="EZ15" s="530"/>
      <c r="FA15" s="530"/>
      <c r="FB15" s="442"/>
      <c r="FC15" s="442"/>
      <c r="FD15" s="652"/>
      <c r="FE15" s="652"/>
      <c r="FF15" s="434"/>
      <c r="FG15" s="434"/>
      <c r="FH15" s="200"/>
      <c r="FI15" s="690"/>
      <c r="FJ15" s="690"/>
      <c r="FK15" s="231"/>
      <c r="FL15" s="158"/>
      <c r="FM15" s="158"/>
    </row>
    <row r="16" spans="1:173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395" t="s">
        <v>744</v>
      </c>
      <c r="W16" s="395" t="s">
        <v>744</v>
      </c>
      <c r="X16" s="395" t="s">
        <v>744</v>
      </c>
      <c r="Y16" s="392" t="s">
        <v>744</v>
      </c>
      <c r="Z16" s="395" t="s">
        <v>744</v>
      </c>
      <c r="AA16" s="396" t="s">
        <v>744</v>
      </c>
      <c r="AB16" s="396" t="s">
        <v>744</v>
      </c>
      <c r="AC16" s="395" t="s">
        <v>744</v>
      </c>
      <c r="AD16" s="200"/>
      <c r="AE16" s="200"/>
      <c r="AF16" s="200"/>
      <c r="AG16" s="200"/>
      <c r="AH16" s="644"/>
      <c r="AI16" s="486"/>
      <c r="AJ16" s="486"/>
      <c r="AK16" s="486"/>
      <c r="AL16" s="450" t="s">
        <v>754</v>
      </c>
      <c r="AM16" s="200"/>
      <c r="AN16" s="200"/>
      <c r="AO16" s="200"/>
      <c r="AP16" s="200"/>
      <c r="AQ16" s="200"/>
      <c r="AR16" s="200"/>
      <c r="AS16" s="448"/>
      <c r="AT16" s="448"/>
      <c r="AU16" s="625"/>
      <c r="AV16" s="420"/>
      <c r="AW16" s="448"/>
      <c r="AX16" s="448"/>
      <c r="AY16" s="420"/>
      <c r="AZ16" s="200"/>
      <c r="BA16" s="298"/>
      <c r="BB16" s="298"/>
      <c r="BC16" s="298"/>
      <c r="BD16" s="298"/>
      <c r="BE16" s="200"/>
      <c r="BF16" s="200"/>
      <c r="BG16" s="200"/>
      <c r="BH16" s="450" t="s">
        <v>754</v>
      </c>
      <c r="BI16" s="409"/>
      <c r="BJ16" s="332"/>
      <c r="BK16" s="409"/>
      <c r="BL16" s="200"/>
      <c r="BM16" s="200"/>
      <c r="BN16" s="412"/>
      <c r="BO16" s="412"/>
      <c r="BP16" s="412"/>
      <c r="BQ16" s="415"/>
      <c r="BR16" s="398"/>
      <c r="BS16" s="398"/>
      <c r="BT16" s="398"/>
      <c r="BU16" s="398"/>
      <c r="BV16" s="409"/>
      <c r="BW16" s="200"/>
      <c r="BX16" s="200"/>
      <c r="BY16" s="424"/>
      <c r="BZ16" s="424"/>
      <c r="CA16" s="424"/>
      <c r="CB16" s="450" t="s">
        <v>754</v>
      </c>
      <c r="CC16" s="420"/>
      <c r="CD16" s="420"/>
      <c r="CE16" s="420"/>
      <c r="CF16" s="390"/>
      <c r="CG16" s="390"/>
      <c r="CH16" s="390"/>
      <c r="CI16" s="390"/>
      <c r="CJ16" s="390"/>
      <c r="CK16" s="390"/>
      <c r="CL16" s="404"/>
      <c r="CM16" s="404"/>
      <c r="CN16" s="404"/>
      <c r="CO16" s="404"/>
      <c r="CP16" s="200"/>
      <c r="CQ16" s="200"/>
      <c r="CR16" s="200"/>
      <c r="CS16" s="200"/>
      <c r="CT16" s="509" t="s">
        <v>755</v>
      </c>
      <c r="CU16" s="509" t="s">
        <v>756</v>
      </c>
      <c r="CV16" s="509" t="s">
        <v>756</v>
      </c>
      <c r="CW16" s="450" t="s">
        <v>754</v>
      </c>
      <c r="CX16" s="409"/>
      <c r="CY16" s="409"/>
      <c r="CZ16" s="409"/>
      <c r="DA16" s="409"/>
      <c r="DB16" s="412"/>
      <c r="DC16" s="412"/>
      <c r="DD16" s="412"/>
      <c r="DE16" s="412"/>
      <c r="DF16" s="412"/>
      <c r="DG16" s="412"/>
      <c r="DH16" s="448"/>
      <c r="DI16" s="448"/>
      <c r="DJ16" s="448"/>
      <c r="DK16" s="448"/>
      <c r="DL16" s="200"/>
      <c r="DM16" s="200"/>
      <c r="DN16" s="200"/>
      <c r="DO16" s="200"/>
      <c r="DP16" s="200"/>
      <c r="DQ16" s="200"/>
      <c r="DR16" s="450" t="s">
        <v>754</v>
      </c>
      <c r="DS16" s="527"/>
      <c r="DT16" s="302"/>
      <c r="DU16" s="702"/>
      <c r="DV16" s="302"/>
      <c r="DW16" s="281"/>
      <c r="DX16" s="200"/>
      <c r="DY16" s="198"/>
      <c r="DZ16" s="198"/>
      <c r="EA16" s="198"/>
      <c r="EB16" s="198"/>
      <c r="EC16" s="483"/>
      <c r="ED16" s="483"/>
      <c r="EE16" s="468"/>
      <c r="EF16" s="468"/>
      <c r="EG16" s="512"/>
      <c r="EH16" s="512"/>
      <c r="EI16" s="693"/>
      <c r="EJ16" s="693"/>
      <c r="EK16" s="644"/>
      <c r="EL16" s="200"/>
      <c r="EM16" s="690"/>
      <c r="EN16" s="690"/>
      <c r="EO16" s="450" t="s">
        <v>754</v>
      </c>
      <c r="EP16" s="533"/>
      <c r="EQ16" s="302"/>
      <c r="ER16" s="708"/>
      <c r="ES16" s="302"/>
      <c r="ET16" s="281"/>
      <c r="EU16" s="200"/>
      <c r="EV16" s="198"/>
      <c r="EW16" s="198"/>
      <c r="EX16" s="198"/>
      <c r="EY16" s="198"/>
      <c r="EZ16" s="530"/>
      <c r="FA16" s="530"/>
      <c r="FB16" s="442"/>
      <c r="FC16" s="442"/>
      <c r="FD16" s="652"/>
      <c r="FE16" s="652"/>
      <c r="FF16" s="434"/>
      <c r="FG16" s="434"/>
      <c r="FH16" s="200"/>
      <c r="FI16" s="690"/>
      <c r="FJ16" s="690"/>
      <c r="FK16" s="225" t="s">
        <v>754</v>
      </c>
      <c r="FL16" s="158"/>
      <c r="FM16" s="158"/>
    </row>
    <row r="17" spans="1:169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396"/>
      <c r="W17" s="396"/>
      <c r="X17" s="396"/>
      <c r="Y17" s="392"/>
      <c r="Z17" s="396"/>
      <c r="AA17" s="396"/>
      <c r="AB17" s="396"/>
      <c r="AC17" s="396"/>
      <c r="AD17" s="200"/>
      <c r="AE17" s="200"/>
      <c r="AF17" s="200"/>
      <c r="AG17" s="200"/>
      <c r="AH17" s="645"/>
      <c r="AI17" s="486"/>
      <c r="AJ17" s="486"/>
      <c r="AK17" s="486"/>
      <c r="AL17" s="450"/>
      <c r="AM17" s="200"/>
      <c r="AN17" s="200"/>
      <c r="AO17" s="200"/>
      <c r="AP17" s="252"/>
      <c r="AQ17" s="200"/>
      <c r="AR17" s="200"/>
      <c r="AS17" s="448"/>
      <c r="AT17" s="448"/>
      <c r="AU17" s="625"/>
      <c r="AV17" s="420"/>
      <c r="AW17" s="448"/>
      <c r="AX17" s="448"/>
      <c r="AY17" s="420"/>
      <c r="AZ17" s="200"/>
      <c r="BA17" s="298"/>
      <c r="BB17" s="298"/>
      <c r="BC17" s="298"/>
      <c r="BD17" s="298"/>
      <c r="BE17" s="200"/>
      <c r="BF17" s="200"/>
      <c r="BG17" s="200"/>
      <c r="BH17" s="450"/>
      <c r="BI17" s="409"/>
      <c r="BJ17" s="332"/>
      <c r="BK17" s="409"/>
      <c r="BL17" s="200"/>
      <c r="BM17" s="200"/>
      <c r="BN17" s="412"/>
      <c r="BO17" s="412"/>
      <c r="BP17" s="412"/>
      <c r="BQ17" s="415"/>
      <c r="BR17" s="398"/>
      <c r="BS17" s="398"/>
      <c r="BT17" s="398"/>
      <c r="BU17" s="398"/>
      <c r="BV17" s="409"/>
      <c r="BW17" s="200"/>
      <c r="BX17" s="200"/>
      <c r="BY17" s="424"/>
      <c r="BZ17" s="424"/>
      <c r="CA17" s="424"/>
      <c r="CB17" s="450"/>
      <c r="CC17" s="420"/>
      <c r="CD17" s="420"/>
      <c r="CE17" s="420"/>
      <c r="CF17" s="390"/>
      <c r="CG17" s="390"/>
      <c r="CH17" s="390"/>
      <c r="CI17" s="390"/>
      <c r="CJ17" s="390"/>
      <c r="CK17" s="390"/>
      <c r="CL17" s="404"/>
      <c r="CM17" s="404"/>
      <c r="CN17" s="404"/>
      <c r="CO17" s="404"/>
      <c r="CP17" s="200"/>
      <c r="CQ17" s="200"/>
      <c r="CR17" s="200"/>
      <c r="CS17" s="200"/>
      <c r="CT17" s="490"/>
      <c r="CU17" s="490"/>
      <c r="CV17" s="490"/>
      <c r="CW17" s="450"/>
      <c r="CX17" s="409"/>
      <c r="CY17" s="409"/>
      <c r="CZ17" s="409"/>
      <c r="DA17" s="409"/>
      <c r="DB17" s="413"/>
      <c r="DC17" s="413"/>
      <c r="DD17" s="413"/>
      <c r="DE17" s="413"/>
      <c r="DF17" s="413"/>
      <c r="DG17" s="413"/>
      <c r="DH17" s="448"/>
      <c r="DI17" s="448"/>
      <c r="DJ17" s="448"/>
      <c r="DK17" s="448"/>
      <c r="DL17" s="200"/>
      <c r="DM17" s="200"/>
      <c r="DN17" s="200"/>
      <c r="DO17" s="200"/>
      <c r="DP17" s="200"/>
      <c r="DQ17" s="200"/>
      <c r="DR17" s="450"/>
      <c r="DS17" s="527"/>
      <c r="DT17" s="302"/>
      <c r="DU17" s="702"/>
      <c r="DV17" s="302"/>
      <c r="DW17" s="281"/>
      <c r="DX17" s="200"/>
      <c r="DY17" s="198"/>
      <c r="DZ17" s="198"/>
      <c r="EA17" s="198"/>
      <c r="EB17" s="198"/>
      <c r="EC17" s="483"/>
      <c r="ED17" s="483"/>
      <c r="EE17" s="468"/>
      <c r="EF17" s="468"/>
      <c r="EG17" s="512"/>
      <c r="EH17" s="512"/>
      <c r="EI17" s="693"/>
      <c r="EJ17" s="693"/>
      <c r="EK17" s="645"/>
      <c r="EL17" s="200"/>
      <c r="EM17" s="690"/>
      <c r="EN17" s="690"/>
      <c r="EO17" s="450"/>
      <c r="EP17" s="533"/>
      <c r="EQ17" s="302"/>
      <c r="ER17" s="708"/>
      <c r="ES17" s="302"/>
      <c r="ET17" s="281"/>
      <c r="EU17" s="200"/>
      <c r="EV17" s="198"/>
      <c r="EW17" s="198"/>
      <c r="EX17" s="198"/>
      <c r="EY17" s="198"/>
      <c r="EZ17" s="530"/>
      <c r="FA17" s="530"/>
      <c r="FB17" s="442"/>
      <c r="FC17" s="442"/>
      <c r="FD17" s="652"/>
      <c r="FE17" s="652"/>
      <c r="FF17" s="434"/>
      <c r="FG17" s="434"/>
      <c r="FH17" s="200"/>
      <c r="FI17" s="690"/>
      <c r="FJ17" s="690"/>
      <c r="FK17" s="225"/>
      <c r="FL17" s="158"/>
      <c r="FM17" s="158"/>
    </row>
    <row r="18" spans="1:169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396"/>
      <c r="W18" s="396"/>
      <c r="X18" s="396"/>
      <c r="Y18" s="392"/>
      <c r="Z18" s="396"/>
      <c r="AA18" s="396"/>
      <c r="AB18" s="396"/>
      <c r="AC18" s="396"/>
      <c r="AD18" s="200"/>
      <c r="AE18" s="200"/>
      <c r="AF18" s="200"/>
      <c r="AG18" s="200"/>
      <c r="AH18" s="212"/>
      <c r="AI18" s="486"/>
      <c r="AJ18" s="486"/>
      <c r="AK18" s="486"/>
      <c r="AL18" s="450"/>
      <c r="AM18" s="477" t="s">
        <v>760</v>
      </c>
      <c r="AN18" s="477" t="s">
        <v>760</v>
      </c>
      <c r="AO18" s="477" t="s">
        <v>760</v>
      </c>
      <c r="AP18" s="197"/>
      <c r="AQ18" s="477" t="s">
        <v>760</v>
      </c>
      <c r="AR18" s="477" t="s">
        <v>760</v>
      </c>
      <c r="AS18" s="448"/>
      <c r="AT18" s="448"/>
      <c r="AU18" s="625"/>
      <c r="AV18" s="420"/>
      <c r="AW18" s="448"/>
      <c r="AX18" s="448"/>
      <c r="AY18" s="420"/>
      <c r="AZ18" s="200"/>
      <c r="BA18" s="298"/>
      <c r="BB18" s="298"/>
      <c r="BC18" s="298"/>
      <c r="BD18" s="298"/>
      <c r="BE18" s="200"/>
      <c r="BF18" s="200"/>
      <c r="BG18" s="200"/>
      <c r="BH18" s="450"/>
      <c r="BI18" s="409"/>
      <c r="BJ18" s="332"/>
      <c r="BK18" s="409"/>
      <c r="BL18" s="200"/>
      <c r="BM18" s="200"/>
      <c r="BN18" s="412"/>
      <c r="BO18" s="412"/>
      <c r="BP18" s="412"/>
      <c r="BQ18" s="415"/>
      <c r="BR18" s="398"/>
      <c r="BS18" s="398"/>
      <c r="BT18" s="398"/>
      <c r="BU18" s="398"/>
      <c r="BV18" s="409"/>
      <c r="BW18" s="200"/>
      <c r="BX18" s="200"/>
      <c r="BY18" s="424"/>
      <c r="BZ18" s="424"/>
      <c r="CA18" s="424"/>
      <c r="CB18" s="450"/>
      <c r="CC18" s="420"/>
      <c r="CD18" s="420"/>
      <c r="CE18" s="420"/>
      <c r="CF18" s="390"/>
      <c r="CG18" s="390"/>
      <c r="CH18" s="390"/>
      <c r="CI18" s="390"/>
      <c r="CJ18" s="390"/>
      <c r="CK18" s="390"/>
      <c r="CL18" s="404"/>
      <c r="CM18" s="404"/>
      <c r="CN18" s="404"/>
      <c r="CO18" s="404"/>
      <c r="CP18" s="200"/>
      <c r="CQ18" s="200"/>
      <c r="CR18" s="200"/>
      <c r="CS18" s="200"/>
      <c r="CT18" s="490"/>
      <c r="CU18" s="490"/>
      <c r="CV18" s="490"/>
      <c r="CW18" s="450"/>
      <c r="CX18" s="409"/>
      <c r="CY18" s="409"/>
      <c r="CZ18" s="409"/>
      <c r="DA18" s="409"/>
      <c r="DB18" s="200"/>
      <c r="DC18" s="200"/>
      <c r="DD18" s="395" t="s">
        <v>744</v>
      </c>
      <c r="DE18" s="395" t="s">
        <v>744</v>
      </c>
      <c r="DF18" s="395" t="s">
        <v>744</v>
      </c>
      <c r="DG18" s="395" t="s">
        <v>744</v>
      </c>
      <c r="DH18" s="448"/>
      <c r="DI18" s="448"/>
      <c r="DJ18" s="448"/>
      <c r="DK18" s="448"/>
      <c r="DL18" s="200"/>
      <c r="DM18" s="200"/>
      <c r="DN18" s="200"/>
      <c r="DO18" s="200"/>
      <c r="DP18" s="200"/>
      <c r="DQ18" s="201"/>
      <c r="DR18" s="450"/>
      <c r="DS18" s="527"/>
      <c r="DT18" s="302"/>
      <c r="DU18" s="702"/>
      <c r="DV18" s="302"/>
      <c r="DW18" s="281"/>
      <c r="DX18" s="200"/>
      <c r="DY18" s="198"/>
      <c r="DZ18" s="198"/>
      <c r="EA18" s="198"/>
      <c r="EB18" s="198"/>
      <c r="EC18" s="483"/>
      <c r="ED18" s="483"/>
      <c r="EE18" s="468"/>
      <c r="EF18" s="468"/>
      <c r="EG18" s="512"/>
      <c r="EH18" s="512"/>
      <c r="EI18" s="693"/>
      <c r="EJ18" s="693"/>
      <c r="EK18" s="643" t="s">
        <v>916</v>
      </c>
      <c r="EL18" s="200"/>
      <c r="EM18" s="690"/>
      <c r="EN18" s="690"/>
      <c r="EO18" s="450"/>
      <c r="EP18" s="533"/>
      <c r="EQ18" s="302"/>
      <c r="ER18" s="708"/>
      <c r="ES18" s="302"/>
      <c r="ET18" s="281"/>
      <c r="EU18" s="200"/>
      <c r="EV18" s="198"/>
      <c r="EW18" s="198"/>
      <c r="EX18" s="198"/>
      <c r="EY18" s="198"/>
      <c r="EZ18" s="530"/>
      <c r="FA18" s="530"/>
      <c r="FB18" s="442"/>
      <c r="FC18" s="442"/>
      <c r="FD18" s="652"/>
      <c r="FE18" s="652"/>
      <c r="FF18" s="434"/>
      <c r="FG18" s="434"/>
      <c r="FH18" s="200"/>
      <c r="FI18" s="690"/>
      <c r="FJ18" s="690"/>
      <c r="FK18" s="225"/>
      <c r="FL18" s="158"/>
      <c r="FM18" s="158"/>
    </row>
    <row r="19" spans="1:169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397"/>
      <c r="W19" s="397"/>
      <c r="X19" s="397"/>
      <c r="Y19" s="496"/>
      <c r="Z19" s="397"/>
      <c r="AA19" s="397"/>
      <c r="AB19" s="397"/>
      <c r="AC19" s="397"/>
      <c r="AD19" s="200"/>
      <c r="AE19" s="200"/>
      <c r="AF19" s="200"/>
      <c r="AG19" s="200"/>
      <c r="AH19" s="212"/>
      <c r="AI19" s="486"/>
      <c r="AJ19" s="486"/>
      <c r="AK19" s="486"/>
      <c r="AL19" s="219"/>
      <c r="AM19" s="478"/>
      <c r="AN19" s="478"/>
      <c r="AO19" s="478"/>
      <c r="AP19" s="200"/>
      <c r="AQ19" s="478"/>
      <c r="AR19" s="478"/>
      <c r="AS19" s="449"/>
      <c r="AT19" s="449"/>
      <c r="AU19" s="625"/>
      <c r="AV19" s="420"/>
      <c r="AW19" s="449"/>
      <c r="AX19" s="449"/>
      <c r="AY19" s="420"/>
      <c r="AZ19" s="200"/>
      <c r="BA19" s="299"/>
      <c r="BB19" s="299"/>
      <c r="BC19" s="299"/>
      <c r="BD19" s="299"/>
      <c r="BE19" s="200"/>
      <c r="BF19" s="200"/>
      <c r="BG19" s="200"/>
      <c r="BH19" s="219"/>
      <c r="BI19" s="409"/>
      <c r="BJ19" s="332"/>
      <c r="BK19" s="409"/>
      <c r="BL19" s="200"/>
      <c r="BM19" s="200"/>
      <c r="BN19" s="412"/>
      <c r="BO19" s="412"/>
      <c r="BP19" s="412"/>
      <c r="BQ19" s="415"/>
      <c r="BR19" s="398"/>
      <c r="BS19" s="398"/>
      <c r="BT19" s="398"/>
      <c r="BU19" s="398"/>
      <c r="BV19" s="409"/>
      <c r="BW19" s="200"/>
      <c r="BX19" s="200"/>
      <c r="BY19" s="424"/>
      <c r="BZ19" s="424"/>
      <c r="CA19" s="424"/>
      <c r="CB19" s="219"/>
      <c r="CC19" s="420"/>
      <c r="CD19" s="420"/>
      <c r="CE19" s="420"/>
      <c r="CF19" s="390"/>
      <c r="CG19" s="390"/>
      <c r="CH19" s="390"/>
      <c r="CI19" s="390"/>
      <c r="CJ19" s="390"/>
      <c r="CK19" s="390"/>
      <c r="CL19" s="405"/>
      <c r="CM19" s="405"/>
      <c r="CN19" s="405"/>
      <c r="CO19" s="405"/>
      <c r="CP19" s="200"/>
      <c r="CQ19" s="200"/>
      <c r="CR19" s="200"/>
      <c r="CS19" s="200"/>
      <c r="CT19" s="490"/>
      <c r="CU19" s="490"/>
      <c r="CV19" s="490"/>
      <c r="CW19" s="219"/>
      <c r="CX19" s="409"/>
      <c r="CY19" s="409"/>
      <c r="CZ19" s="409"/>
      <c r="DA19" s="409"/>
      <c r="DB19" s="200"/>
      <c r="DC19" s="200"/>
      <c r="DD19" s="396"/>
      <c r="DE19" s="396"/>
      <c r="DF19" s="396"/>
      <c r="DG19" s="396"/>
      <c r="DH19" s="449"/>
      <c r="DI19" s="449"/>
      <c r="DJ19" s="449"/>
      <c r="DK19" s="449"/>
      <c r="DL19" s="200"/>
      <c r="DM19" s="200"/>
      <c r="DN19" s="200"/>
      <c r="DO19" s="200"/>
      <c r="DP19" s="200"/>
      <c r="DQ19" s="201"/>
      <c r="DR19" s="219"/>
      <c r="DS19" s="527"/>
      <c r="DT19" s="302"/>
      <c r="DU19" s="702"/>
      <c r="DV19" s="302"/>
      <c r="DW19" s="281"/>
      <c r="DX19" s="200"/>
      <c r="DY19" s="198"/>
      <c r="DZ19" s="198"/>
      <c r="EA19" s="198"/>
      <c r="EB19" s="198"/>
      <c r="EC19" s="483"/>
      <c r="ED19" s="483"/>
      <c r="EE19" s="468"/>
      <c r="EF19" s="468"/>
      <c r="EG19" s="512"/>
      <c r="EH19" s="512"/>
      <c r="EI19" s="693"/>
      <c r="EJ19" s="693"/>
      <c r="EK19" s="687"/>
      <c r="EL19" s="200"/>
      <c r="EM19" s="690"/>
      <c r="EN19" s="690"/>
      <c r="EO19" s="219"/>
      <c r="EP19" s="533"/>
      <c r="EQ19" s="302"/>
      <c r="ER19" s="708"/>
      <c r="ES19" s="302"/>
      <c r="ET19" s="281"/>
      <c r="EU19" s="200"/>
      <c r="EV19" s="198"/>
      <c r="EW19" s="198"/>
      <c r="EX19" s="198"/>
      <c r="EY19" s="198"/>
      <c r="EZ19" s="530"/>
      <c r="FA19" s="530"/>
      <c r="FB19" s="442"/>
      <c r="FC19" s="442"/>
      <c r="FD19" s="652"/>
      <c r="FE19" s="652"/>
      <c r="FF19" s="434"/>
      <c r="FG19" s="434"/>
      <c r="FH19" s="200"/>
      <c r="FI19" s="690"/>
      <c r="FJ19" s="690"/>
      <c r="FK19" s="231"/>
      <c r="FL19" s="158"/>
      <c r="FM19" s="158"/>
    </row>
    <row r="20" spans="1:169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390" t="s">
        <v>763</v>
      </c>
      <c r="W20" s="390" t="s">
        <v>763</v>
      </c>
      <c r="X20" s="390" t="s">
        <v>763</v>
      </c>
      <c r="Y20" s="390" t="s">
        <v>764</v>
      </c>
      <c r="Z20" s="398" t="s">
        <v>765</v>
      </c>
      <c r="AA20" s="398" t="s">
        <v>765</v>
      </c>
      <c r="AB20" s="398" t="s">
        <v>765</v>
      </c>
      <c r="AC20" s="398" t="s">
        <v>765</v>
      </c>
      <c r="AD20" s="200"/>
      <c r="AE20" s="200"/>
      <c r="AF20" s="200"/>
      <c r="AG20" s="200"/>
      <c r="AH20" s="643" t="s">
        <v>917</v>
      </c>
      <c r="AI20" s="486"/>
      <c r="AJ20" s="486"/>
      <c r="AK20" s="486"/>
      <c r="AL20" s="219"/>
      <c r="AM20" s="478"/>
      <c r="AN20" s="478"/>
      <c r="AO20" s="478"/>
      <c r="AP20" s="200"/>
      <c r="AQ20" s="478"/>
      <c r="AR20" s="478"/>
      <c r="AS20" s="395" t="s">
        <v>744</v>
      </c>
      <c r="AT20" s="395" t="s">
        <v>744</v>
      </c>
      <c r="AU20" s="625"/>
      <c r="AV20" s="420"/>
      <c r="AW20" s="395" t="s">
        <v>744</v>
      </c>
      <c r="AX20" s="395" t="s">
        <v>744</v>
      </c>
      <c r="AY20" s="420"/>
      <c r="AZ20" s="200"/>
      <c r="BA20" s="392" t="s">
        <v>744</v>
      </c>
      <c r="BB20" s="561"/>
      <c r="BC20" s="561"/>
      <c r="BD20" s="399"/>
      <c r="BE20" s="200"/>
      <c r="BF20" s="200"/>
      <c r="BG20" s="200"/>
      <c r="BH20" s="219"/>
      <c r="BI20" s="409"/>
      <c r="BJ20" s="332"/>
      <c r="BK20" s="409"/>
      <c r="BL20" s="200"/>
      <c r="BM20" s="200"/>
      <c r="BN20" s="412"/>
      <c r="BO20" s="412"/>
      <c r="BP20" s="412"/>
      <c r="BQ20" s="415"/>
      <c r="BR20" s="398"/>
      <c r="BS20" s="398"/>
      <c r="BT20" s="398"/>
      <c r="BU20" s="398"/>
      <c r="BV20" s="409"/>
      <c r="BW20" s="200"/>
      <c r="BX20" s="200"/>
      <c r="BY20" s="424"/>
      <c r="BZ20" s="424"/>
      <c r="CA20" s="424"/>
      <c r="CB20" s="219"/>
      <c r="CC20" s="420"/>
      <c r="CD20" s="420"/>
      <c r="CE20" s="420"/>
      <c r="CF20" s="390"/>
      <c r="CG20" s="390"/>
      <c r="CH20" s="390"/>
      <c r="CI20" s="390"/>
      <c r="CJ20" s="390"/>
      <c r="CK20" s="390"/>
      <c r="CL20" s="470" t="s">
        <v>744</v>
      </c>
      <c r="CM20" s="470" t="s">
        <v>744</v>
      </c>
      <c r="CN20" s="470" t="s">
        <v>744</v>
      </c>
      <c r="CO20" s="470" t="s">
        <v>744</v>
      </c>
      <c r="CP20" s="200"/>
      <c r="CQ20" s="200"/>
      <c r="CR20" s="200"/>
      <c r="CS20" s="200"/>
      <c r="CT20" s="490"/>
      <c r="CU20" s="490"/>
      <c r="CV20" s="490"/>
      <c r="CW20" s="219"/>
      <c r="CX20" s="409"/>
      <c r="CY20" s="409"/>
      <c r="CZ20" s="409"/>
      <c r="DA20" s="409"/>
      <c r="DB20" s="200"/>
      <c r="DC20" s="200"/>
      <c r="DD20" s="396"/>
      <c r="DE20" s="396"/>
      <c r="DF20" s="396"/>
      <c r="DG20" s="396"/>
      <c r="DH20" s="395" t="s">
        <v>744</v>
      </c>
      <c r="DI20" s="395" t="s">
        <v>744</v>
      </c>
      <c r="DJ20" s="395" t="s">
        <v>744</v>
      </c>
      <c r="DK20" s="395" t="s">
        <v>744</v>
      </c>
      <c r="DL20" s="200"/>
      <c r="DM20" s="200"/>
      <c r="DN20" s="200"/>
      <c r="DO20" s="200"/>
      <c r="DP20" s="200"/>
      <c r="DQ20" s="201"/>
      <c r="DR20" s="219"/>
      <c r="DS20" s="527"/>
      <c r="DT20" s="302"/>
      <c r="DU20" s="702"/>
      <c r="DV20" s="302"/>
      <c r="DW20" s="281"/>
      <c r="DX20" s="200"/>
      <c r="DY20" s="198"/>
      <c r="DZ20" s="198"/>
      <c r="EA20" s="198"/>
      <c r="EB20" s="198"/>
      <c r="EC20" s="483"/>
      <c r="ED20" s="483"/>
      <c r="EE20" s="468"/>
      <c r="EF20" s="468"/>
      <c r="EG20" s="512"/>
      <c r="EH20" s="512"/>
      <c r="EI20" s="693"/>
      <c r="EJ20" s="693"/>
      <c r="EK20" s="687"/>
      <c r="EL20" s="200"/>
      <c r="EM20" s="690"/>
      <c r="EN20" s="690"/>
      <c r="EO20" s="219"/>
      <c r="EP20" s="533"/>
      <c r="EQ20" s="302"/>
      <c r="ER20" s="708"/>
      <c r="ES20" s="302"/>
      <c r="ET20" s="281"/>
      <c r="EU20" s="200"/>
      <c r="EV20" s="198"/>
      <c r="EW20" s="198"/>
      <c r="EX20" s="198"/>
      <c r="EY20" s="198"/>
      <c r="EZ20" s="530"/>
      <c r="FA20" s="530"/>
      <c r="FB20" s="442"/>
      <c r="FC20" s="442"/>
      <c r="FD20" s="652"/>
      <c r="FE20" s="652"/>
      <c r="FF20" s="434"/>
      <c r="FG20" s="434"/>
      <c r="FH20" s="200"/>
      <c r="FI20" s="690"/>
      <c r="FJ20" s="690"/>
      <c r="FK20" s="231"/>
      <c r="FL20" s="158"/>
      <c r="FM20" s="158"/>
    </row>
    <row r="21" spans="1:169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390"/>
      <c r="W21" s="390"/>
      <c r="X21" s="390"/>
      <c r="Y21" s="390"/>
      <c r="Z21" s="398"/>
      <c r="AA21" s="398"/>
      <c r="AB21" s="398"/>
      <c r="AC21" s="398"/>
      <c r="AD21" s="200"/>
      <c r="AE21" s="200"/>
      <c r="AF21" s="200"/>
      <c r="AG21" s="200"/>
      <c r="AH21" s="687"/>
      <c r="AI21" s="486"/>
      <c r="AJ21" s="486"/>
      <c r="AK21" s="486"/>
      <c r="AL21" s="218"/>
      <c r="AM21" s="479"/>
      <c r="AN21" s="479"/>
      <c r="AO21" s="479"/>
      <c r="AP21" s="200"/>
      <c r="AQ21" s="479"/>
      <c r="AR21" s="479"/>
      <c r="AS21" s="396"/>
      <c r="AT21" s="396"/>
      <c r="AU21" s="626"/>
      <c r="AV21" s="421"/>
      <c r="AW21" s="396"/>
      <c r="AX21" s="396"/>
      <c r="AY21" s="421"/>
      <c r="AZ21" s="200"/>
      <c r="BA21" s="392"/>
      <c r="BB21" s="561"/>
      <c r="BC21" s="561"/>
      <c r="BD21" s="399"/>
      <c r="BE21" s="200"/>
      <c r="BF21" s="200"/>
      <c r="BG21" s="200"/>
      <c r="BH21" s="218"/>
      <c r="BI21" s="410"/>
      <c r="BJ21" s="333"/>
      <c r="BK21" s="410"/>
      <c r="BL21" s="200"/>
      <c r="BM21" s="200"/>
      <c r="BN21" s="412"/>
      <c r="BO21" s="412"/>
      <c r="BP21" s="412"/>
      <c r="BQ21" s="415"/>
      <c r="BR21" s="398"/>
      <c r="BS21" s="398"/>
      <c r="BT21" s="398"/>
      <c r="BU21" s="398"/>
      <c r="BV21" s="410"/>
      <c r="BW21" s="200"/>
      <c r="BX21" s="200"/>
      <c r="BY21" s="425"/>
      <c r="BZ21" s="425"/>
      <c r="CA21" s="425"/>
      <c r="CB21" s="218"/>
      <c r="CC21" s="421"/>
      <c r="CD21" s="421"/>
      <c r="CE21" s="421"/>
      <c r="CF21" s="391"/>
      <c r="CG21" s="391"/>
      <c r="CH21" s="391"/>
      <c r="CI21" s="391"/>
      <c r="CJ21" s="391"/>
      <c r="CK21" s="391"/>
      <c r="CL21" s="418"/>
      <c r="CM21" s="418"/>
      <c r="CN21" s="418"/>
      <c r="CO21" s="418"/>
      <c r="CP21" s="200"/>
      <c r="CQ21" s="200"/>
      <c r="CR21" s="200"/>
      <c r="CS21" s="200"/>
      <c r="CT21" s="490"/>
      <c r="CU21" s="490"/>
      <c r="CV21" s="490"/>
      <c r="CW21" s="218"/>
      <c r="CX21" s="410"/>
      <c r="CY21" s="410"/>
      <c r="CZ21" s="410"/>
      <c r="DA21" s="410"/>
      <c r="DB21" s="200"/>
      <c r="DC21" s="200"/>
      <c r="DD21" s="397"/>
      <c r="DE21" s="397"/>
      <c r="DF21" s="397"/>
      <c r="DG21" s="397"/>
      <c r="DH21" s="396"/>
      <c r="DI21" s="396"/>
      <c r="DJ21" s="396"/>
      <c r="DK21" s="396"/>
      <c r="DL21" s="200"/>
      <c r="DM21" s="200"/>
      <c r="DN21" s="200"/>
      <c r="DO21" s="200"/>
      <c r="DP21" s="200"/>
      <c r="DQ21" s="201"/>
      <c r="DR21" s="218"/>
      <c r="DS21" s="528"/>
      <c r="DT21" s="302"/>
      <c r="DU21" s="703"/>
      <c r="DV21" s="302"/>
      <c r="DW21" s="281"/>
      <c r="DX21" s="200"/>
      <c r="DY21" s="198"/>
      <c r="DZ21" s="198"/>
      <c r="EA21" s="198"/>
      <c r="EB21" s="198"/>
      <c r="EC21" s="484"/>
      <c r="ED21" s="484"/>
      <c r="EE21" s="469"/>
      <c r="EF21" s="469"/>
      <c r="EG21" s="513"/>
      <c r="EH21" s="513"/>
      <c r="EI21" s="694"/>
      <c r="EJ21" s="694"/>
      <c r="EK21" s="688"/>
      <c r="EL21" s="200"/>
      <c r="EM21" s="690"/>
      <c r="EN21" s="690"/>
      <c r="EO21" s="218"/>
      <c r="EP21" s="534"/>
      <c r="EQ21" s="302"/>
      <c r="ER21" s="709"/>
      <c r="ES21" s="302"/>
      <c r="ET21" s="281"/>
      <c r="EU21" s="200"/>
      <c r="EV21" s="198"/>
      <c r="EW21" s="198"/>
      <c r="EX21" s="198"/>
      <c r="EY21" s="198"/>
      <c r="EZ21" s="531"/>
      <c r="FA21" s="531"/>
      <c r="FB21" s="443"/>
      <c r="FC21" s="443"/>
      <c r="FD21" s="653"/>
      <c r="FE21" s="653"/>
      <c r="FF21" s="435"/>
      <c r="FG21" s="435"/>
      <c r="FH21" s="200"/>
      <c r="FI21" s="690"/>
      <c r="FJ21" s="690"/>
      <c r="FK21" s="230"/>
      <c r="FL21" s="158"/>
      <c r="FM21" s="158"/>
    </row>
    <row r="22" spans="1:169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390"/>
      <c r="W22" s="390"/>
      <c r="X22" s="390"/>
      <c r="Y22" s="390"/>
      <c r="Z22" s="398"/>
      <c r="AA22" s="398"/>
      <c r="AB22" s="398"/>
      <c r="AC22" s="398"/>
      <c r="AD22" s="200"/>
      <c r="AE22" s="200"/>
      <c r="AF22" s="200"/>
      <c r="AG22" s="212"/>
      <c r="AH22" s="687"/>
      <c r="AI22" s="486"/>
      <c r="AJ22" s="486"/>
      <c r="AK22" s="486"/>
      <c r="AL22" s="218"/>
      <c r="AM22" s="200"/>
      <c r="AN22" s="200"/>
      <c r="AO22" s="200"/>
      <c r="AP22" s="200"/>
      <c r="AQ22" s="200"/>
      <c r="AR22" s="212"/>
      <c r="AS22" s="396"/>
      <c r="AT22" s="396"/>
      <c r="AU22" s="294"/>
      <c r="AV22" s="281"/>
      <c r="AW22" s="396"/>
      <c r="AX22" s="396"/>
      <c r="AY22" s="281"/>
      <c r="AZ22" s="200"/>
      <c r="BA22" s="392"/>
      <c r="BB22" s="561"/>
      <c r="BC22" s="561"/>
      <c r="BD22" s="399"/>
      <c r="BE22" s="200"/>
      <c r="BF22" s="200"/>
      <c r="BG22" s="201"/>
      <c r="BH22" s="218"/>
      <c r="BI22" s="200"/>
      <c r="BJ22" s="200"/>
      <c r="BK22" s="200"/>
      <c r="BL22" s="200"/>
      <c r="BM22" s="200"/>
      <c r="BN22" s="412"/>
      <c r="BO22" s="412"/>
      <c r="BP22" s="412"/>
      <c r="BQ22" s="415"/>
      <c r="BR22" s="398"/>
      <c r="BS22" s="398"/>
      <c r="BT22" s="398"/>
      <c r="BU22" s="398"/>
      <c r="BV22" s="200"/>
      <c r="BW22" s="200"/>
      <c r="BX22" s="200"/>
      <c r="BY22" s="200"/>
      <c r="BZ22" s="200"/>
      <c r="CA22" s="201"/>
      <c r="CB22" s="218"/>
      <c r="CC22" s="200"/>
      <c r="CD22" s="200"/>
      <c r="CE22" s="200"/>
      <c r="CF22" s="200"/>
      <c r="CG22" s="200"/>
      <c r="CH22" s="395" t="s">
        <v>744</v>
      </c>
      <c r="CI22" s="395" t="s">
        <v>744</v>
      </c>
      <c r="CJ22" s="395" t="s">
        <v>744</v>
      </c>
      <c r="CK22" s="395" t="s">
        <v>744</v>
      </c>
      <c r="CL22" s="508" t="s">
        <v>767</v>
      </c>
      <c r="CM22" s="508" t="s">
        <v>767</v>
      </c>
      <c r="CN22" s="508" t="s">
        <v>767</v>
      </c>
      <c r="CO22" s="508" t="s">
        <v>767</v>
      </c>
      <c r="CP22" s="200"/>
      <c r="CQ22" s="200"/>
      <c r="CR22" s="200"/>
      <c r="CS22" s="200"/>
      <c r="CT22" s="490"/>
      <c r="CU22" s="490"/>
      <c r="CV22" s="490"/>
      <c r="CW22" s="218"/>
      <c r="CX22" s="200"/>
      <c r="CY22" s="200"/>
      <c r="CZ22" s="200"/>
      <c r="DA22" s="200"/>
      <c r="DB22" s="200"/>
      <c r="DC22" s="200"/>
      <c r="DD22" s="411" t="s">
        <v>768</v>
      </c>
      <c r="DE22" s="411" t="s">
        <v>768</v>
      </c>
      <c r="DF22" s="411" t="s">
        <v>768</v>
      </c>
      <c r="DG22" s="411" t="s">
        <v>768</v>
      </c>
      <c r="DH22" s="396"/>
      <c r="DI22" s="396"/>
      <c r="DJ22" s="396"/>
      <c r="DK22" s="396"/>
      <c r="DL22" s="200"/>
      <c r="DM22" s="200"/>
      <c r="DN22" s="200"/>
      <c r="DO22" s="200"/>
      <c r="DP22" s="200"/>
      <c r="DQ22" s="201"/>
      <c r="DR22" s="218"/>
      <c r="DS22" s="464" t="s">
        <v>769</v>
      </c>
      <c r="DT22" s="302"/>
      <c r="DU22" s="704" t="s">
        <v>769</v>
      </c>
      <c r="DV22" s="302"/>
      <c r="DW22" s="281"/>
      <c r="DX22" s="200"/>
      <c r="DY22" s="198"/>
      <c r="DZ22" s="198"/>
      <c r="EA22" s="198"/>
      <c r="EB22" s="198"/>
      <c r="EC22" s="438" t="s">
        <v>769</v>
      </c>
      <c r="ED22" s="438" t="s">
        <v>769</v>
      </c>
      <c r="EE22" s="438" t="s">
        <v>769</v>
      </c>
      <c r="EF22" s="438" t="s">
        <v>769</v>
      </c>
      <c r="EG22" s="438" t="s">
        <v>769</v>
      </c>
      <c r="EH22" s="438" t="s">
        <v>769</v>
      </c>
      <c r="EI22" s="438" t="s">
        <v>769</v>
      </c>
      <c r="EJ22" s="438" t="s">
        <v>769</v>
      </c>
      <c r="EK22" s="212"/>
      <c r="EL22" s="200"/>
      <c r="EM22" s="690"/>
      <c r="EN22" s="690"/>
      <c r="EO22" s="218"/>
      <c r="EP22" s="464" t="s">
        <v>769</v>
      </c>
      <c r="EQ22" s="302"/>
      <c r="ER22" s="704" t="s">
        <v>769</v>
      </c>
      <c r="ES22" s="302"/>
      <c r="ET22" s="281"/>
      <c r="EU22" s="200"/>
      <c r="EV22" s="198"/>
      <c r="EW22" s="198"/>
      <c r="EX22" s="198"/>
      <c r="EY22" s="198"/>
      <c r="EZ22" s="438" t="s">
        <v>769</v>
      </c>
      <c r="FA22" s="438" t="s">
        <v>769</v>
      </c>
      <c r="FB22" s="438" t="s">
        <v>769</v>
      </c>
      <c r="FC22" s="438" t="s">
        <v>769</v>
      </c>
      <c r="FD22" s="438" t="s">
        <v>769</v>
      </c>
      <c r="FE22" s="438" t="s">
        <v>769</v>
      </c>
      <c r="FF22" s="438" t="s">
        <v>769</v>
      </c>
      <c r="FG22" s="438" t="s">
        <v>769</v>
      </c>
      <c r="FH22" s="200"/>
      <c r="FI22" s="690"/>
      <c r="FJ22" s="690"/>
      <c r="FK22" s="230"/>
      <c r="FL22" s="158"/>
      <c r="FM22" s="158"/>
    </row>
    <row r="23" spans="1:169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390"/>
      <c r="W23" s="390"/>
      <c r="X23" s="390"/>
      <c r="Y23" s="390"/>
      <c r="Z23" s="398"/>
      <c r="AA23" s="398"/>
      <c r="AB23" s="398"/>
      <c r="AC23" s="398"/>
      <c r="AD23" s="200"/>
      <c r="AE23" s="200"/>
      <c r="AF23" s="200"/>
      <c r="AG23" s="212"/>
      <c r="AH23" s="687"/>
      <c r="AI23" s="486"/>
      <c r="AJ23" s="486"/>
      <c r="AK23" s="486"/>
      <c r="AL23" s="218"/>
      <c r="AM23" s="200"/>
      <c r="AN23" s="200"/>
      <c r="AO23" s="200"/>
      <c r="AP23" s="200"/>
      <c r="AQ23" s="200"/>
      <c r="AR23" s="212"/>
      <c r="AS23" s="396"/>
      <c r="AT23" s="396"/>
      <c r="AU23" s="294"/>
      <c r="AV23" s="281"/>
      <c r="AW23" s="396"/>
      <c r="AX23" s="396"/>
      <c r="AY23" s="281"/>
      <c r="AZ23" s="200"/>
      <c r="BA23" s="392"/>
      <c r="BB23" s="561"/>
      <c r="BC23" s="561"/>
      <c r="BD23" s="399"/>
      <c r="BE23" s="200"/>
      <c r="BF23" s="200"/>
      <c r="BG23" s="201"/>
      <c r="BH23" s="218"/>
      <c r="BI23" s="200"/>
      <c r="BJ23" s="200"/>
      <c r="BK23" s="200"/>
      <c r="BL23" s="200"/>
      <c r="BM23" s="200"/>
      <c r="BN23" s="412"/>
      <c r="BO23" s="412"/>
      <c r="BP23" s="412"/>
      <c r="BQ23" s="415"/>
      <c r="BR23" s="398"/>
      <c r="BS23" s="398"/>
      <c r="BT23" s="398"/>
      <c r="BU23" s="398"/>
      <c r="BV23" s="200"/>
      <c r="BW23" s="200"/>
      <c r="BX23" s="200"/>
      <c r="BY23" s="200"/>
      <c r="BZ23" s="200"/>
      <c r="CA23" s="201"/>
      <c r="CB23" s="218"/>
      <c r="CC23" s="200"/>
      <c r="CD23" s="200"/>
      <c r="CE23" s="200"/>
      <c r="CF23" s="200"/>
      <c r="CG23" s="200"/>
      <c r="CH23" s="396"/>
      <c r="CI23" s="396"/>
      <c r="CJ23" s="396"/>
      <c r="CK23" s="396"/>
      <c r="CL23" s="508"/>
      <c r="CM23" s="508"/>
      <c r="CN23" s="508"/>
      <c r="CO23" s="508"/>
      <c r="CP23" s="200"/>
      <c r="CQ23" s="200"/>
      <c r="CR23" s="200"/>
      <c r="CS23" s="200"/>
      <c r="CT23" s="491"/>
      <c r="CU23" s="491"/>
      <c r="CV23" s="491"/>
      <c r="CW23" s="218"/>
      <c r="CX23" s="200"/>
      <c r="CY23" s="200"/>
      <c r="CZ23" s="200"/>
      <c r="DA23" s="200"/>
      <c r="DB23" s="200"/>
      <c r="DC23" s="200"/>
      <c r="DD23" s="412"/>
      <c r="DE23" s="412"/>
      <c r="DF23" s="412"/>
      <c r="DG23" s="412"/>
      <c r="DH23" s="397"/>
      <c r="DI23" s="397"/>
      <c r="DJ23" s="397"/>
      <c r="DK23" s="397"/>
      <c r="DL23" s="200"/>
      <c r="DM23" s="200"/>
      <c r="DN23" s="200"/>
      <c r="DO23" s="200"/>
      <c r="DP23" s="200"/>
      <c r="DQ23" s="201"/>
      <c r="DR23" s="218"/>
      <c r="DS23" s="465"/>
      <c r="DT23" s="302"/>
      <c r="DU23" s="705"/>
      <c r="DV23" s="302"/>
      <c r="DW23" s="281"/>
      <c r="DX23" s="200"/>
      <c r="DY23" s="198"/>
      <c r="DZ23" s="198"/>
      <c r="EA23" s="198"/>
      <c r="EB23" s="198"/>
      <c r="EC23" s="439"/>
      <c r="ED23" s="439"/>
      <c r="EE23" s="439"/>
      <c r="EF23" s="439"/>
      <c r="EG23" s="439"/>
      <c r="EH23" s="439"/>
      <c r="EI23" s="439"/>
      <c r="EJ23" s="439"/>
      <c r="EK23" s="212"/>
      <c r="EL23" s="200"/>
      <c r="EM23" s="690"/>
      <c r="EN23" s="690"/>
      <c r="EO23" s="218"/>
      <c r="EP23" s="465"/>
      <c r="EQ23" s="302"/>
      <c r="ER23" s="705"/>
      <c r="ES23" s="302"/>
      <c r="ET23" s="281"/>
      <c r="EU23" s="200"/>
      <c r="EV23" s="198"/>
      <c r="EW23" s="198"/>
      <c r="EX23" s="198"/>
      <c r="EY23" s="198"/>
      <c r="EZ23" s="439"/>
      <c r="FA23" s="439"/>
      <c r="FB23" s="439"/>
      <c r="FC23" s="439"/>
      <c r="FD23" s="439"/>
      <c r="FE23" s="439"/>
      <c r="FF23" s="439"/>
      <c r="FG23" s="439"/>
      <c r="FH23" s="200"/>
      <c r="FI23" s="690"/>
      <c r="FJ23" s="690"/>
      <c r="FK23" s="230"/>
      <c r="FL23" s="158"/>
      <c r="FM23" s="158"/>
    </row>
    <row r="24" spans="1:169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390"/>
      <c r="W24" s="390"/>
      <c r="X24" s="390"/>
      <c r="Y24" s="432"/>
      <c r="Z24" s="398"/>
      <c r="AA24" s="398"/>
      <c r="AB24" s="398"/>
      <c r="AC24" s="398"/>
      <c r="AD24" s="200"/>
      <c r="AE24" s="200"/>
      <c r="AF24" s="200"/>
      <c r="AG24" s="212"/>
      <c r="AH24" s="687"/>
      <c r="AI24" s="486"/>
      <c r="AJ24" s="486"/>
      <c r="AK24" s="486"/>
      <c r="AL24" s="218"/>
      <c r="AM24" s="200"/>
      <c r="AN24" s="200"/>
      <c r="AO24" s="200"/>
      <c r="AP24" s="200"/>
      <c r="AQ24" s="200"/>
      <c r="AR24" s="212"/>
      <c r="AS24" s="396"/>
      <c r="AT24" s="396"/>
      <c r="AU24" s="294"/>
      <c r="AV24" s="281"/>
      <c r="AW24" s="396"/>
      <c r="AX24" s="396"/>
      <c r="AY24" s="281"/>
      <c r="AZ24" s="200"/>
      <c r="BA24" s="392"/>
      <c r="BB24" s="561"/>
      <c r="BC24" s="561"/>
      <c r="BD24" s="399"/>
      <c r="BE24" s="200"/>
      <c r="BF24" s="200"/>
      <c r="BG24" s="201"/>
      <c r="BH24" s="218"/>
      <c r="BI24" s="200"/>
      <c r="BJ24" s="200"/>
      <c r="BK24" s="200"/>
      <c r="BL24" s="200"/>
      <c r="BM24" s="200"/>
      <c r="BN24" s="412"/>
      <c r="BO24" s="412"/>
      <c r="BP24" s="412"/>
      <c r="BQ24" s="415"/>
      <c r="BR24" s="398"/>
      <c r="BS24" s="398"/>
      <c r="BT24" s="398"/>
      <c r="BU24" s="398"/>
      <c r="BV24" s="200"/>
      <c r="BW24" s="200"/>
      <c r="BX24" s="200"/>
      <c r="BY24" s="200"/>
      <c r="BZ24" s="200"/>
      <c r="CA24" s="201"/>
      <c r="CB24" s="218"/>
      <c r="CC24" s="200"/>
      <c r="CD24" s="200"/>
      <c r="CE24" s="200"/>
      <c r="CF24" s="200"/>
      <c r="CG24" s="200"/>
      <c r="CH24" s="396"/>
      <c r="CI24" s="396"/>
      <c r="CJ24" s="396"/>
      <c r="CK24" s="396"/>
      <c r="CL24" s="508"/>
      <c r="CM24" s="508"/>
      <c r="CN24" s="508"/>
      <c r="CO24" s="508"/>
      <c r="CP24" s="200"/>
      <c r="CQ24" s="200"/>
      <c r="CR24" s="200"/>
      <c r="CS24" s="200"/>
      <c r="CT24" s="200"/>
      <c r="CU24" s="200"/>
      <c r="CV24" s="200"/>
      <c r="CW24" s="218"/>
      <c r="CX24" s="200"/>
      <c r="CY24" s="200"/>
      <c r="CZ24" s="200"/>
      <c r="DA24" s="200"/>
      <c r="DB24" s="447" t="s">
        <v>770</v>
      </c>
      <c r="DC24" s="447" t="s">
        <v>770</v>
      </c>
      <c r="DD24" s="412"/>
      <c r="DE24" s="412"/>
      <c r="DF24" s="412"/>
      <c r="DG24" s="412"/>
      <c r="DH24" s="447" t="s">
        <v>770</v>
      </c>
      <c r="DI24" s="447" t="s">
        <v>770</v>
      </c>
      <c r="DJ24" s="447" t="s">
        <v>770</v>
      </c>
      <c r="DK24" s="447" t="s">
        <v>770</v>
      </c>
      <c r="DL24" s="200"/>
      <c r="DM24" s="200"/>
      <c r="DN24" s="200"/>
      <c r="DO24" s="200"/>
      <c r="DP24" s="200"/>
      <c r="DQ24" s="201"/>
      <c r="DR24" s="218"/>
      <c r="DS24" s="465"/>
      <c r="DT24" s="302"/>
      <c r="DU24" s="705"/>
      <c r="DV24" s="302"/>
      <c r="DW24" s="281"/>
      <c r="DX24" s="200"/>
      <c r="DY24" s="198"/>
      <c r="DZ24" s="198"/>
      <c r="EA24" s="198"/>
      <c r="EB24" s="198"/>
      <c r="EC24" s="439"/>
      <c r="ED24" s="439"/>
      <c r="EE24" s="439"/>
      <c r="EF24" s="439"/>
      <c r="EG24" s="439"/>
      <c r="EH24" s="439"/>
      <c r="EI24" s="439"/>
      <c r="EJ24" s="439"/>
      <c r="EK24" s="212"/>
      <c r="EL24" s="200"/>
      <c r="EM24" s="690"/>
      <c r="EN24" s="690"/>
      <c r="EO24" s="218"/>
      <c r="EP24" s="465"/>
      <c r="EQ24" s="302"/>
      <c r="ER24" s="705"/>
      <c r="ES24" s="302"/>
      <c r="ET24" s="281"/>
      <c r="EU24" s="200"/>
      <c r="EV24" s="198"/>
      <c r="EW24" s="198"/>
      <c r="EX24" s="198"/>
      <c r="EY24" s="198"/>
      <c r="EZ24" s="439"/>
      <c r="FA24" s="439"/>
      <c r="FB24" s="439"/>
      <c r="FC24" s="439"/>
      <c r="FD24" s="439"/>
      <c r="FE24" s="439"/>
      <c r="FF24" s="439"/>
      <c r="FG24" s="439"/>
      <c r="FH24" s="200"/>
      <c r="FI24" s="690"/>
      <c r="FJ24" s="690"/>
      <c r="FK24" s="230"/>
      <c r="FL24" s="158"/>
      <c r="FM24" s="158"/>
    </row>
    <row r="25" spans="1:169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390"/>
      <c r="W25" s="390"/>
      <c r="X25" s="390"/>
      <c r="Y25" s="432"/>
      <c r="Z25" s="398"/>
      <c r="AA25" s="398"/>
      <c r="AB25" s="398"/>
      <c r="AC25" s="398"/>
      <c r="AD25" s="200"/>
      <c r="AE25" s="200"/>
      <c r="AF25" s="200"/>
      <c r="AG25" s="212"/>
      <c r="AH25" s="687"/>
      <c r="AI25" s="486"/>
      <c r="AJ25" s="486"/>
      <c r="AK25" s="486"/>
      <c r="AL25" s="218"/>
      <c r="AM25" s="200"/>
      <c r="AN25" s="200"/>
      <c r="AO25" s="200"/>
      <c r="AP25" s="200"/>
      <c r="AQ25" s="200"/>
      <c r="AR25" s="212"/>
      <c r="AS25" s="396"/>
      <c r="AT25" s="396"/>
      <c r="AU25" s="294"/>
      <c r="AV25" s="326"/>
      <c r="AW25" s="396"/>
      <c r="AX25" s="396"/>
      <c r="AY25" s="281"/>
      <c r="AZ25" s="200"/>
      <c r="BA25" s="392"/>
      <c r="BB25" s="561"/>
      <c r="BC25" s="561"/>
      <c r="BD25" s="399"/>
      <c r="BE25" s="200"/>
      <c r="BF25" s="200"/>
      <c r="BG25" s="201"/>
      <c r="BH25" s="218"/>
      <c r="BI25" s="200"/>
      <c r="BJ25" s="200"/>
      <c r="BK25" s="200"/>
      <c r="BL25" s="200"/>
      <c r="BM25" s="200"/>
      <c r="BN25" s="413"/>
      <c r="BO25" s="413"/>
      <c r="BP25" s="413"/>
      <c r="BQ25" s="416"/>
      <c r="BR25" s="402"/>
      <c r="BS25" s="402"/>
      <c r="BT25" s="402"/>
      <c r="BU25" s="402"/>
      <c r="BV25" s="200"/>
      <c r="BW25" s="200"/>
      <c r="BX25" s="200"/>
      <c r="BY25" s="200"/>
      <c r="BZ25" s="200"/>
      <c r="CA25" s="201"/>
      <c r="CB25" s="218"/>
      <c r="CC25" s="200"/>
      <c r="CD25" s="200"/>
      <c r="CE25" s="200"/>
      <c r="CF25" s="200"/>
      <c r="CG25" s="200"/>
      <c r="CH25" s="397"/>
      <c r="CI25" s="397"/>
      <c r="CJ25" s="397"/>
      <c r="CK25" s="397"/>
      <c r="CL25" s="508"/>
      <c r="CM25" s="508"/>
      <c r="CN25" s="508"/>
      <c r="CO25" s="508"/>
      <c r="CP25" s="200"/>
      <c r="CQ25" s="200"/>
      <c r="CR25" s="200"/>
      <c r="CS25" s="200"/>
      <c r="CT25" s="200"/>
      <c r="CU25" s="200"/>
      <c r="CV25" s="200"/>
      <c r="CW25" s="218"/>
      <c r="CX25" s="200"/>
      <c r="CY25" s="200"/>
      <c r="CZ25" s="200"/>
      <c r="DA25" s="200"/>
      <c r="DB25" s="448"/>
      <c r="DC25" s="448"/>
      <c r="DD25" s="412"/>
      <c r="DE25" s="412"/>
      <c r="DF25" s="412"/>
      <c r="DG25" s="412"/>
      <c r="DH25" s="448"/>
      <c r="DI25" s="448"/>
      <c r="DJ25" s="448"/>
      <c r="DK25" s="448"/>
      <c r="DL25" s="200"/>
      <c r="DM25" s="200"/>
      <c r="DN25" s="200"/>
      <c r="DO25" s="200"/>
      <c r="DP25" s="200"/>
      <c r="DQ25" s="201"/>
      <c r="DR25" s="218"/>
      <c r="DS25" s="466"/>
      <c r="DT25" s="302"/>
      <c r="DU25" s="706"/>
      <c r="DV25" s="302"/>
      <c r="DW25" s="281"/>
      <c r="DX25" s="200"/>
      <c r="DY25" s="198"/>
      <c r="DZ25" s="198"/>
      <c r="EA25" s="198"/>
      <c r="EB25" s="198"/>
      <c r="EC25" s="440"/>
      <c r="ED25" s="440"/>
      <c r="EE25" s="440"/>
      <c r="EF25" s="440"/>
      <c r="EG25" s="440"/>
      <c r="EH25" s="440"/>
      <c r="EI25" s="440"/>
      <c r="EJ25" s="440"/>
      <c r="EK25" s="212"/>
      <c r="EL25" s="200"/>
      <c r="EM25" s="690"/>
      <c r="EN25" s="690"/>
      <c r="EO25" s="218"/>
      <c r="EP25" s="466"/>
      <c r="EQ25" s="302"/>
      <c r="ER25" s="706"/>
      <c r="ES25" s="302"/>
      <c r="ET25" s="281"/>
      <c r="EU25" s="200"/>
      <c r="EV25" s="198"/>
      <c r="EW25" s="198"/>
      <c r="EX25" s="198"/>
      <c r="EY25" s="198"/>
      <c r="EZ25" s="440"/>
      <c r="FA25" s="440"/>
      <c r="FB25" s="440"/>
      <c r="FC25" s="440"/>
      <c r="FD25" s="440"/>
      <c r="FE25" s="440"/>
      <c r="FF25" s="440"/>
      <c r="FG25" s="440"/>
      <c r="FH25" s="200"/>
      <c r="FI25" s="690"/>
      <c r="FJ25" s="690"/>
      <c r="FK25" s="230"/>
      <c r="FL25" s="158"/>
      <c r="FM25" s="158"/>
    </row>
    <row r="26" spans="1:169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390"/>
      <c r="W26" s="390"/>
      <c r="X26" s="390"/>
      <c r="Y26" s="432"/>
      <c r="Z26" s="398"/>
      <c r="AA26" s="398"/>
      <c r="AB26" s="398"/>
      <c r="AC26" s="398"/>
      <c r="AD26" s="200"/>
      <c r="AE26" s="200"/>
      <c r="AF26" s="200"/>
      <c r="AG26" s="200"/>
      <c r="AH26" s="687"/>
      <c r="AI26" s="395" t="s">
        <v>744</v>
      </c>
      <c r="AJ26" s="395" t="s">
        <v>744</v>
      </c>
      <c r="AK26" s="395" t="s">
        <v>744</v>
      </c>
      <c r="AL26" s="218"/>
      <c r="AM26" s="419" t="s">
        <v>771</v>
      </c>
      <c r="AN26" s="419" t="s">
        <v>772</v>
      </c>
      <c r="AO26" s="419" t="s">
        <v>772</v>
      </c>
      <c r="AP26" s="200"/>
      <c r="AQ26" s="467" t="s">
        <v>775</v>
      </c>
      <c r="AR26" s="200"/>
      <c r="AS26" s="396"/>
      <c r="AT26" s="396"/>
      <c r="AU26" s="673" t="s">
        <v>775</v>
      </c>
      <c r="AV26" s="327"/>
      <c r="AW26" s="399"/>
      <c r="AX26" s="396"/>
      <c r="AY26" s="467" t="s">
        <v>775</v>
      </c>
      <c r="AZ26" s="200"/>
      <c r="BA26" s="563" t="s">
        <v>835</v>
      </c>
      <c r="BB26" s="563" t="s">
        <v>835</v>
      </c>
      <c r="BC26" s="566" t="s">
        <v>835</v>
      </c>
      <c r="BD26" s="569" t="s">
        <v>835</v>
      </c>
      <c r="BE26" s="200"/>
      <c r="BF26" s="200"/>
      <c r="BG26" s="201"/>
      <c r="BH26" s="218"/>
      <c r="BI26" s="408" t="s">
        <v>780</v>
      </c>
      <c r="BJ26" s="334"/>
      <c r="BK26" s="408" t="s">
        <v>780</v>
      </c>
      <c r="BL26" s="200"/>
      <c r="BM26" s="200"/>
      <c r="BN26" s="198"/>
      <c r="BO26" s="198"/>
      <c r="BP26" s="198"/>
      <c r="BQ26" s="198"/>
      <c r="BR26" s="396" t="s">
        <v>744</v>
      </c>
      <c r="BS26" s="396" t="s">
        <v>744</v>
      </c>
      <c r="BT26" s="396" t="s">
        <v>744</v>
      </c>
      <c r="BU26" s="396" t="s">
        <v>744</v>
      </c>
      <c r="BV26" s="408" t="s">
        <v>780</v>
      </c>
      <c r="BW26" s="200"/>
      <c r="BX26" s="200"/>
      <c r="BY26" s="200"/>
      <c r="BZ26" s="200"/>
      <c r="CA26" s="201"/>
      <c r="CB26" s="218"/>
      <c r="CC26" s="419" t="s">
        <v>781</v>
      </c>
      <c r="CD26" s="419" t="s">
        <v>781</v>
      </c>
      <c r="CE26" s="419" t="s">
        <v>781</v>
      </c>
      <c r="CF26" s="200"/>
      <c r="CG26" s="200"/>
      <c r="CH26" s="471" t="s">
        <v>782</v>
      </c>
      <c r="CI26" s="471" t="s">
        <v>782</v>
      </c>
      <c r="CJ26" s="471" t="s">
        <v>782</v>
      </c>
      <c r="CK26" s="471" t="s">
        <v>782</v>
      </c>
      <c r="CL26" s="508"/>
      <c r="CM26" s="508"/>
      <c r="CN26" s="508"/>
      <c r="CO26" s="508"/>
      <c r="CP26" s="200"/>
      <c r="CQ26" s="200"/>
      <c r="CR26" s="200"/>
      <c r="CS26" s="200"/>
      <c r="CT26" s="200"/>
      <c r="CU26" s="200"/>
      <c r="CV26" s="200"/>
      <c r="CW26" s="218"/>
      <c r="CX26" s="695" t="s">
        <v>783</v>
      </c>
      <c r="CY26" s="695" t="s">
        <v>783</v>
      </c>
      <c r="CZ26" s="695" t="s">
        <v>783</v>
      </c>
      <c r="DA26" s="695" t="s">
        <v>783</v>
      </c>
      <c r="DB26" s="448"/>
      <c r="DC26" s="448"/>
      <c r="DD26" s="412"/>
      <c r="DE26" s="412"/>
      <c r="DF26" s="412"/>
      <c r="DG26" s="412"/>
      <c r="DH26" s="448"/>
      <c r="DI26" s="448"/>
      <c r="DJ26" s="448"/>
      <c r="DK26" s="448"/>
      <c r="DL26" s="200"/>
      <c r="DM26" s="200"/>
      <c r="DN26" s="200"/>
      <c r="DO26" s="200"/>
      <c r="DP26" s="200"/>
      <c r="DQ26" s="201"/>
      <c r="DR26" s="218"/>
      <c r="DS26" s="532" t="s">
        <v>826</v>
      </c>
      <c r="DT26" s="203"/>
      <c r="DU26" s="701" t="s">
        <v>870</v>
      </c>
      <c r="DV26" s="203"/>
      <c r="DW26" s="281"/>
      <c r="DX26" s="200"/>
      <c r="DY26" s="198"/>
      <c r="DZ26" s="198"/>
      <c r="EA26" s="198"/>
      <c r="EB26" s="198"/>
      <c r="EC26" s="419" t="s">
        <v>909</v>
      </c>
      <c r="ED26" s="419" t="s">
        <v>910</v>
      </c>
      <c r="EE26" s="467" t="s">
        <v>716</v>
      </c>
      <c r="EF26" s="467" t="s">
        <v>717</v>
      </c>
      <c r="EG26" s="511" t="s">
        <v>720</v>
      </c>
      <c r="EH26" s="511" t="s">
        <v>721</v>
      </c>
      <c r="EI26" s="692" t="s">
        <v>911</v>
      </c>
      <c r="EJ26" s="692" t="s">
        <v>912</v>
      </c>
      <c r="EK26" s="212"/>
      <c r="EL26" s="200"/>
      <c r="EM26" s="690"/>
      <c r="EN26" s="690"/>
      <c r="EO26" s="218"/>
      <c r="EP26" s="532" t="s">
        <v>826</v>
      </c>
      <c r="EQ26" s="203"/>
      <c r="ER26" s="707" t="s">
        <v>914</v>
      </c>
      <c r="ES26" s="203"/>
      <c r="ET26" s="281"/>
      <c r="EU26" s="200"/>
      <c r="EV26" s="198"/>
      <c r="EW26" s="198"/>
      <c r="EX26" s="198"/>
      <c r="EY26" s="198"/>
      <c r="EZ26" s="529" t="s">
        <v>827</v>
      </c>
      <c r="FA26" s="529" t="s">
        <v>828</v>
      </c>
      <c r="FB26" s="441" t="s">
        <v>707</v>
      </c>
      <c r="FC26" s="441" t="s">
        <v>708</v>
      </c>
      <c r="FD26" s="638" t="s">
        <v>891</v>
      </c>
      <c r="FE26" s="638" t="s">
        <v>892</v>
      </c>
      <c r="FF26" s="433" t="s">
        <v>709</v>
      </c>
      <c r="FG26" s="433" t="s">
        <v>710</v>
      </c>
      <c r="FH26" s="200"/>
      <c r="FI26" s="690"/>
      <c r="FJ26" s="690"/>
      <c r="FK26" s="230"/>
      <c r="FL26" s="158"/>
      <c r="FM26" s="158"/>
    </row>
    <row r="27" spans="1:169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390"/>
      <c r="W27" s="390"/>
      <c r="X27" s="390"/>
      <c r="Y27" s="432"/>
      <c r="Z27" s="398"/>
      <c r="AA27" s="398"/>
      <c r="AB27" s="398"/>
      <c r="AC27" s="398"/>
      <c r="AD27" s="200"/>
      <c r="AE27" s="200"/>
      <c r="AF27" s="200"/>
      <c r="AG27" s="200"/>
      <c r="AH27" s="688"/>
      <c r="AI27" s="396"/>
      <c r="AJ27" s="396"/>
      <c r="AK27" s="396"/>
      <c r="AL27" s="220"/>
      <c r="AM27" s="483"/>
      <c r="AN27" s="483"/>
      <c r="AO27" s="483"/>
      <c r="AP27" s="200"/>
      <c r="AQ27" s="468"/>
      <c r="AR27" s="200"/>
      <c r="AS27" s="397"/>
      <c r="AT27" s="397"/>
      <c r="AU27" s="685"/>
      <c r="AV27" s="327"/>
      <c r="AW27" s="400"/>
      <c r="AX27" s="397"/>
      <c r="AY27" s="468"/>
      <c r="AZ27" s="200"/>
      <c r="BA27" s="564"/>
      <c r="BB27" s="564"/>
      <c r="BC27" s="567"/>
      <c r="BD27" s="570"/>
      <c r="BE27" s="200"/>
      <c r="BF27" s="200"/>
      <c r="BG27" s="201"/>
      <c r="BH27" s="220"/>
      <c r="BI27" s="409"/>
      <c r="BJ27" s="332"/>
      <c r="BK27" s="409"/>
      <c r="BL27" s="200"/>
      <c r="BM27" s="200"/>
      <c r="BN27" s="198"/>
      <c r="BO27" s="198"/>
      <c r="BP27" s="198"/>
      <c r="BQ27" s="198"/>
      <c r="BR27" s="396"/>
      <c r="BS27" s="396"/>
      <c r="BT27" s="396"/>
      <c r="BU27" s="396"/>
      <c r="BV27" s="409"/>
      <c r="BW27" s="200"/>
      <c r="BX27" s="200"/>
      <c r="BY27" s="200"/>
      <c r="BZ27" s="200"/>
      <c r="CA27" s="201"/>
      <c r="CB27" s="220"/>
      <c r="CC27" s="420"/>
      <c r="CD27" s="420"/>
      <c r="CE27" s="420"/>
      <c r="CF27" s="200"/>
      <c r="CG27" s="200"/>
      <c r="CH27" s="390"/>
      <c r="CI27" s="390"/>
      <c r="CJ27" s="390"/>
      <c r="CK27" s="390"/>
      <c r="CL27" s="508"/>
      <c r="CM27" s="508"/>
      <c r="CN27" s="508"/>
      <c r="CO27" s="508"/>
      <c r="CP27" s="200"/>
      <c r="CQ27" s="200"/>
      <c r="CR27" s="200"/>
      <c r="CS27" s="200"/>
      <c r="CT27" s="200"/>
      <c r="CU27" s="200"/>
      <c r="CV27" s="200"/>
      <c r="CW27" s="220"/>
      <c r="CX27" s="696"/>
      <c r="CY27" s="696"/>
      <c r="CZ27" s="696"/>
      <c r="DA27" s="696"/>
      <c r="DB27" s="448"/>
      <c r="DC27" s="448"/>
      <c r="DD27" s="412"/>
      <c r="DE27" s="412"/>
      <c r="DF27" s="412"/>
      <c r="DG27" s="412"/>
      <c r="DH27" s="448"/>
      <c r="DI27" s="448"/>
      <c r="DJ27" s="448"/>
      <c r="DK27" s="448"/>
      <c r="DL27" s="200"/>
      <c r="DM27" s="200"/>
      <c r="DN27" s="200"/>
      <c r="DO27" s="200"/>
      <c r="DP27" s="200"/>
      <c r="DQ27" s="201"/>
      <c r="DR27" s="220"/>
      <c r="DS27" s="533"/>
      <c r="DT27" s="302"/>
      <c r="DU27" s="702"/>
      <c r="DV27" s="302"/>
      <c r="DW27" s="281"/>
      <c r="DX27" s="200"/>
      <c r="DY27" s="198"/>
      <c r="DZ27" s="198"/>
      <c r="EA27" s="198"/>
      <c r="EB27" s="198"/>
      <c r="EC27" s="483"/>
      <c r="ED27" s="483"/>
      <c r="EE27" s="468"/>
      <c r="EF27" s="468"/>
      <c r="EG27" s="512"/>
      <c r="EH27" s="512"/>
      <c r="EI27" s="693"/>
      <c r="EJ27" s="693"/>
      <c r="EK27" s="212"/>
      <c r="EL27" s="200"/>
      <c r="EM27" s="690"/>
      <c r="EN27" s="690"/>
      <c r="EO27" s="220"/>
      <c r="EP27" s="533"/>
      <c r="EQ27" s="302"/>
      <c r="ER27" s="708"/>
      <c r="ES27" s="302"/>
      <c r="ET27" s="281"/>
      <c r="EU27" s="200"/>
      <c r="EV27" s="198"/>
      <c r="EW27" s="198"/>
      <c r="EX27" s="198"/>
      <c r="EY27" s="198"/>
      <c r="EZ27" s="530"/>
      <c r="FA27" s="530"/>
      <c r="FB27" s="442"/>
      <c r="FC27" s="442"/>
      <c r="FD27" s="652"/>
      <c r="FE27" s="652"/>
      <c r="FF27" s="434"/>
      <c r="FG27" s="434"/>
      <c r="FH27" s="200"/>
      <c r="FI27" s="690"/>
      <c r="FJ27" s="690"/>
      <c r="FK27" s="232"/>
      <c r="FL27" s="158"/>
      <c r="FM27" s="158"/>
    </row>
    <row r="28" spans="1:169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390"/>
      <c r="W28" s="390"/>
      <c r="X28" s="390"/>
      <c r="Y28" s="432"/>
      <c r="Z28" s="395" t="s">
        <v>744</v>
      </c>
      <c r="AA28" s="395" t="s">
        <v>744</v>
      </c>
      <c r="AB28" s="395" t="s">
        <v>744</v>
      </c>
      <c r="AC28" s="395" t="s">
        <v>744</v>
      </c>
      <c r="AD28" s="200"/>
      <c r="AE28" s="200"/>
      <c r="AF28" s="200"/>
      <c r="AG28" s="200"/>
      <c r="AH28" s="212"/>
      <c r="AI28" s="396"/>
      <c r="AJ28" s="396"/>
      <c r="AK28" s="396"/>
      <c r="AL28" s="422" t="s">
        <v>725</v>
      </c>
      <c r="AM28" s="483"/>
      <c r="AN28" s="483"/>
      <c r="AO28" s="483"/>
      <c r="AP28" s="200"/>
      <c r="AQ28" s="468"/>
      <c r="AR28" s="200"/>
      <c r="AS28" s="447" t="s">
        <v>773</v>
      </c>
      <c r="AT28" s="447" t="s">
        <v>773</v>
      </c>
      <c r="AU28" s="685"/>
      <c r="AV28" s="327"/>
      <c r="AW28" s="676" t="s">
        <v>773</v>
      </c>
      <c r="AX28" s="447" t="s">
        <v>773</v>
      </c>
      <c r="AY28" s="468"/>
      <c r="AZ28" s="200"/>
      <c r="BA28" s="564"/>
      <c r="BB28" s="564"/>
      <c r="BC28" s="567"/>
      <c r="BD28" s="570"/>
      <c r="BE28" s="200"/>
      <c r="BF28" s="200"/>
      <c r="BG28" s="201"/>
      <c r="BH28" s="422" t="s">
        <v>725</v>
      </c>
      <c r="BI28" s="409"/>
      <c r="BJ28" s="332"/>
      <c r="BK28" s="409"/>
      <c r="BL28" s="200"/>
      <c r="BM28" s="200"/>
      <c r="BN28" s="198"/>
      <c r="BO28" s="198"/>
      <c r="BP28" s="198"/>
      <c r="BQ28" s="198"/>
      <c r="BR28" s="396"/>
      <c r="BS28" s="396"/>
      <c r="BT28" s="396"/>
      <c r="BU28" s="396"/>
      <c r="BV28" s="409"/>
      <c r="BW28" s="200"/>
      <c r="BX28" s="200"/>
      <c r="BY28" s="200"/>
      <c r="BZ28" s="200"/>
      <c r="CA28" s="201"/>
      <c r="CB28" s="422" t="s">
        <v>725</v>
      </c>
      <c r="CC28" s="420"/>
      <c r="CD28" s="420"/>
      <c r="CE28" s="420"/>
      <c r="CF28" s="200"/>
      <c r="CG28" s="200"/>
      <c r="CH28" s="390"/>
      <c r="CI28" s="390"/>
      <c r="CJ28" s="390"/>
      <c r="CK28" s="390"/>
      <c r="CL28" s="508"/>
      <c r="CM28" s="508"/>
      <c r="CN28" s="508"/>
      <c r="CO28" s="508"/>
      <c r="CP28" s="200"/>
      <c r="CQ28" s="200"/>
      <c r="CR28" s="200"/>
      <c r="CS28" s="200"/>
      <c r="CT28" s="200"/>
      <c r="CU28" s="200"/>
      <c r="CV28" s="200"/>
      <c r="CW28" s="422" t="s">
        <v>725</v>
      </c>
      <c r="CX28" s="696"/>
      <c r="CY28" s="696"/>
      <c r="CZ28" s="696"/>
      <c r="DA28" s="696"/>
      <c r="DB28" s="448"/>
      <c r="DC28" s="448"/>
      <c r="DD28" s="412"/>
      <c r="DE28" s="412"/>
      <c r="DF28" s="412"/>
      <c r="DG28" s="412"/>
      <c r="DH28" s="448"/>
      <c r="DI28" s="448"/>
      <c r="DJ28" s="448"/>
      <c r="DK28" s="448"/>
      <c r="DL28" s="200"/>
      <c r="DM28" s="200"/>
      <c r="DN28" s="200"/>
      <c r="DO28" s="200"/>
      <c r="DP28" s="200"/>
      <c r="DQ28" s="201"/>
      <c r="DR28" s="422" t="s">
        <v>725</v>
      </c>
      <c r="DS28" s="533"/>
      <c r="DT28" s="302"/>
      <c r="DU28" s="702"/>
      <c r="DV28" s="302"/>
      <c r="DW28" s="281"/>
      <c r="DX28" s="200"/>
      <c r="DY28" s="198"/>
      <c r="DZ28" s="198"/>
      <c r="EA28" s="198"/>
      <c r="EB28" s="198"/>
      <c r="EC28" s="483"/>
      <c r="ED28" s="483"/>
      <c r="EE28" s="468"/>
      <c r="EF28" s="468"/>
      <c r="EG28" s="512"/>
      <c r="EH28" s="512"/>
      <c r="EI28" s="693"/>
      <c r="EJ28" s="693"/>
      <c r="EK28" s="212"/>
      <c r="EL28" s="200"/>
      <c r="EM28" s="690"/>
      <c r="EN28" s="690"/>
      <c r="EO28" s="422" t="s">
        <v>725</v>
      </c>
      <c r="EP28" s="533"/>
      <c r="EQ28" s="302"/>
      <c r="ER28" s="708"/>
      <c r="ES28" s="302"/>
      <c r="ET28" s="281"/>
      <c r="EU28" s="200"/>
      <c r="EV28" s="198"/>
      <c r="EW28" s="198"/>
      <c r="EX28" s="198"/>
      <c r="EY28" s="198"/>
      <c r="EZ28" s="530"/>
      <c r="FA28" s="530"/>
      <c r="FB28" s="442"/>
      <c r="FC28" s="442"/>
      <c r="FD28" s="652"/>
      <c r="FE28" s="652"/>
      <c r="FF28" s="434"/>
      <c r="FG28" s="434"/>
      <c r="FH28" s="200"/>
      <c r="FI28" s="690"/>
      <c r="FJ28" s="690"/>
      <c r="FK28" s="224" t="s">
        <v>725</v>
      </c>
      <c r="FL28" s="158"/>
      <c r="FM28" s="158"/>
    </row>
    <row r="29" spans="1:169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391"/>
      <c r="W29" s="391"/>
      <c r="X29" s="391"/>
      <c r="Y29" s="432"/>
      <c r="Z29" s="396"/>
      <c r="AA29" s="396"/>
      <c r="AB29" s="396"/>
      <c r="AC29" s="396"/>
      <c r="AD29" s="200"/>
      <c r="AE29" s="200"/>
      <c r="AF29" s="200"/>
      <c r="AG29" s="200"/>
      <c r="AH29" s="212"/>
      <c r="AI29" s="396"/>
      <c r="AJ29" s="396"/>
      <c r="AK29" s="396"/>
      <c r="AL29" s="422"/>
      <c r="AM29" s="483"/>
      <c r="AN29" s="483"/>
      <c r="AO29" s="483"/>
      <c r="AP29" s="200"/>
      <c r="AQ29" s="468"/>
      <c r="AR29" s="200"/>
      <c r="AS29" s="448"/>
      <c r="AT29" s="448"/>
      <c r="AU29" s="685"/>
      <c r="AV29" s="327"/>
      <c r="AW29" s="677"/>
      <c r="AX29" s="448"/>
      <c r="AY29" s="468"/>
      <c r="AZ29" s="200"/>
      <c r="BA29" s="564"/>
      <c r="BB29" s="564"/>
      <c r="BC29" s="567"/>
      <c r="BD29" s="570"/>
      <c r="BE29" s="200"/>
      <c r="BF29" s="200"/>
      <c r="BG29" s="202"/>
      <c r="BH29" s="422"/>
      <c r="BI29" s="409"/>
      <c r="BJ29" s="332"/>
      <c r="BK29" s="409"/>
      <c r="BL29" s="200"/>
      <c r="BM29" s="200"/>
      <c r="BN29" s="198"/>
      <c r="BO29" s="198"/>
      <c r="BP29" s="198"/>
      <c r="BQ29" s="198"/>
      <c r="BR29" s="396"/>
      <c r="BS29" s="396"/>
      <c r="BT29" s="396"/>
      <c r="BU29" s="396"/>
      <c r="BV29" s="409"/>
      <c r="BW29" s="200"/>
      <c r="BX29" s="200"/>
      <c r="BY29" s="200"/>
      <c r="BZ29" s="200"/>
      <c r="CA29" s="202"/>
      <c r="CB29" s="422"/>
      <c r="CC29" s="420"/>
      <c r="CD29" s="420"/>
      <c r="CE29" s="420"/>
      <c r="CF29" s="200"/>
      <c r="CG29" s="200"/>
      <c r="CH29" s="390"/>
      <c r="CI29" s="390"/>
      <c r="CJ29" s="390"/>
      <c r="CK29" s="390"/>
      <c r="CL29" s="508"/>
      <c r="CM29" s="508"/>
      <c r="CN29" s="508"/>
      <c r="CO29" s="508"/>
      <c r="CP29" s="200"/>
      <c r="CQ29" s="200"/>
      <c r="CR29" s="200"/>
      <c r="CS29" s="200"/>
      <c r="CT29" s="200"/>
      <c r="CU29" s="200"/>
      <c r="CV29" s="200"/>
      <c r="CW29" s="422"/>
      <c r="CX29" s="696"/>
      <c r="CY29" s="696"/>
      <c r="CZ29" s="696"/>
      <c r="DA29" s="696"/>
      <c r="DB29" s="448"/>
      <c r="DC29" s="448"/>
      <c r="DD29" s="412"/>
      <c r="DE29" s="412"/>
      <c r="DF29" s="412"/>
      <c r="DG29" s="412"/>
      <c r="DH29" s="448"/>
      <c r="DI29" s="448"/>
      <c r="DJ29" s="448"/>
      <c r="DK29" s="448"/>
      <c r="DL29" s="200"/>
      <c r="DM29" s="200"/>
      <c r="DN29" s="200"/>
      <c r="DO29" s="200"/>
      <c r="DP29" s="200"/>
      <c r="DQ29" s="202"/>
      <c r="DR29" s="422"/>
      <c r="DS29" s="533"/>
      <c r="DT29" s="302"/>
      <c r="DU29" s="702"/>
      <c r="DV29" s="302"/>
      <c r="DW29" s="281"/>
      <c r="DX29" s="200"/>
      <c r="DY29" s="198"/>
      <c r="DZ29" s="198"/>
      <c r="EA29" s="198"/>
      <c r="EB29" s="198"/>
      <c r="EC29" s="483"/>
      <c r="ED29" s="483"/>
      <c r="EE29" s="468"/>
      <c r="EF29" s="468"/>
      <c r="EG29" s="512"/>
      <c r="EH29" s="512"/>
      <c r="EI29" s="693"/>
      <c r="EJ29" s="693"/>
      <c r="EK29" s="212"/>
      <c r="EL29" s="200"/>
      <c r="EM29" s="690"/>
      <c r="EN29" s="690"/>
      <c r="EO29" s="422"/>
      <c r="EP29" s="533"/>
      <c r="EQ29" s="302"/>
      <c r="ER29" s="708"/>
      <c r="ES29" s="302"/>
      <c r="ET29" s="281"/>
      <c r="EU29" s="200"/>
      <c r="EV29" s="198"/>
      <c r="EW29" s="198"/>
      <c r="EX29" s="198"/>
      <c r="EY29" s="198"/>
      <c r="EZ29" s="530"/>
      <c r="FA29" s="530"/>
      <c r="FB29" s="442"/>
      <c r="FC29" s="442"/>
      <c r="FD29" s="652"/>
      <c r="FE29" s="652"/>
      <c r="FF29" s="434"/>
      <c r="FG29" s="434"/>
      <c r="FH29" s="200"/>
      <c r="FI29" s="690"/>
      <c r="FJ29" s="690"/>
      <c r="FK29" s="224"/>
      <c r="FL29" s="158"/>
      <c r="FM29" s="158"/>
    </row>
    <row r="30" spans="1:169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392" t="s">
        <v>744</v>
      </c>
      <c r="W30" s="392" t="s">
        <v>744</v>
      </c>
      <c r="X30" s="392" t="s">
        <v>744</v>
      </c>
      <c r="Y30" s="395" t="s">
        <v>744</v>
      </c>
      <c r="Z30" s="399"/>
      <c r="AA30" s="399"/>
      <c r="AB30" s="399"/>
      <c r="AC30" s="399"/>
      <c r="AD30" s="200"/>
      <c r="AE30" s="200"/>
      <c r="AF30" s="203"/>
      <c r="AG30" s="200"/>
      <c r="AH30" s="212"/>
      <c r="AI30" s="396"/>
      <c r="AJ30" s="396"/>
      <c r="AK30" s="396"/>
      <c r="AL30" s="218"/>
      <c r="AM30" s="483"/>
      <c r="AN30" s="483"/>
      <c r="AO30" s="483"/>
      <c r="AP30" s="252"/>
      <c r="AQ30" s="468"/>
      <c r="AR30" s="200"/>
      <c r="AS30" s="448"/>
      <c r="AT30" s="448"/>
      <c r="AU30" s="685"/>
      <c r="AV30" s="327"/>
      <c r="AW30" s="677"/>
      <c r="AX30" s="448"/>
      <c r="AY30" s="468"/>
      <c r="AZ30" s="200"/>
      <c r="BA30" s="564"/>
      <c r="BB30" s="564"/>
      <c r="BC30" s="567"/>
      <c r="BD30" s="570"/>
      <c r="BE30" s="200"/>
      <c r="BF30" s="200"/>
      <c r="BG30" s="201"/>
      <c r="BH30" s="218"/>
      <c r="BI30" s="409"/>
      <c r="BJ30" s="332"/>
      <c r="BK30" s="409"/>
      <c r="BL30" s="200"/>
      <c r="BM30" s="200"/>
      <c r="BN30" s="198"/>
      <c r="BO30" s="198"/>
      <c r="BP30" s="198"/>
      <c r="BQ30" s="198"/>
      <c r="BR30" s="396"/>
      <c r="BS30" s="396"/>
      <c r="BT30" s="396"/>
      <c r="BU30" s="396"/>
      <c r="BV30" s="409"/>
      <c r="BW30" s="203"/>
      <c r="BX30" s="200"/>
      <c r="BY30" s="200"/>
      <c r="BZ30" s="200"/>
      <c r="CA30" s="201"/>
      <c r="CB30" s="218"/>
      <c r="CC30" s="420"/>
      <c r="CD30" s="420"/>
      <c r="CE30" s="420"/>
      <c r="CF30" s="200"/>
      <c r="CG30" s="200"/>
      <c r="CH30" s="390"/>
      <c r="CI30" s="390"/>
      <c r="CJ30" s="390"/>
      <c r="CK30" s="390"/>
      <c r="CL30" s="508"/>
      <c r="CM30" s="508"/>
      <c r="CN30" s="508"/>
      <c r="CO30" s="508"/>
      <c r="CP30" s="454" t="s">
        <v>788</v>
      </c>
      <c r="CQ30" s="454" t="s">
        <v>788</v>
      </c>
      <c r="CR30" s="454" t="s">
        <v>788</v>
      </c>
      <c r="CS30" s="454" t="s">
        <v>788</v>
      </c>
      <c r="CT30" s="200"/>
      <c r="CU30" s="200"/>
      <c r="CV30" s="200"/>
      <c r="CW30" s="218"/>
      <c r="CX30" s="696"/>
      <c r="CY30" s="696"/>
      <c r="CZ30" s="696"/>
      <c r="DA30" s="696"/>
      <c r="DB30" s="200"/>
      <c r="DC30" s="200"/>
      <c r="DD30" s="412"/>
      <c r="DE30" s="412"/>
      <c r="DF30" s="412"/>
      <c r="DG30" s="412"/>
      <c r="DH30" s="206"/>
      <c r="DI30" s="206"/>
      <c r="DJ30" s="206"/>
      <c r="DK30" s="206"/>
      <c r="DL30" s="206"/>
      <c r="DM30" s="203"/>
      <c r="DN30" s="200"/>
      <c r="DO30" s="200"/>
      <c r="DP30" s="200"/>
      <c r="DQ30" s="201"/>
      <c r="DR30" s="218"/>
      <c r="DS30" s="533"/>
      <c r="DT30" s="302"/>
      <c r="DU30" s="702"/>
      <c r="DV30" s="302"/>
      <c r="DW30" s="281"/>
      <c r="DX30" s="200"/>
      <c r="DY30" s="198"/>
      <c r="DZ30" s="198"/>
      <c r="EA30" s="198"/>
      <c r="EB30" s="198"/>
      <c r="EC30" s="483"/>
      <c r="ED30" s="483"/>
      <c r="EE30" s="468"/>
      <c r="EF30" s="468"/>
      <c r="EG30" s="512"/>
      <c r="EH30" s="512"/>
      <c r="EI30" s="693"/>
      <c r="EJ30" s="693"/>
      <c r="EK30" s="212"/>
      <c r="EL30" s="200"/>
      <c r="EM30" s="690"/>
      <c r="EN30" s="690"/>
      <c r="EO30" s="218"/>
      <c r="EP30" s="533"/>
      <c r="EQ30" s="302"/>
      <c r="ER30" s="708"/>
      <c r="ES30" s="302"/>
      <c r="ET30" s="281"/>
      <c r="EU30" s="200"/>
      <c r="EV30" s="198"/>
      <c r="EW30" s="198"/>
      <c r="EX30" s="198"/>
      <c r="EY30" s="198"/>
      <c r="EZ30" s="530"/>
      <c r="FA30" s="530"/>
      <c r="FB30" s="442"/>
      <c r="FC30" s="442"/>
      <c r="FD30" s="652"/>
      <c r="FE30" s="652"/>
      <c r="FF30" s="434"/>
      <c r="FG30" s="434"/>
      <c r="FH30" s="200"/>
      <c r="FI30" s="690"/>
      <c r="FJ30" s="690"/>
      <c r="FK30" s="230"/>
      <c r="FL30" s="158"/>
      <c r="FM30" s="158"/>
    </row>
    <row r="31" spans="1:169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430"/>
      <c r="S31" s="200"/>
      <c r="T31" s="430"/>
      <c r="U31" s="430"/>
      <c r="V31" s="392"/>
      <c r="W31" s="392"/>
      <c r="X31" s="392"/>
      <c r="Y31" s="396"/>
      <c r="Z31" s="400"/>
      <c r="AA31" s="400"/>
      <c r="AB31" s="400"/>
      <c r="AC31" s="400"/>
      <c r="AD31" s="200"/>
      <c r="AE31" s="200"/>
      <c r="AF31" s="203"/>
      <c r="AG31" s="200"/>
      <c r="AH31" s="212"/>
      <c r="AI31" s="397"/>
      <c r="AJ31" s="397"/>
      <c r="AK31" s="397"/>
      <c r="AL31" s="218"/>
      <c r="AM31" s="483"/>
      <c r="AN31" s="483"/>
      <c r="AO31" s="483"/>
      <c r="AP31" s="197"/>
      <c r="AQ31" s="468"/>
      <c r="AR31" s="200"/>
      <c r="AS31" s="448"/>
      <c r="AT31" s="448"/>
      <c r="AU31" s="685"/>
      <c r="AV31" s="327"/>
      <c r="AW31" s="677"/>
      <c r="AX31" s="448"/>
      <c r="AY31" s="468"/>
      <c r="AZ31" s="200"/>
      <c r="BA31" s="564"/>
      <c r="BB31" s="564"/>
      <c r="BC31" s="567"/>
      <c r="BD31" s="570"/>
      <c r="BE31" s="200"/>
      <c r="BF31" s="200"/>
      <c r="BG31" s="201"/>
      <c r="BH31" s="218"/>
      <c r="BI31" s="409"/>
      <c r="BJ31" s="332"/>
      <c r="BK31" s="409"/>
      <c r="BL31" s="200"/>
      <c r="BM31" s="200"/>
      <c r="BN31" s="198"/>
      <c r="BO31" s="198"/>
      <c r="BP31" s="198"/>
      <c r="BQ31" s="198"/>
      <c r="BR31" s="397"/>
      <c r="BS31" s="397"/>
      <c r="BT31" s="397"/>
      <c r="BU31" s="397"/>
      <c r="BV31" s="409"/>
      <c r="BW31" s="203"/>
      <c r="BX31" s="200"/>
      <c r="BY31" s="200"/>
      <c r="BZ31" s="200"/>
      <c r="CA31" s="201"/>
      <c r="CB31" s="218"/>
      <c r="CC31" s="420"/>
      <c r="CD31" s="420"/>
      <c r="CE31" s="420"/>
      <c r="CF31" s="200"/>
      <c r="CG31" s="200"/>
      <c r="CH31" s="390"/>
      <c r="CI31" s="390"/>
      <c r="CJ31" s="390"/>
      <c r="CK31" s="390"/>
      <c r="CL31" s="508"/>
      <c r="CM31" s="508"/>
      <c r="CN31" s="508"/>
      <c r="CO31" s="508"/>
      <c r="CP31" s="398"/>
      <c r="CQ31" s="398"/>
      <c r="CR31" s="398"/>
      <c r="CS31" s="398"/>
      <c r="CT31" s="200"/>
      <c r="CU31" s="200"/>
      <c r="CV31" s="200"/>
      <c r="CW31" s="218"/>
      <c r="CX31" s="696"/>
      <c r="CY31" s="696"/>
      <c r="CZ31" s="696"/>
      <c r="DA31" s="696"/>
      <c r="DB31" s="200"/>
      <c r="DC31" s="200"/>
      <c r="DD31" s="413"/>
      <c r="DE31" s="413"/>
      <c r="DF31" s="413"/>
      <c r="DG31" s="413"/>
      <c r="DH31" s="206"/>
      <c r="DI31" s="206"/>
      <c r="DJ31" s="206"/>
      <c r="DK31" s="206"/>
      <c r="DL31" s="206"/>
      <c r="DM31" s="203"/>
      <c r="DN31" s="200"/>
      <c r="DO31" s="200"/>
      <c r="DP31" s="200"/>
      <c r="DQ31" s="201"/>
      <c r="DR31" s="218"/>
      <c r="DS31" s="533"/>
      <c r="DT31" s="302"/>
      <c r="DU31" s="702"/>
      <c r="DV31" s="302"/>
      <c r="DW31" s="281"/>
      <c r="DX31" s="200"/>
      <c r="DY31" s="198"/>
      <c r="DZ31" s="198"/>
      <c r="EA31" s="198"/>
      <c r="EB31" s="198"/>
      <c r="EC31" s="483"/>
      <c r="ED31" s="483"/>
      <c r="EE31" s="468"/>
      <c r="EF31" s="468"/>
      <c r="EG31" s="512"/>
      <c r="EH31" s="512"/>
      <c r="EI31" s="693"/>
      <c r="EJ31" s="693"/>
      <c r="EK31" s="212"/>
      <c r="EL31" s="200"/>
      <c r="EM31" s="690"/>
      <c r="EN31" s="690"/>
      <c r="EO31" s="218"/>
      <c r="EP31" s="533"/>
      <c r="EQ31" s="302"/>
      <c r="ER31" s="708"/>
      <c r="ES31" s="302"/>
      <c r="ET31" s="281"/>
      <c r="EU31" s="200"/>
      <c r="EV31" s="198"/>
      <c r="EW31" s="198"/>
      <c r="EX31" s="198"/>
      <c r="EY31" s="198"/>
      <c r="EZ31" s="530"/>
      <c r="FA31" s="530"/>
      <c r="FB31" s="442"/>
      <c r="FC31" s="442"/>
      <c r="FD31" s="652"/>
      <c r="FE31" s="652"/>
      <c r="FF31" s="434"/>
      <c r="FG31" s="434"/>
      <c r="FH31" s="200"/>
      <c r="FI31" s="690"/>
      <c r="FJ31" s="690"/>
      <c r="FK31" s="230"/>
      <c r="FL31" s="158"/>
      <c r="FM31" s="158"/>
    </row>
    <row r="32" spans="1:169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200"/>
      <c r="T32" s="406" t="s">
        <v>769</v>
      </c>
      <c r="U32" s="406" t="s">
        <v>769</v>
      </c>
      <c r="V32" s="392"/>
      <c r="W32" s="392"/>
      <c r="X32" s="392"/>
      <c r="Y32" s="396"/>
      <c r="Z32" s="401" t="s">
        <v>789</v>
      </c>
      <c r="AA32" s="401" t="s">
        <v>789</v>
      </c>
      <c r="AB32" s="401" t="s">
        <v>789</v>
      </c>
      <c r="AC32" s="401" t="s">
        <v>789</v>
      </c>
      <c r="AD32" s="200"/>
      <c r="AE32" s="200"/>
      <c r="AF32" s="200"/>
      <c r="AG32" s="200"/>
      <c r="AH32" s="643" t="s">
        <v>918</v>
      </c>
      <c r="AI32" s="490" t="s">
        <v>790</v>
      </c>
      <c r="AJ32" s="490" t="s">
        <v>790</v>
      </c>
      <c r="AK32" s="490" t="s">
        <v>790</v>
      </c>
      <c r="AL32" s="218"/>
      <c r="AM32" s="483"/>
      <c r="AN32" s="483"/>
      <c r="AO32" s="483"/>
      <c r="AP32" s="200"/>
      <c r="AQ32" s="468"/>
      <c r="AR32" s="200"/>
      <c r="AS32" s="448"/>
      <c r="AT32" s="448"/>
      <c r="AU32" s="685"/>
      <c r="AV32" s="327"/>
      <c r="AW32" s="677"/>
      <c r="AX32" s="448"/>
      <c r="AY32" s="468"/>
      <c r="AZ32" s="200"/>
      <c r="BA32" s="564"/>
      <c r="BB32" s="564"/>
      <c r="BC32" s="567"/>
      <c r="BD32" s="570"/>
      <c r="BE32" s="200"/>
      <c r="BF32" s="200"/>
      <c r="BG32" s="201"/>
      <c r="BH32" s="218"/>
      <c r="BI32" s="409"/>
      <c r="BJ32" s="332"/>
      <c r="BK32" s="409"/>
      <c r="BL32" s="200"/>
      <c r="BM32" s="200"/>
      <c r="BN32" s="198"/>
      <c r="BO32" s="198"/>
      <c r="BP32" s="198"/>
      <c r="BQ32" s="198"/>
      <c r="BR32" s="454" t="s">
        <v>791</v>
      </c>
      <c r="BS32" s="454" t="s">
        <v>791</v>
      </c>
      <c r="BT32" s="454" t="s">
        <v>791</v>
      </c>
      <c r="BU32" s="454" t="s">
        <v>791</v>
      </c>
      <c r="BV32" s="409"/>
      <c r="BW32" s="200"/>
      <c r="BX32" s="200"/>
      <c r="BY32" s="200"/>
      <c r="BZ32" s="200"/>
      <c r="CA32" s="201"/>
      <c r="CB32" s="218"/>
      <c r="CC32" s="420"/>
      <c r="CD32" s="420"/>
      <c r="CE32" s="420"/>
      <c r="CF32" s="200"/>
      <c r="CG32" s="200"/>
      <c r="CH32" s="390"/>
      <c r="CI32" s="390"/>
      <c r="CJ32" s="390"/>
      <c r="CK32" s="390"/>
      <c r="CL32" s="495" t="s">
        <v>744</v>
      </c>
      <c r="CM32" s="495" t="s">
        <v>744</v>
      </c>
      <c r="CN32" s="495" t="s">
        <v>744</v>
      </c>
      <c r="CO32" s="495" t="s">
        <v>744</v>
      </c>
      <c r="CP32" s="398"/>
      <c r="CQ32" s="398"/>
      <c r="CR32" s="398"/>
      <c r="CS32" s="398"/>
      <c r="CT32" s="200"/>
      <c r="CU32" s="200"/>
      <c r="CV32" s="200"/>
      <c r="CW32" s="218"/>
      <c r="CX32" s="696"/>
      <c r="CY32" s="696"/>
      <c r="CZ32" s="696"/>
      <c r="DA32" s="696"/>
      <c r="DB32" s="200"/>
      <c r="DC32" s="200"/>
      <c r="DD32" s="198"/>
      <c r="DE32" s="198"/>
      <c r="DF32" s="198"/>
      <c r="DG32" s="198"/>
      <c r="DH32" s="206"/>
      <c r="DI32" s="206"/>
      <c r="DJ32" s="206"/>
      <c r="DK32" s="206"/>
      <c r="DL32" s="206"/>
      <c r="DM32" s="200"/>
      <c r="DN32" s="200"/>
      <c r="DO32" s="200"/>
      <c r="DP32" s="200"/>
      <c r="DQ32" s="201"/>
      <c r="DR32" s="218"/>
      <c r="DS32" s="533"/>
      <c r="DT32" s="302"/>
      <c r="DU32" s="702"/>
      <c r="DV32" s="302"/>
      <c r="DW32" s="281"/>
      <c r="DX32" s="200"/>
      <c r="DY32" s="198"/>
      <c r="DZ32" s="198"/>
      <c r="EA32" s="198"/>
      <c r="EB32" s="198"/>
      <c r="EC32" s="483"/>
      <c r="ED32" s="483"/>
      <c r="EE32" s="468"/>
      <c r="EF32" s="468"/>
      <c r="EG32" s="512"/>
      <c r="EH32" s="512"/>
      <c r="EI32" s="693"/>
      <c r="EJ32" s="693"/>
      <c r="EK32" s="643" t="s">
        <v>918</v>
      </c>
      <c r="EL32" s="200"/>
      <c r="EM32" s="690"/>
      <c r="EN32" s="690"/>
      <c r="EO32" s="218"/>
      <c r="EP32" s="533"/>
      <c r="EQ32" s="302"/>
      <c r="ER32" s="708"/>
      <c r="ES32" s="302"/>
      <c r="ET32" s="281"/>
      <c r="EU32" s="200"/>
      <c r="EV32" s="198"/>
      <c r="EW32" s="198"/>
      <c r="EX32" s="198"/>
      <c r="EY32" s="198"/>
      <c r="EZ32" s="530"/>
      <c r="FA32" s="530"/>
      <c r="FB32" s="442"/>
      <c r="FC32" s="442"/>
      <c r="FD32" s="652"/>
      <c r="FE32" s="652"/>
      <c r="FF32" s="434"/>
      <c r="FG32" s="434"/>
      <c r="FH32" s="200"/>
      <c r="FI32" s="690"/>
      <c r="FJ32" s="690"/>
      <c r="FK32" s="230"/>
      <c r="FL32" s="158"/>
      <c r="FM32" s="158"/>
    </row>
    <row r="33" spans="13:169" s="159" customFormat="1" ht="14.5" customHeight="1" x14ac:dyDescent="0.35">
      <c r="M33" s="172"/>
      <c r="N33" s="172"/>
      <c r="O33" s="259">
        <v>0.61458333333333337</v>
      </c>
      <c r="P33" s="407"/>
      <c r="Q33" s="407"/>
      <c r="R33" s="200"/>
      <c r="S33" s="200"/>
      <c r="T33" s="407"/>
      <c r="U33" s="407"/>
      <c r="V33" s="392"/>
      <c r="W33" s="392"/>
      <c r="X33" s="392"/>
      <c r="Y33" s="397"/>
      <c r="Z33" s="401"/>
      <c r="AA33" s="401"/>
      <c r="AB33" s="401"/>
      <c r="AC33" s="401"/>
      <c r="AD33" s="200"/>
      <c r="AE33" s="200"/>
      <c r="AF33" s="200"/>
      <c r="AG33" s="200"/>
      <c r="AH33" s="687"/>
      <c r="AI33" s="490"/>
      <c r="AJ33" s="490"/>
      <c r="AK33" s="490"/>
      <c r="AL33" s="218"/>
      <c r="AM33" s="483"/>
      <c r="AN33" s="483"/>
      <c r="AO33" s="483"/>
      <c r="AP33" s="200"/>
      <c r="AQ33" s="469"/>
      <c r="AR33" s="200"/>
      <c r="AS33" s="448"/>
      <c r="AT33" s="448"/>
      <c r="AU33" s="686"/>
      <c r="AV33" s="327"/>
      <c r="AW33" s="677"/>
      <c r="AX33" s="448"/>
      <c r="AY33" s="469"/>
      <c r="AZ33" s="200"/>
      <c r="BA33" s="564"/>
      <c r="BB33" s="564"/>
      <c r="BC33" s="567"/>
      <c r="BD33" s="570"/>
      <c r="BE33" s="200"/>
      <c r="BF33" s="200"/>
      <c r="BG33" s="201"/>
      <c r="BH33" s="218"/>
      <c r="BI33" s="409"/>
      <c r="BJ33" s="332"/>
      <c r="BK33" s="409"/>
      <c r="BL33" s="200"/>
      <c r="BM33" s="200"/>
      <c r="BN33" s="198"/>
      <c r="BO33" s="198"/>
      <c r="BP33" s="198"/>
      <c r="BQ33" s="198"/>
      <c r="BR33" s="398"/>
      <c r="BS33" s="398"/>
      <c r="BT33" s="398"/>
      <c r="BU33" s="398"/>
      <c r="BV33" s="409"/>
      <c r="BW33" s="200"/>
      <c r="BX33" s="200"/>
      <c r="BY33" s="200"/>
      <c r="BZ33" s="200"/>
      <c r="CA33" s="201"/>
      <c r="CB33" s="218"/>
      <c r="CC33" s="420"/>
      <c r="CD33" s="420"/>
      <c r="CE33" s="420"/>
      <c r="CF33" s="200"/>
      <c r="CG33" s="200"/>
      <c r="CH33" s="390"/>
      <c r="CI33" s="390"/>
      <c r="CJ33" s="390"/>
      <c r="CK33" s="390"/>
      <c r="CL33" s="392"/>
      <c r="CM33" s="392"/>
      <c r="CN33" s="392"/>
      <c r="CO33" s="392"/>
      <c r="CP33" s="398"/>
      <c r="CQ33" s="398"/>
      <c r="CR33" s="398"/>
      <c r="CS33" s="398"/>
      <c r="CT33" s="200"/>
      <c r="CU33" s="200"/>
      <c r="CV33" s="200"/>
      <c r="CW33" s="218"/>
      <c r="CX33" s="696"/>
      <c r="CY33" s="696"/>
      <c r="CZ33" s="696"/>
      <c r="DA33" s="696"/>
      <c r="DB33" s="200"/>
      <c r="DC33" s="200"/>
      <c r="DD33" s="198"/>
      <c r="DE33" s="198"/>
      <c r="DF33" s="198"/>
      <c r="DG33" s="198"/>
      <c r="DH33" s="206"/>
      <c r="DI33" s="206"/>
      <c r="DJ33" s="206"/>
      <c r="DK33" s="206"/>
      <c r="DL33" s="206"/>
      <c r="DM33" s="200"/>
      <c r="DN33" s="200"/>
      <c r="DO33" s="200"/>
      <c r="DP33" s="200"/>
      <c r="DQ33" s="201"/>
      <c r="DR33" s="218"/>
      <c r="DS33" s="533"/>
      <c r="DT33" s="302"/>
      <c r="DU33" s="702"/>
      <c r="DV33" s="302"/>
      <c r="DW33" s="281"/>
      <c r="DX33" s="200"/>
      <c r="DY33" s="198"/>
      <c r="DZ33" s="198"/>
      <c r="EA33" s="198"/>
      <c r="EB33" s="198"/>
      <c r="EC33" s="483"/>
      <c r="ED33" s="483"/>
      <c r="EE33" s="468"/>
      <c r="EF33" s="468"/>
      <c r="EG33" s="512"/>
      <c r="EH33" s="512"/>
      <c r="EI33" s="693"/>
      <c r="EJ33" s="693"/>
      <c r="EK33" s="687"/>
      <c r="EL33" s="200"/>
      <c r="EM33" s="690"/>
      <c r="EN33" s="690"/>
      <c r="EO33" s="218"/>
      <c r="EP33" s="533"/>
      <c r="EQ33" s="302"/>
      <c r="ER33" s="708"/>
      <c r="ES33" s="302"/>
      <c r="ET33" s="281"/>
      <c r="EU33" s="200"/>
      <c r="EV33" s="198"/>
      <c r="EW33" s="198"/>
      <c r="EX33" s="198"/>
      <c r="EY33" s="198"/>
      <c r="EZ33" s="530"/>
      <c r="FA33" s="530"/>
      <c r="FB33" s="442"/>
      <c r="FC33" s="442"/>
      <c r="FD33" s="652"/>
      <c r="FE33" s="652"/>
      <c r="FF33" s="434"/>
      <c r="FG33" s="434"/>
      <c r="FH33" s="200"/>
      <c r="FI33" s="690"/>
      <c r="FJ33" s="690"/>
      <c r="FK33" s="230"/>
      <c r="FL33" s="158"/>
      <c r="FM33" s="158"/>
    </row>
    <row r="34" spans="13:169" s="159" customFormat="1" ht="13" customHeight="1" x14ac:dyDescent="0.35">
      <c r="M34" s="172"/>
      <c r="N34" s="172"/>
      <c r="O34" s="259">
        <v>0.625</v>
      </c>
      <c r="P34" s="205"/>
      <c r="Q34" s="205"/>
      <c r="R34" s="200"/>
      <c r="S34" s="200"/>
      <c r="T34" s="205"/>
      <c r="U34" s="205"/>
      <c r="V34" s="389" t="s">
        <v>793</v>
      </c>
      <c r="W34" s="389" t="s">
        <v>793</v>
      </c>
      <c r="X34" s="506" t="s">
        <v>793</v>
      </c>
      <c r="Y34" s="390" t="s">
        <v>794</v>
      </c>
      <c r="Z34" s="398"/>
      <c r="AA34" s="398"/>
      <c r="AB34" s="398"/>
      <c r="AC34" s="398"/>
      <c r="AD34" s="487" t="s">
        <v>795</v>
      </c>
      <c r="AE34" s="487" t="s">
        <v>795</v>
      </c>
      <c r="AF34" s="487" t="s">
        <v>795</v>
      </c>
      <c r="AG34" s="487" t="s">
        <v>795</v>
      </c>
      <c r="AH34" s="687"/>
      <c r="AI34" s="490"/>
      <c r="AJ34" s="490"/>
      <c r="AK34" s="490"/>
      <c r="AL34" s="219"/>
      <c r="AM34" s="483"/>
      <c r="AN34" s="483"/>
      <c r="AO34" s="483"/>
      <c r="AP34" s="200"/>
      <c r="AQ34" s="342" t="s">
        <v>769</v>
      </c>
      <c r="AR34" s="200"/>
      <c r="AS34" s="448"/>
      <c r="AT34" s="448"/>
      <c r="AU34" s="464" t="s">
        <v>769</v>
      </c>
      <c r="AV34" s="327"/>
      <c r="AW34" s="677"/>
      <c r="AX34" s="448"/>
      <c r="AY34" s="342" t="s">
        <v>769</v>
      </c>
      <c r="AZ34" s="200"/>
      <c r="BA34" s="564"/>
      <c r="BB34" s="564"/>
      <c r="BC34" s="567"/>
      <c r="BD34" s="570"/>
      <c r="BE34" s="200"/>
      <c r="BF34" s="200"/>
      <c r="BG34" s="200"/>
      <c r="BH34" s="219"/>
      <c r="BI34" s="409"/>
      <c r="BJ34" s="332"/>
      <c r="BK34" s="409"/>
      <c r="BL34" s="200"/>
      <c r="BM34" s="200"/>
      <c r="BN34" s="198"/>
      <c r="BO34" s="198"/>
      <c r="BP34" s="198"/>
      <c r="BQ34" s="198"/>
      <c r="BR34" s="398"/>
      <c r="BS34" s="398"/>
      <c r="BT34" s="398"/>
      <c r="BU34" s="398"/>
      <c r="BV34" s="409"/>
      <c r="BW34" s="200"/>
      <c r="BX34" s="200"/>
      <c r="BY34" s="200"/>
      <c r="BZ34" s="200"/>
      <c r="CA34" s="201"/>
      <c r="CB34" s="219"/>
      <c r="CC34" s="420"/>
      <c r="CD34" s="420"/>
      <c r="CE34" s="420"/>
      <c r="CF34" s="200"/>
      <c r="CG34" s="200"/>
      <c r="CH34" s="390"/>
      <c r="CI34" s="390"/>
      <c r="CJ34" s="390"/>
      <c r="CK34" s="390"/>
      <c r="CL34" s="392"/>
      <c r="CM34" s="392"/>
      <c r="CN34" s="392"/>
      <c r="CO34" s="392"/>
      <c r="CP34" s="398"/>
      <c r="CQ34" s="398"/>
      <c r="CR34" s="398"/>
      <c r="CS34" s="398"/>
      <c r="CT34" s="200"/>
      <c r="CU34" s="200"/>
      <c r="CV34" s="200"/>
      <c r="CW34" s="219"/>
      <c r="CX34" s="696"/>
      <c r="CY34" s="696"/>
      <c r="CZ34" s="696"/>
      <c r="DA34" s="696"/>
      <c r="DB34" s="200"/>
      <c r="DC34" s="200"/>
      <c r="DD34" s="198"/>
      <c r="DE34" s="198"/>
      <c r="DF34" s="198"/>
      <c r="DG34" s="198"/>
      <c r="DH34" s="206"/>
      <c r="DI34" s="206"/>
      <c r="DJ34" s="206"/>
      <c r="DK34" s="206"/>
      <c r="DL34" s="206"/>
      <c r="DM34" s="200"/>
      <c r="DN34" s="200"/>
      <c r="DO34" s="200"/>
      <c r="DP34" s="200"/>
      <c r="DQ34" s="201"/>
      <c r="DR34" s="219"/>
      <c r="DS34" s="533"/>
      <c r="DT34" s="302"/>
      <c r="DU34" s="702"/>
      <c r="DV34" s="302"/>
      <c r="DW34" s="281"/>
      <c r="DX34" s="200"/>
      <c r="DY34" s="198"/>
      <c r="DZ34" s="198"/>
      <c r="EA34" s="198"/>
      <c r="EB34" s="198"/>
      <c r="EC34" s="483"/>
      <c r="ED34" s="483"/>
      <c r="EE34" s="468"/>
      <c r="EF34" s="468"/>
      <c r="EG34" s="512"/>
      <c r="EH34" s="512"/>
      <c r="EI34" s="693"/>
      <c r="EJ34" s="693"/>
      <c r="EK34" s="687"/>
      <c r="EL34" s="200"/>
      <c r="EM34" s="690"/>
      <c r="EN34" s="690"/>
      <c r="EO34" s="219"/>
      <c r="EP34" s="533"/>
      <c r="EQ34" s="302"/>
      <c r="ER34" s="708"/>
      <c r="ES34" s="302"/>
      <c r="ET34" s="281"/>
      <c r="EU34" s="200"/>
      <c r="EV34" s="198"/>
      <c r="EW34" s="198"/>
      <c r="EX34" s="198"/>
      <c r="EY34" s="198"/>
      <c r="EZ34" s="530"/>
      <c r="FA34" s="530"/>
      <c r="FB34" s="442"/>
      <c r="FC34" s="442"/>
      <c r="FD34" s="652"/>
      <c r="FE34" s="652"/>
      <c r="FF34" s="434"/>
      <c r="FG34" s="434"/>
      <c r="FH34" s="200"/>
      <c r="FI34" s="690"/>
      <c r="FJ34" s="690"/>
      <c r="FK34" s="231"/>
      <c r="FL34" s="158"/>
      <c r="FM34" s="158"/>
    </row>
    <row r="35" spans="13:169" s="159" customFormat="1" ht="13" customHeight="1" x14ac:dyDescent="0.35">
      <c r="M35" s="172"/>
      <c r="N35" s="172"/>
      <c r="O35" s="259">
        <v>0.63541666666666663</v>
      </c>
      <c r="P35" s="200"/>
      <c r="Q35" s="200"/>
      <c r="R35" s="200"/>
      <c r="S35" s="200"/>
      <c r="T35" s="200"/>
      <c r="U35" s="200"/>
      <c r="V35" s="390"/>
      <c r="W35" s="390"/>
      <c r="X35" s="432"/>
      <c r="Y35" s="390"/>
      <c r="Z35" s="398"/>
      <c r="AA35" s="398"/>
      <c r="AB35" s="398"/>
      <c r="AC35" s="398"/>
      <c r="AD35" s="488"/>
      <c r="AE35" s="488"/>
      <c r="AF35" s="488"/>
      <c r="AG35" s="488"/>
      <c r="AH35" s="687"/>
      <c r="AI35" s="490"/>
      <c r="AJ35" s="490"/>
      <c r="AK35" s="490"/>
      <c r="AL35" s="219"/>
      <c r="AM35" s="483"/>
      <c r="AN35" s="483"/>
      <c r="AO35" s="483"/>
      <c r="AP35" s="200"/>
      <c r="AQ35" s="344"/>
      <c r="AR35" s="200"/>
      <c r="AS35" s="448"/>
      <c r="AT35" s="448"/>
      <c r="AU35" s="466"/>
      <c r="AV35" s="327"/>
      <c r="AW35" s="677"/>
      <c r="AX35" s="448"/>
      <c r="AY35" s="344"/>
      <c r="AZ35" s="200"/>
      <c r="BA35" s="564"/>
      <c r="BB35" s="564"/>
      <c r="BC35" s="567"/>
      <c r="BD35" s="570"/>
      <c r="BE35" s="200"/>
      <c r="BF35" s="200"/>
      <c r="BG35" s="200"/>
      <c r="BH35" s="219"/>
      <c r="BI35" s="409"/>
      <c r="BJ35" s="332"/>
      <c r="BK35" s="409"/>
      <c r="BL35" s="200"/>
      <c r="BM35" s="200"/>
      <c r="BN35" s="198"/>
      <c r="BO35" s="198"/>
      <c r="BP35" s="198"/>
      <c r="BQ35" s="198"/>
      <c r="BR35" s="398"/>
      <c r="BS35" s="398"/>
      <c r="BT35" s="398"/>
      <c r="BU35" s="398"/>
      <c r="BV35" s="409"/>
      <c r="BW35" s="200"/>
      <c r="BX35" s="200"/>
      <c r="BY35" s="200"/>
      <c r="BZ35" s="200"/>
      <c r="CA35" s="201"/>
      <c r="CB35" s="219"/>
      <c r="CC35" s="420"/>
      <c r="CD35" s="420"/>
      <c r="CE35" s="420"/>
      <c r="CF35" s="200"/>
      <c r="CG35" s="200"/>
      <c r="CH35" s="390"/>
      <c r="CI35" s="390"/>
      <c r="CJ35" s="390"/>
      <c r="CK35" s="390"/>
      <c r="CL35" s="496"/>
      <c r="CM35" s="496"/>
      <c r="CN35" s="496"/>
      <c r="CO35" s="496"/>
      <c r="CP35" s="398"/>
      <c r="CQ35" s="398"/>
      <c r="CR35" s="398"/>
      <c r="CS35" s="398"/>
      <c r="CT35" s="200"/>
      <c r="CU35" s="200"/>
      <c r="CV35" s="200"/>
      <c r="CW35" s="219"/>
      <c r="CX35" s="696"/>
      <c r="CY35" s="696"/>
      <c r="CZ35" s="696"/>
      <c r="DA35" s="696"/>
      <c r="DB35" s="200"/>
      <c r="DC35" s="200"/>
      <c r="DD35" s="198"/>
      <c r="DE35" s="198"/>
      <c r="DF35" s="198"/>
      <c r="DG35" s="198"/>
      <c r="DH35" s="206"/>
      <c r="DI35" s="206"/>
      <c r="DJ35" s="206"/>
      <c r="DK35" s="206"/>
      <c r="DL35" s="206"/>
      <c r="DM35" s="200"/>
      <c r="DN35" s="200"/>
      <c r="DO35" s="200"/>
      <c r="DP35" s="200"/>
      <c r="DQ35" s="201"/>
      <c r="DR35" s="219"/>
      <c r="DS35" s="533"/>
      <c r="DT35" s="302"/>
      <c r="DU35" s="702"/>
      <c r="DV35" s="302"/>
      <c r="DW35" s="281"/>
      <c r="DX35" s="200"/>
      <c r="DY35" s="198"/>
      <c r="DZ35" s="198"/>
      <c r="EA35" s="198"/>
      <c r="EB35" s="198"/>
      <c r="EC35" s="483"/>
      <c r="ED35" s="483"/>
      <c r="EE35" s="468"/>
      <c r="EF35" s="468"/>
      <c r="EG35" s="512"/>
      <c r="EH35" s="512"/>
      <c r="EI35" s="693"/>
      <c r="EJ35" s="693"/>
      <c r="EK35" s="687"/>
      <c r="EL35" s="200"/>
      <c r="EM35" s="690"/>
      <c r="EN35" s="690"/>
      <c r="EO35" s="219"/>
      <c r="EP35" s="533"/>
      <c r="EQ35" s="302"/>
      <c r="ER35" s="708"/>
      <c r="ES35" s="302"/>
      <c r="ET35" s="281"/>
      <c r="EU35" s="200"/>
      <c r="EV35" s="198"/>
      <c r="EW35" s="198"/>
      <c r="EX35" s="198"/>
      <c r="EY35" s="198"/>
      <c r="EZ35" s="530"/>
      <c r="FA35" s="530"/>
      <c r="FB35" s="442"/>
      <c r="FC35" s="442"/>
      <c r="FD35" s="652"/>
      <c r="FE35" s="652"/>
      <c r="FF35" s="434"/>
      <c r="FG35" s="434"/>
      <c r="FH35" s="200"/>
      <c r="FI35" s="690"/>
      <c r="FJ35" s="690"/>
      <c r="FK35" s="231"/>
      <c r="FL35" s="158"/>
      <c r="FM35" s="158"/>
    </row>
    <row r="36" spans="13:169" s="159" customFormat="1" ht="14.5" customHeight="1" x14ac:dyDescent="0.35">
      <c r="M36" s="172"/>
      <c r="N36" s="172"/>
      <c r="O36" s="259">
        <v>0.64583333333333337</v>
      </c>
      <c r="P36" s="200"/>
      <c r="Q36" s="200"/>
      <c r="R36" s="200"/>
      <c r="S36" s="200"/>
      <c r="T36" s="200"/>
      <c r="U36" s="200"/>
      <c r="V36" s="390"/>
      <c r="W36" s="390"/>
      <c r="X36" s="432"/>
      <c r="Y36" s="390"/>
      <c r="Z36" s="398"/>
      <c r="AA36" s="398"/>
      <c r="AB36" s="398"/>
      <c r="AC36" s="398"/>
      <c r="AD36" s="488"/>
      <c r="AE36" s="488"/>
      <c r="AF36" s="488"/>
      <c r="AG36" s="488"/>
      <c r="AH36" s="687"/>
      <c r="AI36" s="490"/>
      <c r="AJ36" s="490"/>
      <c r="AK36" s="490"/>
      <c r="AL36" s="450" t="s">
        <v>754</v>
      </c>
      <c r="AM36" s="483"/>
      <c r="AN36" s="483"/>
      <c r="AO36" s="483"/>
      <c r="AP36" s="200"/>
      <c r="AQ36" s="467" t="s">
        <v>800</v>
      </c>
      <c r="AR36" s="200"/>
      <c r="AS36" s="448"/>
      <c r="AT36" s="448"/>
      <c r="AU36" s="698" t="s">
        <v>800</v>
      </c>
      <c r="AV36" s="327"/>
      <c r="AW36" s="677"/>
      <c r="AX36" s="448"/>
      <c r="AY36" s="467" t="s">
        <v>800</v>
      </c>
      <c r="AZ36" s="200"/>
      <c r="BA36" s="564"/>
      <c r="BB36" s="564"/>
      <c r="BC36" s="567"/>
      <c r="BD36" s="570"/>
      <c r="BE36" s="200"/>
      <c r="BF36" s="200"/>
      <c r="BG36" s="200"/>
      <c r="BH36" s="450" t="s">
        <v>754</v>
      </c>
      <c r="BI36" s="409"/>
      <c r="BJ36" s="332"/>
      <c r="BK36" s="409"/>
      <c r="BL36" s="200"/>
      <c r="BM36" s="200"/>
      <c r="BN36" s="198"/>
      <c r="BO36" s="198"/>
      <c r="BP36" s="198"/>
      <c r="BQ36" s="198"/>
      <c r="BR36" s="398"/>
      <c r="BS36" s="398"/>
      <c r="BT36" s="398"/>
      <c r="BU36" s="398"/>
      <c r="BV36" s="409"/>
      <c r="BW36" s="200"/>
      <c r="BX36" s="200"/>
      <c r="BY36" s="200"/>
      <c r="BZ36" s="200"/>
      <c r="CA36" s="201"/>
      <c r="CB36" s="450" t="s">
        <v>754</v>
      </c>
      <c r="CC36" s="420"/>
      <c r="CD36" s="420"/>
      <c r="CE36" s="420"/>
      <c r="CF36" s="200"/>
      <c r="CG36" s="200"/>
      <c r="CH36" s="390"/>
      <c r="CI36" s="390"/>
      <c r="CJ36" s="390"/>
      <c r="CK36" s="390"/>
      <c r="CL36" s="472" t="s">
        <v>801</v>
      </c>
      <c r="CM36" s="472" t="s">
        <v>801</v>
      </c>
      <c r="CN36" s="472" t="s">
        <v>801</v>
      </c>
      <c r="CO36" s="472" t="s">
        <v>801</v>
      </c>
      <c r="CP36" s="398"/>
      <c r="CQ36" s="398"/>
      <c r="CR36" s="398"/>
      <c r="CS36" s="398"/>
      <c r="CT36" s="200"/>
      <c r="CU36" s="200"/>
      <c r="CV36" s="201"/>
      <c r="CW36" s="450" t="s">
        <v>754</v>
      </c>
      <c r="CX36" s="696"/>
      <c r="CY36" s="696"/>
      <c r="CZ36" s="696"/>
      <c r="DA36" s="696"/>
      <c r="DB36" s="200"/>
      <c r="DC36" s="200"/>
      <c r="DD36" s="198"/>
      <c r="DE36" s="198"/>
      <c r="DF36" s="198"/>
      <c r="DG36" s="198"/>
      <c r="DH36" s="206"/>
      <c r="DI36" s="206"/>
      <c r="DJ36" s="206"/>
      <c r="DK36" s="206"/>
      <c r="DL36" s="206"/>
      <c r="DM36" s="200"/>
      <c r="DN36" s="200"/>
      <c r="DO36" s="200"/>
      <c r="DP36" s="200"/>
      <c r="DQ36" s="201"/>
      <c r="DR36" s="450" t="s">
        <v>754</v>
      </c>
      <c r="DS36" s="533"/>
      <c r="DT36" s="302"/>
      <c r="DU36" s="702"/>
      <c r="DV36" s="302"/>
      <c r="DW36" s="281"/>
      <c r="DX36" s="200"/>
      <c r="DY36" s="198"/>
      <c r="DZ36" s="198"/>
      <c r="EA36" s="198"/>
      <c r="EB36" s="198"/>
      <c r="EC36" s="483"/>
      <c r="ED36" s="483"/>
      <c r="EE36" s="468"/>
      <c r="EF36" s="468"/>
      <c r="EG36" s="512"/>
      <c r="EH36" s="512"/>
      <c r="EI36" s="693"/>
      <c r="EJ36" s="693"/>
      <c r="EK36" s="687"/>
      <c r="EL36" s="200"/>
      <c r="EM36" s="690"/>
      <c r="EN36" s="690"/>
      <c r="EO36" s="450" t="s">
        <v>754</v>
      </c>
      <c r="EP36" s="533"/>
      <c r="EQ36" s="302"/>
      <c r="ER36" s="708"/>
      <c r="ES36" s="302"/>
      <c r="ET36" s="281"/>
      <c r="EU36" s="200"/>
      <c r="EV36" s="198"/>
      <c r="EW36" s="198"/>
      <c r="EX36" s="198"/>
      <c r="EY36" s="198"/>
      <c r="EZ36" s="530"/>
      <c r="FA36" s="530"/>
      <c r="FB36" s="442"/>
      <c r="FC36" s="442"/>
      <c r="FD36" s="652"/>
      <c r="FE36" s="652"/>
      <c r="FF36" s="434"/>
      <c r="FG36" s="434"/>
      <c r="FH36" s="200"/>
      <c r="FI36" s="690"/>
      <c r="FJ36" s="690"/>
      <c r="FK36" s="225" t="s">
        <v>754</v>
      </c>
      <c r="FL36" s="158"/>
      <c r="FM36" s="158"/>
    </row>
    <row r="37" spans="13:169" s="159" customFormat="1" ht="13" customHeight="1" x14ac:dyDescent="0.35">
      <c r="M37" s="172"/>
      <c r="N37" s="172"/>
      <c r="O37" s="259">
        <v>0.65625</v>
      </c>
      <c r="P37" s="200"/>
      <c r="Q37" s="200"/>
      <c r="R37" s="204"/>
      <c r="S37" s="200"/>
      <c r="T37" s="200"/>
      <c r="U37" s="200"/>
      <c r="V37" s="390"/>
      <c r="W37" s="390"/>
      <c r="X37" s="432"/>
      <c r="Y37" s="390"/>
      <c r="Z37" s="398"/>
      <c r="AA37" s="398"/>
      <c r="AB37" s="398"/>
      <c r="AC37" s="398"/>
      <c r="AD37" s="488"/>
      <c r="AE37" s="488"/>
      <c r="AF37" s="488"/>
      <c r="AG37" s="488"/>
      <c r="AH37" s="687"/>
      <c r="AI37" s="490"/>
      <c r="AJ37" s="490"/>
      <c r="AK37" s="490"/>
      <c r="AL37" s="450"/>
      <c r="AM37" s="483"/>
      <c r="AN37" s="483"/>
      <c r="AO37" s="483"/>
      <c r="AP37" s="200"/>
      <c r="AQ37" s="468"/>
      <c r="AR37" s="200"/>
      <c r="AS37" s="448"/>
      <c r="AT37" s="448"/>
      <c r="AU37" s="699"/>
      <c r="AV37" s="327"/>
      <c r="AW37" s="677"/>
      <c r="AX37" s="448"/>
      <c r="AY37" s="468"/>
      <c r="AZ37" s="200"/>
      <c r="BA37" s="565"/>
      <c r="BB37" s="565"/>
      <c r="BC37" s="568"/>
      <c r="BD37" s="641"/>
      <c r="BE37" s="200"/>
      <c r="BF37" s="200"/>
      <c r="BG37" s="203"/>
      <c r="BH37" s="450"/>
      <c r="BI37" s="409"/>
      <c r="BJ37" s="332"/>
      <c r="BK37" s="409"/>
      <c r="BL37" s="200"/>
      <c r="BM37" s="200"/>
      <c r="BN37" s="198"/>
      <c r="BO37" s="198"/>
      <c r="BP37" s="198"/>
      <c r="BQ37" s="198"/>
      <c r="BR37" s="398"/>
      <c r="BS37" s="398"/>
      <c r="BT37" s="398"/>
      <c r="BU37" s="398"/>
      <c r="BV37" s="409"/>
      <c r="BW37" s="200"/>
      <c r="BX37" s="200"/>
      <c r="BY37" s="200"/>
      <c r="BZ37" s="200"/>
      <c r="CA37" s="201"/>
      <c r="CB37" s="450"/>
      <c r="CC37" s="420"/>
      <c r="CD37" s="420"/>
      <c r="CE37" s="420"/>
      <c r="CF37" s="200"/>
      <c r="CG37" s="200"/>
      <c r="CH37" s="391"/>
      <c r="CI37" s="391"/>
      <c r="CJ37" s="391"/>
      <c r="CK37" s="391"/>
      <c r="CL37" s="473"/>
      <c r="CM37" s="473"/>
      <c r="CN37" s="473"/>
      <c r="CO37" s="473"/>
      <c r="CP37" s="398"/>
      <c r="CQ37" s="398"/>
      <c r="CR37" s="398"/>
      <c r="CS37" s="398"/>
      <c r="CT37" s="200"/>
      <c r="CU37" s="200"/>
      <c r="CV37" s="202"/>
      <c r="CW37" s="450"/>
      <c r="CX37" s="696"/>
      <c r="CY37" s="696"/>
      <c r="CZ37" s="696"/>
      <c r="DA37" s="696"/>
      <c r="DB37" s="200"/>
      <c r="DC37" s="200"/>
      <c r="DD37" s="198"/>
      <c r="DE37" s="198"/>
      <c r="DF37" s="198"/>
      <c r="DG37" s="198"/>
      <c r="DH37" s="206"/>
      <c r="DI37" s="206"/>
      <c r="DJ37" s="206"/>
      <c r="DK37" s="206"/>
      <c r="DL37" s="206"/>
      <c r="DM37" s="200"/>
      <c r="DN37" s="200"/>
      <c r="DO37" s="200"/>
      <c r="DP37" s="200"/>
      <c r="DQ37" s="201"/>
      <c r="DR37" s="450"/>
      <c r="DS37" s="533"/>
      <c r="DT37" s="302"/>
      <c r="DU37" s="702"/>
      <c r="DV37" s="302"/>
      <c r="DW37" s="281"/>
      <c r="DX37" s="200"/>
      <c r="DY37" s="198"/>
      <c r="DZ37" s="198"/>
      <c r="EA37" s="198"/>
      <c r="EB37" s="198"/>
      <c r="EC37" s="483"/>
      <c r="ED37" s="483"/>
      <c r="EE37" s="468"/>
      <c r="EF37" s="468"/>
      <c r="EG37" s="512"/>
      <c r="EH37" s="512"/>
      <c r="EI37" s="693"/>
      <c r="EJ37" s="693"/>
      <c r="EK37" s="687"/>
      <c r="EL37" s="200"/>
      <c r="EM37" s="690"/>
      <c r="EN37" s="690"/>
      <c r="EO37" s="450"/>
      <c r="EP37" s="533"/>
      <c r="EQ37" s="302"/>
      <c r="ER37" s="708"/>
      <c r="ES37" s="302"/>
      <c r="ET37" s="281"/>
      <c r="EU37" s="200"/>
      <c r="EV37" s="198"/>
      <c r="EW37" s="198"/>
      <c r="EX37" s="198"/>
      <c r="EY37" s="198"/>
      <c r="EZ37" s="530"/>
      <c r="FA37" s="530"/>
      <c r="FB37" s="442"/>
      <c r="FC37" s="442"/>
      <c r="FD37" s="652"/>
      <c r="FE37" s="652"/>
      <c r="FF37" s="434"/>
      <c r="FG37" s="434"/>
      <c r="FH37" s="200"/>
      <c r="FI37" s="690"/>
      <c r="FJ37" s="690"/>
      <c r="FK37" s="225"/>
      <c r="FL37" s="158"/>
      <c r="FM37" s="158"/>
    </row>
    <row r="38" spans="13:169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4"/>
      <c r="U38" s="204"/>
      <c r="V38" s="390"/>
      <c r="W38" s="390"/>
      <c r="X38" s="432"/>
      <c r="Y38" s="390"/>
      <c r="Z38" s="398"/>
      <c r="AA38" s="398"/>
      <c r="AB38" s="398"/>
      <c r="AC38" s="398"/>
      <c r="AD38" s="488"/>
      <c r="AE38" s="488"/>
      <c r="AF38" s="488"/>
      <c r="AG38" s="488"/>
      <c r="AH38" s="687"/>
      <c r="AI38" s="490"/>
      <c r="AJ38" s="490"/>
      <c r="AK38" s="490"/>
      <c r="AL38" s="450"/>
      <c r="AM38" s="483"/>
      <c r="AN38" s="483"/>
      <c r="AO38" s="483"/>
      <c r="AP38" s="200"/>
      <c r="AQ38" s="468"/>
      <c r="AR38" s="200"/>
      <c r="AS38" s="448"/>
      <c r="AT38" s="448"/>
      <c r="AU38" s="699"/>
      <c r="AV38" s="327"/>
      <c r="AW38" s="677"/>
      <c r="AX38" s="448"/>
      <c r="AY38" s="468"/>
      <c r="AZ38" s="200"/>
      <c r="BA38" s="282"/>
      <c r="BB38" s="282"/>
      <c r="BC38" s="282"/>
      <c r="BD38" s="282"/>
      <c r="BE38" s="200"/>
      <c r="BF38" s="200"/>
      <c r="BG38" s="203"/>
      <c r="BH38" s="450"/>
      <c r="BI38" s="409"/>
      <c r="BJ38" s="332"/>
      <c r="BK38" s="409"/>
      <c r="BL38" s="200"/>
      <c r="BM38" s="200"/>
      <c r="BN38" s="198"/>
      <c r="BO38" s="198"/>
      <c r="BP38" s="198"/>
      <c r="BQ38" s="198"/>
      <c r="BR38" s="398"/>
      <c r="BS38" s="398"/>
      <c r="BT38" s="398"/>
      <c r="BU38" s="398"/>
      <c r="BV38" s="409"/>
      <c r="BW38" s="200"/>
      <c r="BX38" s="200"/>
      <c r="BY38" s="200"/>
      <c r="BZ38" s="200"/>
      <c r="CA38" s="201"/>
      <c r="CB38" s="450"/>
      <c r="CC38" s="420"/>
      <c r="CD38" s="420"/>
      <c r="CE38" s="420"/>
      <c r="CF38" s="200"/>
      <c r="CG38" s="200"/>
      <c r="CH38" s="198"/>
      <c r="CI38" s="198"/>
      <c r="CJ38" s="198"/>
      <c r="CK38" s="198"/>
      <c r="CL38" s="473"/>
      <c r="CM38" s="473"/>
      <c r="CN38" s="473"/>
      <c r="CO38" s="473"/>
      <c r="CP38" s="398"/>
      <c r="CQ38" s="398"/>
      <c r="CR38" s="398"/>
      <c r="CS38" s="398"/>
      <c r="CT38" s="200"/>
      <c r="CU38" s="200"/>
      <c r="CV38" s="201"/>
      <c r="CW38" s="450"/>
      <c r="CX38" s="696"/>
      <c r="CY38" s="696"/>
      <c r="CZ38" s="696"/>
      <c r="DA38" s="696"/>
      <c r="DB38" s="200"/>
      <c r="DC38" s="200"/>
      <c r="DD38" s="198"/>
      <c r="DE38" s="198"/>
      <c r="DF38" s="198"/>
      <c r="DG38" s="198"/>
      <c r="DH38" s="206"/>
      <c r="DI38" s="206"/>
      <c r="DJ38" s="206"/>
      <c r="DK38" s="206"/>
      <c r="DL38" s="206"/>
      <c r="DM38" s="200"/>
      <c r="DN38" s="200"/>
      <c r="DO38" s="200"/>
      <c r="DP38" s="200"/>
      <c r="DQ38" s="202"/>
      <c r="DR38" s="450"/>
      <c r="DS38" s="533"/>
      <c r="DT38" s="302"/>
      <c r="DU38" s="702"/>
      <c r="DV38" s="302"/>
      <c r="DW38" s="281"/>
      <c r="DX38" s="200"/>
      <c r="DY38" s="198"/>
      <c r="DZ38" s="198"/>
      <c r="EA38" s="198"/>
      <c r="EB38" s="198"/>
      <c r="EC38" s="483"/>
      <c r="ED38" s="483"/>
      <c r="EE38" s="468"/>
      <c r="EF38" s="468"/>
      <c r="EG38" s="512"/>
      <c r="EH38" s="512"/>
      <c r="EI38" s="693"/>
      <c r="EJ38" s="693"/>
      <c r="EK38" s="687"/>
      <c r="EL38" s="200"/>
      <c r="EM38" s="690"/>
      <c r="EN38" s="690"/>
      <c r="EO38" s="450"/>
      <c r="EP38" s="533"/>
      <c r="EQ38" s="302"/>
      <c r="ER38" s="708"/>
      <c r="ES38" s="302"/>
      <c r="ET38" s="281"/>
      <c r="EU38" s="200"/>
      <c r="EV38" s="198"/>
      <c r="EW38" s="198"/>
      <c r="EX38" s="198"/>
      <c r="EY38" s="198"/>
      <c r="EZ38" s="530"/>
      <c r="FA38" s="530"/>
      <c r="FB38" s="442"/>
      <c r="FC38" s="442"/>
      <c r="FD38" s="652"/>
      <c r="FE38" s="652"/>
      <c r="FF38" s="434"/>
      <c r="FG38" s="434"/>
      <c r="FH38" s="200"/>
      <c r="FI38" s="690"/>
      <c r="FJ38" s="690"/>
      <c r="FK38" s="225"/>
      <c r="FL38" s="158"/>
      <c r="FM38" s="158"/>
    </row>
    <row r="39" spans="13:169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0"/>
      <c r="U39" s="200"/>
      <c r="V39" s="390"/>
      <c r="W39" s="390"/>
      <c r="X39" s="432"/>
      <c r="Y39" s="390"/>
      <c r="Z39" s="402"/>
      <c r="AA39" s="402"/>
      <c r="AB39" s="402"/>
      <c r="AC39" s="402"/>
      <c r="AD39" s="488"/>
      <c r="AE39" s="488"/>
      <c r="AF39" s="488"/>
      <c r="AG39" s="488"/>
      <c r="AH39" s="688"/>
      <c r="AI39" s="491"/>
      <c r="AJ39" s="491"/>
      <c r="AK39" s="491"/>
      <c r="AL39" s="221"/>
      <c r="AM39" s="483"/>
      <c r="AN39" s="483"/>
      <c r="AO39" s="483"/>
      <c r="AP39" s="200"/>
      <c r="AQ39" s="468"/>
      <c r="AR39" s="200"/>
      <c r="AS39" s="449"/>
      <c r="AT39" s="449"/>
      <c r="AU39" s="699"/>
      <c r="AV39" s="327"/>
      <c r="AW39" s="678"/>
      <c r="AX39" s="449"/>
      <c r="AY39" s="468"/>
      <c r="AZ39" s="200"/>
      <c r="BA39" s="212"/>
      <c r="BB39" s="212"/>
      <c r="BC39" s="212"/>
      <c r="BD39" s="212"/>
      <c r="BE39" s="200"/>
      <c r="BF39" s="200"/>
      <c r="BG39" s="203"/>
      <c r="BH39" s="221"/>
      <c r="BI39" s="409"/>
      <c r="BJ39" s="332"/>
      <c r="BK39" s="409"/>
      <c r="BL39" s="200"/>
      <c r="BM39" s="200"/>
      <c r="BN39" s="198"/>
      <c r="BO39" s="198"/>
      <c r="BP39" s="198"/>
      <c r="BQ39" s="198"/>
      <c r="BR39" s="398"/>
      <c r="BS39" s="398"/>
      <c r="BT39" s="398"/>
      <c r="BU39" s="398"/>
      <c r="BV39" s="409"/>
      <c r="BW39" s="200"/>
      <c r="BX39" s="200"/>
      <c r="BY39" s="200"/>
      <c r="BZ39" s="200"/>
      <c r="CA39" s="201"/>
      <c r="CB39" s="221"/>
      <c r="CC39" s="420"/>
      <c r="CD39" s="420"/>
      <c r="CE39" s="420"/>
      <c r="CF39" s="200"/>
      <c r="CG39" s="200"/>
      <c r="CH39" s="198"/>
      <c r="CI39" s="198"/>
      <c r="CJ39" s="198"/>
      <c r="CK39" s="198"/>
      <c r="CL39" s="473"/>
      <c r="CM39" s="473"/>
      <c r="CN39" s="473"/>
      <c r="CO39" s="473"/>
      <c r="CP39" s="402"/>
      <c r="CQ39" s="402"/>
      <c r="CR39" s="402"/>
      <c r="CS39" s="402"/>
      <c r="CT39" s="200"/>
      <c r="CU39" s="200"/>
      <c r="CV39" s="201"/>
      <c r="CW39" s="221"/>
      <c r="CX39" s="696"/>
      <c r="CY39" s="696"/>
      <c r="CZ39" s="696"/>
      <c r="DA39" s="696"/>
      <c r="DB39" s="200"/>
      <c r="DC39" s="200"/>
      <c r="DD39" s="198"/>
      <c r="DE39" s="198"/>
      <c r="DF39" s="198"/>
      <c r="DG39" s="198"/>
      <c r="DH39" s="206"/>
      <c r="DI39" s="206"/>
      <c r="DJ39" s="206"/>
      <c r="DK39" s="206"/>
      <c r="DL39" s="206"/>
      <c r="DM39" s="200"/>
      <c r="DN39" s="200"/>
      <c r="DO39" s="200"/>
      <c r="DP39" s="200"/>
      <c r="DQ39" s="202"/>
      <c r="DR39" s="221"/>
      <c r="DS39" s="533"/>
      <c r="DT39" s="302"/>
      <c r="DU39" s="702"/>
      <c r="DV39" s="302"/>
      <c r="DW39" s="281"/>
      <c r="DX39" s="200"/>
      <c r="DY39" s="198"/>
      <c r="DZ39" s="198"/>
      <c r="EA39" s="198"/>
      <c r="EB39" s="198"/>
      <c r="EC39" s="483"/>
      <c r="ED39" s="483"/>
      <c r="EE39" s="468"/>
      <c r="EF39" s="468"/>
      <c r="EG39" s="512"/>
      <c r="EH39" s="512"/>
      <c r="EI39" s="693"/>
      <c r="EJ39" s="693"/>
      <c r="EK39" s="688"/>
      <c r="EL39" s="200"/>
      <c r="EM39" s="690"/>
      <c r="EN39" s="690"/>
      <c r="EO39" s="221"/>
      <c r="EP39" s="533"/>
      <c r="EQ39" s="302"/>
      <c r="ER39" s="708"/>
      <c r="ES39" s="302"/>
      <c r="ET39" s="281"/>
      <c r="EU39" s="200"/>
      <c r="EV39" s="198"/>
      <c r="EW39" s="198"/>
      <c r="EX39" s="198"/>
      <c r="EY39" s="198"/>
      <c r="EZ39" s="530"/>
      <c r="FA39" s="530"/>
      <c r="FB39" s="442"/>
      <c r="FC39" s="442"/>
      <c r="FD39" s="652"/>
      <c r="FE39" s="652"/>
      <c r="FF39" s="434"/>
      <c r="FG39" s="434"/>
      <c r="FH39" s="200"/>
      <c r="FI39" s="690"/>
      <c r="FJ39" s="690"/>
      <c r="FK39" s="233"/>
      <c r="FL39" s="158"/>
      <c r="FM39" s="158"/>
    </row>
    <row r="40" spans="13:169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390"/>
      <c r="W40" s="390"/>
      <c r="X40" s="432"/>
      <c r="Y40" s="390"/>
      <c r="Z40" s="200"/>
      <c r="AA40" s="200"/>
      <c r="AB40" s="200"/>
      <c r="AC40" s="200"/>
      <c r="AD40" s="488"/>
      <c r="AE40" s="488"/>
      <c r="AF40" s="488"/>
      <c r="AG40" s="488"/>
      <c r="AH40" s="212"/>
      <c r="AI40" s="200"/>
      <c r="AJ40" s="200"/>
      <c r="AK40" s="201"/>
      <c r="AL40" s="221"/>
      <c r="AM40" s="483"/>
      <c r="AN40" s="483"/>
      <c r="AO40" s="483"/>
      <c r="AP40" s="200"/>
      <c r="AQ40" s="468"/>
      <c r="AR40" s="200"/>
      <c r="AS40" s="198"/>
      <c r="AT40" s="198"/>
      <c r="AU40" s="699"/>
      <c r="AV40" s="327"/>
      <c r="AW40" s="294"/>
      <c r="AX40" s="198"/>
      <c r="AY40" s="468"/>
      <c r="AZ40" s="200"/>
      <c r="BA40" s="200"/>
      <c r="BB40" s="200"/>
      <c r="BC40" s="200"/>
      <c r="BD40" s="200"/>
      <c r="BE40" s="200"/>
      <c r="BF40" s="200"/>
      <c r="BG40" s="203"/>
      <c r="BH40" s="221"/>
      <c r="BI40" s="409"/>
      <c r="BJ40" s="332"/>
      <c r="BK40" s="409"/>
      <c r="BL40" s="200"/>
      <c r="BM40" s="200"/>
      <c r="BN40" s="198"/>
      <c r="BO40" s="198"/>
      <c r="BP40" s="198"/>
      <c r="BQ40" s="198"/>
      <c r="BR40" s="398"/>
      <c r="BS40" s="398"/>
      <c r="BT40" s="398"/>
      <c r="BU40" s="398"/>
      <c r="BV40" s="409"/>
      <c r="BW40" s="200"/>
      <c r="BX40" s="200"/>
      <c r="BY40" s="200"/>
      <c r="BZ40" s="200"/>
      <c r="CA40" s="201"/>
      <c r="CB40" s="221"/>
      <c r="CC40" s="420"/>
      <c r="CD40" s="420"/>
      <c r="CE40" s="420"/>
      <c r="CF40" s="200"/>
      <c r="CG40" s="200"/>
      <c r="CH40" s="198"/>
      <c r="CI40" s="198"/>
      <c r="CJ40" s="198"/>
      <c r="CK40" s="198"/>
      <c r="CL40" s="473"/>
      <c r="CM40" s="473"/>
      <c r="CN40" s="473"/>
      <c r="CO40" s="473"/>
      <c r="CP40" s="203"/>
      <c r="CQ40" s="200"/>
      <c r="CR40" s="200"/>
      <c r="CS40" s="200"/>
      <c r="CT40" s="200"/>
      <c r="CU40" s="200"/>
      <c r="CV40" s="201"/>
      <c r="CW40" s="221"/>
      <c r="CX40" s="696"/>
      <c r="CY40" s="696"/>
      <c r="CZ40" s="696"/>
      <c r="DA40" s="696"/>
      <c r="DB40" s="200"/>
      <c r="DC40" s="200"/>
      <c r="DD40" s="198"/>
      <c r="DE40" s="198"/>
      <c r="DF40" s="198"/>
      <c r="DG40" s="198"/>
      <c r="DH40" s="206"/>
      <c r="DI40" s="206"/>
      <c r="DJ40" s="206"/>
      <c r="DK40" s="206"/>
      <c r="DL40" s="206"/>
      <c r="DM40" s="200"/>
      <c r="DN40" s="200"/>
      <c r="DO40" s="200"/>
      <c r="DP40" s="204"/>
      <c r="DQ40" s="202"/>
      <c r="DR40" s="221"/>
      <c r="DS40" s="533"/>
      <c r="DT40" s="302"/>
      <c r="DU40" s="702"/>
      <c r="DV40" s="302"/>
      <c r="DW40" s="281"/>
      <c r="DX40" s="200"/>
      <c r="DY40" s="198"/>
      <c r="DZ40" s="198"/>
      <c r="EA40" s="198"/>
      <c r="EB40" s="198"/>
      <c r="EC40" s="483"/>
      <c r="ED40" s="483"/>
      <c r="EE40" s="468"/>
      <c r="EF40" s="468"/>
      <c r="EG40" s="512"/>
      <c r="EH40" s="512"/>
      <c r="EI40" s="693"/>
      <c r="EJ40" s="693"/>
      <c r="EK40" s="212"/>
      <c r="EL40" s="200"/>
      <c r="EM40" s="690"/>
      <c r="EN40" s="690"/>
      <c r="EO40" s="221"/>
      <c r="EP40" s="533"/>
      <c r="EQ40" s="302"/>
      <c r="ER40" s="708"/>
      <c r="ES40" s="302"/>
      <c r="ET40" s="281"/>
      <c r="EU40" s="200"/>
      <c r="EV40" s="198"/>
      <c r="EW40" s="198"/>
      <c r="EX40" s="198"/>
      <c r="EY40" s="198"/>
      <c r="EZ40" s="530"/>
      <c r="FA40" s="530"/>
      <c r="FB40" s="442"/>
      <c r="FC40" s="442"/>
      <c r="FD40" s="652"/>
      <c r="FE40" s="652"/>
      <c r="FF40" s="434"/>
      <c r="FG40" s="434"/>
      <c r="FH40" s="200"/>
      <c r="FI40" s="690"/>
      <c r="FJ40" s="690"/>
      <c r="FK40" s="233"/>
      <c r="FL40" s="158"/>
      <c r="FM40" s="158"/>
    </row>
    <row r="41" spans="13:169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390"/>
      <c r="W41" s="390"/>
      <c r="X41" s="432"/>
      <c r="Y41" s="390"/>
      <c r="Z41" s="200"/>
      <c r="AA41" s="200"/>
      <c r="AB41" s="200"/>
      <c r="AC41" s="200"/>
      <c r="AD41" s="488"/>
      <c r="AE41" s="488"/>
      <c r="AF41" s="488"/>
      <c r="AG41" s="488"/>
      <c r="AH41" s="212"/>
      <c r="AI41" s="200"/>
      <c r="AJ41" s="200"/>
      <c r="AK41" s="201"/>
      <c r="AL41" s="221"/>
      <c r="AM41" s="484"/>
      <c r="AN41" s="484"/>
      <c r="AO41" s="484"/>
      <c r="AP41" s="200"/>
      <c r="AQ41" s="468"/>
      <c r="AR41" s="200"/>
      <c r="AS41" s="198"/>
      <c r="AT41" s="198"/>
      <c r="AU41" s="699"/>
      <c r="AV41" s="327"/>
      <c r="AW41" s="294"/>
      <c r="AX41" s="198"/>
      <c r="AY41" s="468"/>
      <c r="AZ41" s="200"/>
      <c r="BA41" s="200"/>
      <c r="BB41" s="200"/>
      <c r="BC41" s="200"/>
      <c r="BD41" s="200"/>
      <c r="BE41" s="198"/>
      <c r="BF41" s="200"/>
      <c r="BG41" s="203"/>
      <c r="BH41" s="221"/>
      <c r="BI41" s="410"/>
      <c r="BJ41" s="333"/>
      <c r="BK41" s="410"/>
      <c r="BL41" s="200"/>
      <c r="BM41" s="200"/>
      <c r="BN41" s="198"/>
      <c r="BO41" s="198"/>
      <c r="BP41" s="198"/>
      <c r="BQ41" s="198"/>
      <c r="BR41" s="398"/>
      <c r="BS41" s="398"/>
      <c r="BT41" s="398"/>
      <c r="BU41" s="398"/>
      <c r="BV41" s="410"/>
      <c r="BW41" s="200"/>
      <c r="BX41" s="200"/>
      <c r="BY41" s="200"/>
      <c r="BZ41" s="200"/>
      <c r="CA41" s="202"/>
      <c r="CB41" s="221"/>
      <c r="CC41" s="421"/>
      <c r="CD41" s="421"/>
      <c r="CE41" s="421"/>
      <c r="CF41" s="200"/>
      <c r="CG41" s="200"/>
      <c r="CH41" s="198"/>
      <c r="CI41" s="198"/>
      <c r="CJ41" s="198"/>
      <c r="CK41" s="198"/>
      <c r="CL41" s="473"/>
      <c r="CM41" s="473"/>
      <c r="CN41" s="473"/>
      <c r="CO41" s="473"/>
      <c r="CP41" s="203"/>
      <c r="CQ41" s="200"/>
      <c r="CR41" s="200"/>
      <c r="CS41" s="200"/>
      <c r="CT41" s="200"/>
      <c r="CU41" s="200"/>
      <c r="CV41" s="201"/>
      <c r="CW41" s="221"/>
      <c r="CX41" s="697"/>
      <c r="CY41" s="697"/>
      <c r="CZ41" s="697"/>
      <c r="DA41" s="697"/>
      <c r="DB41" s="200"/>
      <c r="DC41" s="200"/>
      <c r="DD41" s="198"/>
      <c r="DE41" s="198"/>
      <c r="DF41" s="198"/>
      <c r="DG41" s="198"/>
      <c r="DH41" s="206"/>
      <c r="DI41" s="206"/>
      <c r="DJ41" s="206"/>
      <c r="DK41" s="206"/>
      <c r="DL41" s="206"/>
      <c r="DM41" s="200"/>
      <c r="DN41" s="200"/>
      <c r="DO41" s="200"/>
      <c r="DP41" s="204"/>
      <c r="DQ41" s="202"/>
      <c r="DR41" s="221"/>
      <c r="DS41" s="534"/>
      <c r="DT41" s="302"/>
      <c r="DU41" s="703"/>
      <c r="DV41" s="302"/>
      <c r="DW41" s="281"/>
      <c r="DX41" s="200"/>
      <c r="DY41" s="198"/>
      <c r="DZ41" s="198"/>
      <c r="EA41" s="198"/>
      <c r="EB41" s="198"/>
      <c r="EC41" s="484"/>
      <c r="ED41" s="484"/>
      <c r="EE41" s="469"/>
      <c r="EF41" s="469"/>
      <c r="EG41" s="513"/>
      <c r="EH41" s="513"/>
      <c r="EI41" s="694"/>
      <c r="EJ41" s="694"/>
      <c r="EK41" s="212"/>
      <c r="EL41" s="200"/>
      <c r="EM41" s="690"/>
      <c r="EN41" s="690"/>
      <c r="EO41" s="221"/>
      <c r="EP41" s="534"/>
      <c r="EQ41" s="302"/>
      <c r="ER41" s="709"/>
      <c r="ES41" s="302"/>
      <c r="ET41" s="281"/>
      <c r="EU41" s="200"/>
      <c r="EV41" s="198"/>
      <c r="EW41" s="198"/>
      <c r="EX41" s="198"/>
      <c r="EY41" s="198"/>
      <c r="EZ41" s="531"/>
      <c r="FA41" s="531"/>
      <c r="FB41" s="443"/>
      <c r="FC41" s="443"/>
      <c r="FD41" s="653"/>
      <c r="FE41" s="653"/>
      <c r="FF41" s="435"/>
      <c r="FG41" s="435"/>
      <c r="FH41" s="200"/>
      <c r="FI41" s="690"/>
      <c r="FJ41" s="690"/>
      <c r="FK41" s="233"/>
      <c r="FL41" s="158"/>
      <c r="FM41" s="158"/>
    </row>
    <row r="42" spans="13:169" s="159" customFormat="1" ht="13" customHeight="1" x14ac:dyDescent="0.35">
      <c r="M42" s="172"/>
      <c r="N42" s="172"/>
      <c r="O42" s="259">
        <v>0.70833333333333337</v>
      </c>
      <c r="P42" s="609" t="s">
        <v>836</v>
      </c>
      <c r="Q42" s="610"/>
      <c r="R42" s="205"/>
      <c r="S42" s="200"/>
      <c r="T42" s="200"/>
      <c r="U42" s="200"/>
      <c r="V42" s="390"/>
      <c r="W42" s="390"/>
      <c r="X42" s="432"/>
      <c r="Y42" s="390"/>
      <c r="Z42" s="200"/>
      <c r="AA42" s="200"/>
      <c r="AB42" s="200"/>
      <c r="AC42" s="200"/>
      <c r="AD42" s="488"/>
      <c r="AE42" s="488"/>
      <c r="AF42" s="488"/>
      <c r="AG42" s="488"/>
      <c r="AH42" s="212"/>
      <c r="AI42" s="200"/>
      <c r="AJ42" s="200"/>
      <c r="AK42" s="200"/>
      <c r="AL42" s="222"/>
      <c r="AM42" s="615" t="s">
        <v>877</v>
      </c>
      <c r="AN42" s="616"/>
      <c r="AO42" s="205"/>
      <c r="AP42" s="200"/>
      <c r="AQ42" s="468"/>
      <c r="AR42" s="200"/>
      <c r="AS42" s="198"/>
      <c r="AT42" s="198"/>
      <c r="AU42" s="699"/>
      <c r="AV42" s="277"/>
      <c r="AW42" s="198"/>
      <c r="AX42" s="200"/>
      <c r="AY42" s="468"/>
      <c r="AZ42" s="200"/>
      <c r="BA42" s="200"/>
      <c r="BB42" s="200"/>
      <c r="BC42" s="200"/>
      <c r="BD42" s="200"/>
      <c r="BE42" s="198"/>
      <c r="BF42" s="200"/>
      <c r="BG42" s="203"/>
      <c r="BH42" s="222"/>
      <c r="BI42" s="609" t="s">
        <v>839</v>
      </c>
      <c r="BJ42" s="610"/>
      <c r="BK42" s="205"/>
      <c r="BL42" s="200"/>
      <c r="BM42" s="200"/>
      <c r="BN42" s="198"/>
      <c r="BO42" s="198"/>
      <c r="BP42" s="198"/>
      <c r="BQ42" s="198"/>
      <c r="BR42" s="398"/>
      <c r="BS42" s="398"/>
      <c r="BT42" s="398"/>
      <c r="BU42" s="398"/>
      <c r="BV42" s="200"/>
      <c r="BW42" s="200"/>
      <c r="BX42" s="200"/>
      <c r="BY42" s="200"/>
      <c r="BZ42" s="200"/>
      <c r="CA42" s="201"/>
      <c r="CB42" s="222"/>
      <c r="CC42" s="609" t="s">
        <v>875</v>
      </c>
      <c r="CD42" s="610"/>
      <c r="CE42" s="205"/>
      <c r="CF42" s="200"/>
      <c r="CG42" s="200"/>
      <c r="CH42" s="583" t="s">
        <v>845</v>
      </c>
      <c r="CI42" s="596"/>
      <c r="CJ42" s="583" t="s">
        <v>843</v>
      </c>
      <c r="CK42" s="596"/>
      <c r="CL42" s="473"/>
      <c r="CM42" s="473"/>
      <c r="CN42" s="473"/>
      <c r="CO42" s="473"/>
      <c r="CP42" s="200"/>
      <c r="CQ42" s="200"/>
      <c r="CR42" s="200"/>
      <c r="CS42" s="200"/>
      <c r="CT42" s="200"/>
      <c r="CU42" s="200"/>
      <c r="CV42" s="200"/>
      <c r="CW42" s="222"/>
      <c r="CX42" s="200"/>
      <c r="CY42" s="200"/>
      <c r="CZ42" s="205"/>
      <c r="DA42" s="200"/>
      <c r="DB42" s="200"/>
      <c r="DC42" s="200"/>
      <c r="DD42" s="198"/>
      <c r="DE42" s="198"/>
      <c r="DF42" s="198"/>
      <c r="DG42" s="198"/>
      <c r="DH42" s="198"/>
      <c r="DI42" s="198"/>
      <c r="DJ42" s="198"/>
      <c r="DK42" s="200"/>
      <c r="DL42" s="200"/>
      <c r="DM42" s="200"/>
      <c r="DN42" s="200"/>
      <c r="DO42" s="200"/>
      <c r="DP42" s="205"/>
      <c r="DQ42" s="206"/>
      <c r="DR42" s="222"/>
      <c r="DS42" s="200"/>
      <c r="DT42" s="282"/>
      <c r="DU42" s="205"/>
      <c r="DV42" s="282"/>
      <c r="DW42" s="200"/>
      <c r="DX42" s="200"/>
      <c r="DY42" s="198"/>
      <c r="DZ42" s="198"/>
      <c r="EA42" s="198"/>
      <c r="EB42" s="198"/>
      <c r="EC42" s="198"/>
      <c r="ED42" s="198"/>
      <c r="EE42" s="198"/>
      <c r="EF42" s="200"/>
      <c r="EG42" s="200"/>
      <c r="EH42" s="200"/>
      <c r="EI42" s="200"/>
      <c r="EJ42" s="200"/>
      <c r="EK42" s="212"/>
      <c r="EL42" s="200"/>
      <c r="EM42" s="691"/>
      <c r="EN42" s="691"/>
      <c r="EO42" s="222"/>
      <c r="EP42" s="200"/>
      <c r="EQ42" s="282"/>
      <c r="ER42" s="205"/>
      <c r="ES42" s="282"/>
      <c r="ET42" s="200"/>
      <c r="EU42" s="200"/>
      <c r="EV42" s="198"/>
      <c r="EW42" s="198"/>
      <c r="EX42" s="198"/>
      <c r="EY42" s="198"/>
      <c r="EZ42" s="198"/>
      <c r="FA42" s="198"/>
      <c r="FB42" s="198"/>
      <c r="FC42" s="200"/>
      <c r="FD42" s="200"/>
      <c r="FE42" s="200"/>
      <c r="FF42" s="200"/>
      <c r="FG42" s="200"/>
      <c r="FH42" s="200"/>
      <c r="FI42" s="691"/>
      <c r="FJ42" s="691"/>
      <c r="FK42" s="226"/>
      <c r="FL42" s="158"/>
      <c r="FM42" s="158"/>
    </row>
    <row r="43" spans="13:169" s="159" customFormat="1" ht="13" customHeight="1" x14ac:dyDescent="0.35">
      <c r="M43" s="172"/>
      <c r="N43" s="172"/>
      <c r="O43" s="259">
        <v>0.71875</v>
      </c>
      <c r="P43" s="611"/>
      <c r="Q43" s="612"/>
      <c r="R43" s="200"/>
      <c r="S43" s="200"/>
      <c r="T43" s="200"/>
      <c r="U43" s="200"/>
      <c r="V43" s="390"/>
      <c r="W43" s="390"/>
      <c r="X43" s="432"/>
      <c r="Y43" s="390"/>
      <c r="Z43" s="200"/>
      <c r="AA43" s="200"/>
      <c r="AB43" s="200"/>
      <c r="AC43" s="200"/>
      <c r="AD43" s="488"/>
      <c r="AE43" s="488"/>
      <c r="AF43" s="488"/>
      <c r="AG43" s="488"/>
      <c r="AH43" s="212"/>
      <c r="AI43" s="200"/>
      <c r="AJ43" s="200"/>
      <c r="AK43" s="200"/>
      <c r="AL43" s="475" t="s">
        <v>803</v>
      </c>
      <c r="AM43" s="617"/>
      <c r="AN43" s="618"/>
      <c r="AO43" s="200"/>
      <c r="AP43" s="200"/>
      <c r="AQ43" s="469"/>
      <c r="AR43" s="200"/>
      <c r="AS43" s="198"/>
      <c r="AT43" s="198"/>
      <c r="AU43" s="700"/>
      <c r="AV43" s="198"/>
      <c r="AW43" s="198"/>
      <c r="AX43" s="198"/>
      <c r="AY43" s="469"/>
      <c r="AZ43" s="200"/>
      <c r="BA43" s="200"/>
      <c r="BB43" s="200"/>
      <c r="BC43" s="200"/>
      <c r="BD43" s="203"/>
      <c r="BE43" s="203"/>
      <c r="BF43" s="200"/>
      <c r="BG43" s="201"/>
      <c r="BH43" s="475" t="s">
        <v>803</v>
      </c>
      <c r="BI43" s="611"/>
      <c r="BJ43" s="612"/>
      <c r="BK43" s="200"/>
      <c r="BL43" s="200"/>
      <c r="BM43" s="200"/>
      <c r="BN43" s="198"/>
      <c r="BO43" s="198"/>
      <c r="BP43" s="198"/>
      <c r="BQ43" s="198"/>
      <c r="BR43" s="402"/>
      <c r="BS43" s="402"/>
      <c r="BT43" s="402"/>
      <c r="BU43" s="402"/>
      <c r="BV43" s="200"/>
      <c r="BW43" s="200"/>
      <c r="BX43" s="203"/>
      <c r="BY43" s="203"/>
      <c r="BZ43" s="200"/>
      <c r="CA43" s="201"/>
      <c r="CB43" s="475" t="s">
        <v>803</v>
      </c>
      <c r="CC43" s="611"/>
      <c r="CD43" s="612"/>
      <c r="CE43" s="200"/>
      <c r="CF43" s="200"/>
      <c r="CG43" s="200"/>
      <c r="CH43" s="592"/>
      <c r="CI43" s="597"/>
      <c r="CJ43" s="592"/>
      <c r="CK43" s="597"/>
      <c r="CL43" s="473"/>
      <c r="CM43" s="473"/>
      <c r="CN43" s="473"/>
      <c r="CO43" s="473"/>
      <c r="CP43" s="200"/>
      <c r="CQ43" s="200"/>
      <c r="CR43" s="200"/>
      <c r="CS43" s="203"/>
      <c r="CT43" s="200"/>
      <c r="CU43" s="200"/>
      <c r="CV43" s="200"/>
      <c r="CW43" s="475" t="s">
        <v>803</v>
      </c>
      <c r="CX43" s="200"/>
      <c r="CY43" s="200"/>
      <c r="CZ43" s="200"/>
      <c r="DA43" s="200"/>
      <c r="DB43" s="200"/>
      <c r="DC43" s="200"/>
      <c r="DD43" s="198"/>
      <c r="DE43" s="198"/>
      <c r="DF43" s="198"/>
      <c r="DG43" s="198"/>
      <c r="DH43" s="198"/>
      <c r="DI43" s="198"/>
      <c r="DJ43" s="198"/>
      <c r="DK43" s="200"/>
      <c r="DL43" s="200"/>
      <c r="DM43" s="200"/>
      <c r="DN43" s="203"/>
      <c r="DO43" s="203"/>
      <c r="DP43" s="200"/>
      <c r="DQ43" s="201"/>
      <c r="DR43" s="475" t="s">
        <v>803</v>
      </c>
      <c r="DS43" s="200"/>
      <c r="DT43" s="200"/>
      <c r="DU43" s="200"/>
      <c r="DV43" s="200"/>
      <c r="DW43" s="200"/>
      <c r="DX43" s="200"/>
      <c r="DY43" s="198"/>
      <c r="DZ43" s="198"/>
      <c r="EA43" s="198"/>
      <c r="EB43" s="198"/>
      <c r="EC43" s="198"/>
      <c r="ED43" s="198"/>
      <c r="EE43" s="198"/>
      <c r="EF43" s="200"/>
      <c r="EG43" s="200"/>
      <c r="EH43" s="200"/>
      <c r="EI43" s="200"/>
      <c r="EJ43" s="203"/>
      <c r="EK43" s="212"/>
      <c r="EL43" s="203"/>
      <c r="EM43" s="200"/>
      <c r="EN43" s="201"/>
      <c r="EO43" s="475" t="s">
        <v>803</v>
      </c>
      <c r="EP43" s="200"/>
      <c r="EQ43" s="200"/>
      <c r="ER43" s="200"/>
      <c r="ES43" s="200"/>
      <c r="ET43" s="200"/>
      <c r="EU43" s="200"/>
      <c r="EV43" s="198"/>
      <c r="EW43" s="198"/>
      <c r="EX43" s="198"/>
      <c r="EY43" s="198"/>
      <c r="EZ43" s="198"/>
      <c r="FA43" s="198"/>
      <c r="FB43" s="198"/>
      <c r="FC43" s="200"/>
      <c r="FD43" s="200"/>
      <c r="FE43" s="200"/>
      <c r="FF43" s="200"/>
      <c r="FG43" s="203"/>
      <c r="FH43" s="203"/>
      <c r="FI43" s="200"/>
      <c r="FJ43" s="201"/>
      <c r="FK43" s="226" t="s">
        <v>803</v>
      </c>
      <c r="FL43" s="158"/>
      <c r="FM43" s="158"/>
    </row>
    <row r="44" spans="13:169" s="159" customFormat="1" ht="13" customHeight="1" x14ac:dyDescent="0.35">
      <c r="M44" s="172"/>
      <c r="N44" s="172"/>
      <c r="O44" s="259">
        <v>0.72916666666666663</v>
      </c>
      <c r="P44" s="611"/>
      <c r="Q44" s="612"/>
      <c r="R44" s="200"/>
      <c r="S44" s="200"/>
      <c r="T44" s="200"/>
      <c r="U44" s="200"/>
      <c r="V44" s="390"/>
      <c r="W44" s="390"/>
      <c r="X44" s="432"/>
      <c r="Y44" s="390"/>
      <c r="Z44" s="200"/>
      <c r="AA44" s="200"/>
      <c r="AB44" s="200"/>
      <c r="AC44" s="200"/>
      <c r="AD44" s="488"/>
      <c r="AE44" s="488"/>
      <c r="AF44" s="488"/>
      <c r="AG44" s="488"/>
      <c r="AH44" s="212"/>
      <c r="AI44" s="200"/>
      <c r="AJ44" s="200"/>
      <c r="AK44" s="200"/>
      <c r="AL44" s="475"/>
      <c r="AM44" s="617"/>
      <c r="AN44" s="618"/>
      <c r="AO44" s="200"/>
      <c r="AP44" s="200"/>
      <c r="AQ44" s="200"/>
      <c r="AR44" s="200"/>
      <c r="AS44" s="198"/>
      <c r="AT44" s="198"/>
      <c r="AU44" s="198"/>
      <c r="AV44" s="198"/>
      <c r="AW44" s="198"/>
      <c r="AX44" s="198"/>
      <c r="AY44" s="198"/>
      <c r="AZ44" s="200"/>
      <c r="BA44" s="200"/>
      <c r="BB44" s="200"/>
      <c r="BC44" s="200"/>
      <c r="BD44" s="203"/>
      <c r="BE44" s="203"/>
      <c r="BF44" s="200"/>
      <c r="BG44" s="201"/>
      <c r="BH44" s="475"/>
      <c r="BI44" s="611"/>
      <c r="BJ44" s="612"/>
      <c r="BK44" s="200"/>
      <c r="BL44" s="200"/>
      <c r="BM44" s="200"/>
      <c r="BN44" s="198"/>
      <c r="BO44" s="198"/>
      <c r="BP44" s="198"/>
      <c r="BQ44" s="198"/>
      <c r="BR44" s="198"/>
      <c r="BS44" s="198"/>
      <c r="BT44" s="198"/>
      <c r="BU44" s="200"/>
      <c r="BV44" s="200"/>
      <c r="BW44" s="200"/>
      <c r="BX44" s="203"/>
      <c r="BY44" s="203"/>
      <c r="BZ44" s="200"/>
      <c r="CA44" s="201"/>
      <c r="CB44" s="475"/>
      <c r="CC44" s="611"/>
      <c r="CD44" s="612"/>
      <c r="CE44" s="200"/>
      <c r="CF44" s="200"/>
      <c r="CG44" s="200"/>
      <c r="CH44" s="592"/>
      <c r="CI44" s="597"/>
      <c r="CJ44" s="592"/>
      <c r="CK44" s="597"/>
      <c r="CL44" s="473"/>
      <c r="CM44" s="473"/>
      <c r="CN44" s="473"/>
      <c r="CO44" s="473"/>
      <c r="CP44" s="200"/>
      <c r="CQ44" s="200"/>
      <c r="CR44" s="200"/>
      <c r="CS44" s="203"/>
      <c r="CT44" s="200"/>
      <c r="CU44" s="200"/>
      <c r="CV44" s="200"/>
      <c r="CW44" s="475"/>
      <c r="CX44" s="200"/>
      <c r="CY44" s="200"/>
      <c r="CZ44" s="200"/>
      <c r="DA44" s="200"/>
      <c r="DB44" s="200"/>
      <c r="DC44" s="200"/>
      <c r="DD44" s="198"/>
      <c r="DE44" s="198"/>
      <c r="DF44" s="198"/>
      <c r="DG44" s="198"/>
      <c r="DH44" s="198"/>
      <c r="DI44" s="198"/>
      <c r="DJ44" s="198"/>
      <c r="DK44" s="200"/>
      <c r="DL44" s="200"/>
      <c r="DM44" s="200"/>
      <c r="DN44" s="203"/>
      <c r="DO44" s="203"/>
      <c r="DP44" s="200"/>
      <c r="DQ44" s="201"/>
      <c r="DR44" s="475"/>
      <c r="DS44" s="200"/>
      <c r="DT44" s="200"/>
      <c r="DU44" s="200"/>
      <c r="DV44" s="200"/>
      <c r="DW44" s="200"/>
      <c r="DX44" s="200"/>
      <c r="DY44" s="198"/>
      <c r="DZ44" s="198"/>
      <c r="EA44" s="198"/>
      <c r="EB44" s="198"/>
      <c r="EC44" s="198"/>
      <c r="ED44" s="198"/>
      <c r="EE44" s="198"/>
      <c r="EF44" s="200"/>
      <c r="EG44" s="200"/>
      <c r="EH44" s="200"/>
      <c r="EI44" s="200"/>
      <c r="EJ44" s="203"/>
      <c r="EK44" s="212"/>
      <c r="EL44" s="203"/>
      <c r="EM44" s="200"/>
      <c r="EN44" s="201"/>
      <c r="EO44" s="475"/>
      <c r="EP44" s="200"/>
      <c r="EQ44" s="200"/>
      <c r="ER44" s="200"/>
      <c r="ES44" s="200"/>
      <c r="ET44" s="200"/>
      <c r="EU44" s="200"/>
      <c r="EV44" s="198"/>
      <c r="EW44" s="198"/>
      <c r="EX44" s="198"/>
      <c r="EY44" s="198"/>
      <c r="EZ44" s="198"/>
      <c r="FA44" s="198"/>
      <c r="FB44" s="198"/>
      <c r="FC44" s="200"/>
      <c r="FD44" s="200"/>
      <c r="FE44" s="200"/>
      <c r="FF44" s="200"/>
      <c r="FG44" s="203"/>
      <c r="FH44" s="203"/>
      <c r="FI44" s="200"/>
      <c r="FJ44" s="201"/>
      <c r="FK44" s="226"/>
      <c r="FL44" s="158"/>
      <c r="FM44" s="158"/>
    </row>
    <row r="45" spans="13:169" s="159" customFormat="1" ht="13" customHeight="1" thickBot="1" x14ac:dyDescent="0.4">
      <c r="M45" s="172"/>
      <c r="N45" s="172"/>
      <c r="O45" s="259">
        <v>0.73958333333333337</v>
      </c>
      <c r="P45" s="611"/>
      <c r="Q45" s="612"/>
      <c r="R45" s="200"/>
      <c r="S45" s="200"/>
      <c r="T45" s="200"/>
      <c r="U45" s="200"/>
      <c r="V45" s="391"/>
      <c r="W45" s="391"/>
      <c r="X45" s="507"/>
      <c r="Y45" s="391"/>
      <c r="Z45" s="198"/>
      <c r="AA45" s="198"/>
      <c r="AB45" s="198"/>
      <c r="AC45" s="198"/>
      <c r="AD45" s="489"/>
      <c r="AE45" s="489"/>
      <c r="AF45" s="489"/>
      <c r="AG45" s="489"/>
      <c r="AH45" s="212"/>
      <c r="AI45" s="200"/>
      <c r="AJ45" s="200"/>
      <c r="AK45" s="200"/>
      <c r="AL45" s="475"/>
      <c r="AM45" s="617"/>
      <c r="AN45" s="618"/>
      <c r="AO45" s="200"/>
      <c r="AP45" s="200"/>
      <c r="AQ45" s="200"/>
      <c r="AR45" s="200"/>
      <c r="AS45" s="198"/>
      <c r="AT45" s="198"/>
      <c r="AU45" s="198"/>
      <c r="AV45" s="198"/>
      <c r="AW45" s="198"/>
      <c r="AX45" s="198"/>
      <c r="AY45" s="198"/>
      <c r="AZ45" s="200"/>
      <c r="BA45" s="200"/>
      <c r="BB45" s="200"/>
      <c r="BC45" s="200"/>
      <c r="BD45" s="203"/>
      <c r="BE45" s="203"/>
      <c r="BF45" s="200"/>
      <c r="BG45" s="201"/>
      <c r="BH45" s="475"/>
      <c r="BI45" s="611"/>
      <c r="BJ45" s="612"/>
      <c r="BK45" s="200"/>
      <c r="BL45" s="200"/>
      <c r="BM45" s="200"/>
      <c r="BN45" s="198"/>
      <c r="BO45" s="198"/>
      <c r="BP45" s="198"/>
      <c r="BQ45" s="198"/>
      <c r="BR45" s="198"/>
      <c r="BS45" s="198"/>
      <c r="BT45" s="198"/>
      <c r="BU45" s="200"/>
      <c r="BV45" s="200"/>
      <c r="BW45" s="200"/>
      <c r="BX45" s="203"/>
      <c r="BY45" s="203"/>
      <c r="BZ45" s="200"/>
      <c r="CA45" s="201"/>
      <c r="CB45" s="475"/>
      <c r="CC45" s="611"/>
      <c r="CD45" s="612"/>
      <c r="CE45" s="200"/>
      <c r="CF45" s="200"/>
      <c r="CG45" s="200"/>
      <c r="CH45" s="592"/>
      <c r="CI45" s="597"/>
      <c r="CJ45" s="592"/>
      <c r="CK45" s="597"/>
      <c r="CL45" s="474"/>
      <c r="CM45" s="474"/>
      <c r="CN45" s="474"/>
      <c r="CO45" s="474"/>
      <c r="CP45" s="200"/>
      <c r="CQ45" s="200"/>
      <c r="CR45" s="200"/>
      <c r="CS45" s="203"/>
      <c r="CT45" s="200"/>
      <c r="CU45" s="200"/>
      <c r="CV45" s="200"/>
      <c r="CW45" s="475"/>
      <c r="CX45" s="200"/>
      <c r="CY45" s="200"/>
      <c r="CZ45" s="200"/>
      <c r="DA45" s="200"/>
      <c r="DB45" s="200"/>
      <c r="DC45" s="200"/>
      <c r="DD45" s="198"/>
      <c r="DE45" s="198"/>
      <c r="DF45" s="198"/>
      <c r="DG45" s="198"/>
      <c r="DH45" s="198"/>
      <c r="DI45" s="198"/>
      <c r="DJ45" s="198"/>
      <c r="DK45" s="200"/>
      <c r="DL45" s="200"/>
      <c r="DM45" s="200"/>
      <c r="DN45" s="203"/>
      <c r="DO45" s="203"/>
      <c r="DP45" s="200"/>
      <c r="DQ45" s="201"/>
      <c r="DR45" s="475"/>
      <c r="DS45" s="200"/>
      <c r="DT45" s="200"/>
      <c r="DU45" s="200"/>
      <c r="DV45" s="200"/>
      <c r="DW45" s="200"/>
      <c r="DX45" s="200"/>
      <c r="DY45" s="198"/>
      <c r="DZ45" s="198"/>
      <c r="EA45" s="198"/>
      <c r="EB45" s="198"/>
      <c r="EC45" s="198"/>
      <c r="ED45" s="198"/>
      <c r="EE45" s="198"/>
      <c r="EF45" s="200"/>
      <c r="EG45" s="200"/>
      <c r="EH45" s="200"/>
      <c r="EI45" s="200"/>
      <c r="EJ45" s="203"/>
      <c r="EK45" s="212"/>
      <c r="EL45" s="203"/>
      <c r="EM45" s="200"/>
      <c r="EN45" s="201"/>
      <c r="EO45" s="475"/>
      <c r="EP45" s="200"/>
      <c r="EQ45" s="200"/>
      <c r="ER45" s="200"/>
      <c r="ES45" s="200"/>
      <c r="ET45" s="200"/>
      <c r="EU45" s="200"/>
      <c r="EV45" s="198"/>
      <c r="EW45" s="198"/>
      <c r="EX45" s="198"/>
      <c r="EY45" s="198"/>
      <c r="EZ45" s="198"/>
      <c r="FA45" s="198"/>
      <c r="FB45" s="198"/>
      <c r="FC45" s="200"/>
      <c r="FD45" s="200"/>
      <c r="FE45" s="200"/>
      <c r="FF45" s="200"/>
      <c r="FG45" s="203"/>
      <c r="FH45" s="203"/>
      <c r="FI45" s="200"/>
      <c r="FJ45" s="201"/>
      <c r="FK45" s="226"/>
    </row>
    <row r="46" spans="13:169" s="159" customFormat="1" ht="12.75" customHeight="1" thickBot="1" x14ac:dyDescent="0.4">
      <c r="M46" s="172"/>
      <c r="N46" s="172"/>
      <c r="O46" s="259">
        <v>0.75</v>
      </c>
      <c r="P46" s="611"/>
      <c r="Q46" s="612"/>
      <c r="R46" s="200"/>
      <c r="S46" s="200"/>
      <c r="T46" s="589" t="s">
        <v>878</v>
      </c>
      <c r="U46" s="584"/>
      <c r="V46" s="198"/>
      <c r="W46" s="198"/>
      <c r="X46" s="198"/>
      <c r="Y46" s="277"/>
      <c r="Z46" s="589" t="s">
        <v>878</v>
      </c>
      <c r="AA46" s="584"/>
      <c r="AB46" s="589" t="s">
        <v>847</v>
      </c>
      <c r="AC46" s="584"/>
      <c r="AD46" s="198"/>
      <c r="AE46" s="198"/>
      <c r="AF46" s="198"/>
      <c r="AG46" s="198"/>
      <c r="AH46" s="212"/>
      <c r="AI46" s="200"/>
      <c r="AJ46" s="200"/>
      <c r="AK46" s="200"/>
      <c r="AL46" s="475"/>
      <c r="AM46" s="617"/>
      <c r="AN46" s="618"/>
      <c r="AO46" s="200"/>
      <c r="AP46" s="200"/>
      <c r="AQ46" s="583" t="s">
        <v>843</v>
      </c>
      <c r="AR46" s="589"/>
      <c r="AS46" s="198"/>
      <c r="AT46" s="198"/>
      <c r="AU46" s="198"/>
      <c r="AV46" s="198"/>
      <c r="AW46" s="583" t="s">
        <v>843</v>
      </c>
      <c r="AX46" s="589"/>
      <c r="AY46" s="583" t="s">
        <v>844</v>
      </c>
      <c r="AZ46" s="596"/>
      <c r="BA46" s="200"/>
      <c r="BB46" s="200"/>
      <c r="BC46" s="200"/>
      <c r="BD46" s="203"/>
      <c r="BE46" s="203"/>
      <c r="BF46" s="200"/>
      <c r="BG46" s="201"/>
      <c r="BH46" s="475"/>
      <c r="BI46" s="611"/>
      <c r="BJ46" s="612"/>
      <c r="BK46" s="200"/>
      <c r="BL46" s="583" t="s">
        <v>849</v>
      </c>
      <c r="BM46" s="596"/>
      <c r="BN46" s="583" t="s">
        <v>848</v>
      </c>
      <c r="BO46" s="596"/>
      <c r="BP46" s="583" t="s">
        <v>849</v>
      </c>
      <c r="BQ46" s="596"/>
      <c r="BR46" s="583" t="s">
        <v>850</v>
      </c>
      <c r="BS46" s="589"/>
      <c r="BT46" s="198"/>
      <c r="BU46" s="200"/>
      <c r="BV46" s="200"/>
      <c r="BW46" s="200"/>
      <c r="BX46" s="203"/>
      <c r="BY46" s="203"/>
      <c r="BZ46" s="200"/>
      <c r="CA46" s="201"/>
      <c r="CB46" s="475"/>
      <c r="CC46" s="611"/>
      <c r="CD46" s="612"/>
      <c r="CE46" s="200"/>
      <c r="CF46" s="200"/>
      <c r="CG46" s="200"/>
      <c r="CH46" s="592"/>
      <c r="CI46" s="597"/>
      <c r="CJ46" s="592"/>
      <c r="CK46" s="597"/>
      <c r="CL46" s="198"/>
      <c r="CM46" s="198"/>
      <c r="CN46" s="198"/>
      <c r="CO46" s="200"/>
      <c r="CP46" s="200"/>
      <c r="CQ46" s="200"/>
      <c r="CR46" s="200"/>
      <c r="CS46" s="203"/>
      <c r="CT46" s="203"/>
      <c r="CU46" s="200"/>
      <c r="CV46" s="201"/>
      <c r="CW46" s="475"/>
      <c r="CX46" s="200"/>
      <c r="CY46" s="200"/>
      <c r="CZ46" s="200"/>
      <c r="DA46" s="200"/>
      <c r="DB46" s="755" t="s">
        <v>1061</v>
      </c>
      <c r="DC46" s="756"/>
      <c r="DD46" s="198"/>
      <c r="DE46" s="198"/>
      <c r="DF46" s="198"/>
      <c r="DG46" s="198"/>
      <c r="DH46" s="583" t="s">
        <v>851</v>
      </c>
      <c r="DI46" s="596"/>
      <c r="DJ46" s="583" t="s">
        <v>850</v>
      </c>
      <c r="DK46" s="589"/>
      <c r="DL46" s="200"/>
      <c r="DM46" s="200"/>
      <c r="DN46" s="203"/>
      <c r="DO46" s="203"/>
      <c r="DP46" s="200"/>
      <c r="DQ46" s="201"/>
      <c r="DR46" s="475"/>
      <c r="DS46" s="200"/>
      <c r="DT46" s="200"/>
      <c r="DU46" s="200"/>
      <c r="DV46" s="200"/>
      <c r="DW46" s="755" t="s">
        <v>1061</v>
      </c>
      <c r="DX46" s="756"/>
      <c r="DY46" s="198"/>
      <c r="DZ46" s="198"/>
      <c r="EA46" s="198"/>
      <c r="EB46" s="198"/>
      <c r="EC46" s="583" t="s">
        <v>850</v>
      </c>
      <c r="ED46" s="589"/>
      <c r="EE46" s="583" t="s">
        <v>850</v>
      </c>
      <c r="EF46" s="589"/>
      <c r="EG46" s="200"/>
      <c r="EH46" s="200"/>
      <c r="EI46" s="200"/>
      <c r="EJ46" s="203"/>
      <c r="EK46" s="212"/>
      <c r="EL46" s="203"/>
      <c r="EM46" s="200"/>
      <c r="EN46" s="201"/>
      <c r="EO46" s="475"/>
      <c r="EP46" s="200"/>
      <c r="EQ46" s="200"/>
      <c r="ER46" s="200"/>
      <c r="ES46" s="200"/>
      <c r="ET46" s="200"/>
      <c r="EU46" s="200"/>
      <c r="EV46" s="198"/>
      <c r="EW46" s="198"/>
      <c r="EX46" s="198"/>
      <c r="EY46" s="198"/>
      <c r="EZ46" s="198"/>
      <c r="FA46" s="198"/>
      <c r="FB46" s="198"/>
      <c r="FC46" s="200"/>
      <c r="FD46" s="200"/>
      <c r="FE46" s="200"/>
      <c r="FF46" s="200"/>
      <c r="FG46" s="203"/>
      <c r="FH46" s="203"/>
      <c r="FI46" s="200"/>
      <c r="FJ46" s="201"/>
      <c r="FK46" s="226"/>
    </row>
    <row r="47" spans="13:169" s="159" customFormat="1" ht="13" customHeight="1" thickBot="1" x14ac:dyDescent="0.4">
      <c r="M47" s="172"/>
      <c r="N47" s="172"/>
      <c r="O47" s="259">
        <v>0.76041666666666663</v>
      </c>
      <c r="P47" s="611"/>
      <c r="Q47" s="612"/>
      <c r="R47" s="200"/>
      <c r="S47" s="200"/>
      <c r="T47" s="590"/>
      <c r="U47" s="586"/>
      <c r="V47" s="198"/>
      <c r="W47" s="198"/>
      <c r="X47" s="198"/>
      <c r="Y47" s="198"/>
      <c r="Z47" s="590"/>
      <c r="AA47" s="586"/>
      <c r="AB47" s="590"/>
      <c r="AC47" s="586"/>
      <c r="AD47" s="198"/>
      <c r="AE47" s="198"/>
      <c r="AF47" s="198"/>
      <c r="AG47" s="198"/>
      <c r="AH47" s="212"/>
      <c r="AI47" s="200"/>
      <c r="AJ47" s="200"/>
      <c r="AK47" s="200"/>
      <c r="AL47" s="475"/>
      <c r="AM47" s="617"/>
      <c r="AN47" s="618"/>
      <c r="AO47" s="200"/>
      <c r="AP47" s="200"/>
      <c r="AQ47" s="592"/>
      <c r="AR47" s="593"/>
      <c r="AS47" s="198"/>
      <c r="AT47" s="198"/>
      <c r="AU47" s="198"/>
      <c r="AV47" s="198"/>
      <c r="AW47" s="592"/>
      <c r="AX47" s="593"/>
      <c r="AY47" s="592"/>
      <c r="AZ47" s="597"/>
      <c r="BA47" s="198"/>
      <c r="BB47" s="198"/>
      <c r="BC47" s="200"/>
      <c r="BD47" s="203"/>
      <c r="BE47" s="203"/>
      <c r="BF47" s="200"/>
      <c r="BG47" s="201"/>
      <c r="BH47" s="475"/>
      <c r="BI47" s="611"/>
      <c r="BJ47" s="612"/>
      <c r="BK47" s="200"/>
      <c r="BL47" s="592"/>
      <c r="BM47" s="597"/>
      <c r="BN47" s="592"/>
      <c r="BO47" s="597"/>
      <c r="BP47" s="592"/>
      <c r="BQ47" s="597"/>
      <c r="BR47" s="592"/>
      <c r="BS47" s="593"/>
      <c r="BT47" s="198"/>
      <c r="BU47" s="198"/>
      <c r="BV47" s="198"/>
      <c r="BW47" s="200"/>
      <c r="BX47" s="203"/>
      <c r="BY47" s="203"/>
      <c r="BZ47" s="200"/>
      <c r="CA47" s="201"/>
      <c r="CB47" s="475"/>
      <c r="CC47" s="611"/>
      <c r="CD47" s="612"/>
      <c r="CE47" s="200"/>
      <c r="CF47" s="200"/>
      <c r="CG47" s="200"/>
      <c r="CH47" s="594"/>
      <c r="CI47" s="598"/>
      <c r="CJ47" s="594"/>
      <c r="CK47" s="598"/>
      <c r="CL47" s="198"/>
      <c r="CM47" s="198"/>
      <c r="CN47" s="198"/>
      <c r="CO47" s="198"/>
      <c r="CP47" s="198"/>
      <c r="CQ47" s="198"/>
      <c r="CR47" s="200"/>
      <c r="CS47" s="203"/>
      <c r="CT47" s="203"/>
      <c r="CU47" s="200"/>
      <c r="CV47" s="201"/>
      <c r="CW47" s="475"/>
      <c r="CX47" s="200"/>
      <c r="CY47" s="200"/>
      <c r="CZ47" s="200"/>
      <c r="DA47" s="200"/>
      <c r="DB47" s="665"/>
      <c r="DC47" s="757"/>
      <c r="DD47" s="198"/>
      <c r="DE47" s="198"/>
      <c r="DF47" s="198"/>
      <c r="DG47" s="198"/>
      <c r="DH47" s="592"/>
      <c r="DI47" s="597"/>
      <c r="DJ47" s="592"/>
      <c r="DK47" s="593"/>
      <c r="DL47" s="198"/>
      <c r="DM47" s="200"/>
      <c r="DN47" s="203"/>
      <c r="DO47" s="203"/>
      <c r="DP47" s="200"/>
      <c r="DQ47" s="201"/>
      <c r="DR47" s="475"/>
      <c r="DS47" s="200"/>
      <c r="DT47" s="200"/>
      <c r="DU47" s="200"/>
      <c r="DV47" s="200"/>
      <c r="DW47" s="665"/>
      <c r="DX47" s="757"/>
      <c r="DY47" s="198"/>
      <c r="DZ47" s="198"/>
      <c r="EA47" s="198"/>
      <c r="EB47" s="198"/>
      <c r="EC47" s="592"/>
      <c r="ED47" s="593"/>
      <c r="EE47" s="592"/>
      <c r="EF47" s="593"/>
      <c r="EG47" s="198"/>
      <c r="EH47" s="198"/>
      <c r="EI47" s="200"/>
      <c r="EJ47" s="203"/>
      <c r="EK47" s="212"/>
      <c r="EL47" s="203"/>
      <c r="EM47" s="200"/>
      <c r="EN47" s="201"/>
      <c r="EO47" s="475"/>
      <c r="EP47" s="200"/>
      <c r="EQ47" s="200"/>
      <c r="ER47" s="200"/>
      <c r="ES47" s="200"/>
      <c r="ET47" s="200"/>
      <c r="EU47" s="200"/>
      <c r="EV47" s="198"/>
      <c r="EW47" s="198"/>
      <c r="EX47" s="198"/>
      <c r="EY47" s="198"/>
      <c r="EZ47" s="198"/>
      <c r="FA47" s="198"/>
      <c r="FB47" s="198"/>
      <c r="FC47" s="198"/>
      <c r="FD47" s="198"/>
      <c r="FE47" s="198"/>
      <c r="FF47" s="200"/>
      <c r="FG47" s="203"/>
      <c r="FH47" s="203"/>
      <c r="FI47" s="200"/>
      <c r="FJ47" s="201"/>
      <c r="FK47" s="226"/>
    </row>
    <row r="48" spans="13:169" s="159" customFormat="1" ht="13" customHeight="1" thickBot="1" x14ac:dyDescent="0.4">
      <c r="M48" s="172"/>
      <c r="N48" s="172"/>
      <c r="O48" s="259">
        <v>0.77083333333333337</v>
      </c>
      <c r="P48" s="611"/>
      <c r="Q48" s="612"/>
      <c r="R48" s="200"/>
      <c r="S48" s="200"/>
      <c r="T48" s="590"/>
      <c r="U48" s="586"/>
      <c r="V48" s="198"/>
      <c r="W48" s="198"/>
      <c r="X48" s="198"/>
      <c r="Y48" s="198"/>
      <c r="Z48" s="590"/>
      <c r="AA48" s="586"/>
      <c r="AB48" s="590"/>
      <c r="AC48" s="586"/>
      <c r="AD48" s="198"/>
      <c r="AE48" s="198"/>
      <c r="AF48" s="200"/>
      <c r="AG48" s="203"/>
      <c r="AH48" s="212"/>
      <c r="AI48" s="200"/>
      <c r="AJ48" s="200"/>
      <c r="AK48" s="200"/>
      <c r="AL48" s="475"/>
      <c r="AM48" s="617"/>
      <c r="AN48" s="618"/>
      <c r="AO48" s="200"/>
      <c r="AP48" s="200"/>
      <c r="AQ48" s="592"/>
      <c r="AR48" s="593"/>
      <c r="AS48" s="198"/>
      <c r="AT48" s="198"/>
      <c r="AU48" s="198"/>
      <c r="AV48" s="198"/>
      <c r="AW48" s="592"/>
      <c r="AX48" s="593"/>
      <c r="AY48" s="592"/>
      <c r="AZ48" s="597"/>
      <c r="BA48" s="198"/>
      <c r="BB48" s="198"/>
      <c r="BC48" s="200"/>
      <c r="BD48" s="203"/>
      <c r="BE48" s="203"/>
      <c r="BF48" s="200"/>
      <c r="BG48" s="201"/>
      <c r="BH48" s="475"/>
      <c r="BI48" s="611"/>
      <c r="BJ48" s="612"/>
      <c r="BK48" s="200"/>
      <c r="BL48" s="592"/>
      <c r="BM48" s="597"/>
      <c r="BN48" s="592"/>
      <c r="BO48" s="597"/>
      <c r="BP48" s="592"/>
      <c r="BQ48" s="597"/>
      <c r="BR48" s="592"/>
      <c r="BS48" s="593"/>
      <c r="BT48" s="198"/>
      <c r="BU48" s="198"/>
      <c r="BV48" s="198"/>
      <c r="BW48" s="200"/>
      <c r="BX48" s="203"/>
      <c r="BY48" s="203"/>
      <c r="BZ48" s="200"/>
      <c r="CA48" s="201"/>
      <c r="CB48" s="475"/>
      <c r="CC48" s="611"/>
      <c r="CD48" s="612"/>
      <c r="CE48" s="200"/>
      <c r="CF48" s="200"/>
      <c r="CG48" s="200"/>
      <c r="CH48" s="198"/>
      <c r="CI48" s="198"/>
      <c r="CJ48" s="198"/>
      <c r="CK48" s="198"/>
      <c r="CL48" s="198"/>
      <c r="CM48" s="198"/>
      <c r="CN48" s="198"/>
      <c r="CO48" s="198"/>
      <c r="CP48" s="198"/>
      <c r="CQ48" s="198"/>
      <c r="CR48" s="200"/>
      <c r="CS48" s="203"/>
      <c r="CT48" s="203"/>
      <c r="CU48" s="200"/>
      <c r="CV48" s="201"/>
      <c r="CW48" s="475"/>
      <c r="CX48" s="200"/>
      <c r="CY48" s="200"/>
      <c r="CZ48" s="200"/>
      <c r="DA48" s="200"/>
      <c r="DB48" s="665"/>
      <c r="DC48" s="757"/>
      <c r="DD48" s="198"/>
      <c r="DE48" s="198"/>
      <c r="DF48" s="198"/>
      <c r="DG48" s="198"/>
      <c r="DH48" s="592"/>
      <c r="DI48" s="597"/>
      <c r="DJ48" s="592"/>
      <c r="DK48" s="593"/>
      <c r="DL48" s="198"/>
      <c r="DM48" s="200"/>
      <c r="DN48" s="203"/>
      <c r="DO48" s="203"/>
      <c r="DP48" s="200"/>
      <c r="DQ48" s="201"/>
      <c r="DR48" s="475"/>
      <c r="DS48" s="200"/>
      <c r="DT48" s="200"/>
      <c r="DU48" s="200"/>
      <c r="DV48" s="200"/>
      <c r="DW48" s="665"/>
      <c r="DX48" s="757"/>
      <c r="DY48" s="198"/>
      <c r="DZ48" s="198"/>
      <c r="EA48" s="198"/>
      <c r="EB48" s="198"/>
      <c r="EC48" s="592"/>
      <c r="ED48" s="593"/>
      <c r="EE48" s="592"/>
      <c r="EF48" s="593"/>
      <c r="EG48" s="198"/>
      <c r="EH48" s="198"/>
      <c r="EI48" s="200"/>
      <c r="EJ48" s="203"/>
      <c r="EK48" s="212"/>
      <c r="EL48" s="203"/>
      <c r="EM48" s="200"/>
      <c r="EN48" s="201"/>
      <c r="EO48" s="475"/>
      <c r="EP48" s="200"/>
      <c r="EQ48" s="200"/>
      <c r="ER48" s="200"/>
      <c r="ES48" s="200"/>
      <c r="ET48" s="200"/>
      <c r="EU48" s="200"/>
      <c r="EV48" s="198"/>
      <c r="EW48" s="198"/>
      <c r="EX48" s="198"/>
      <c r="EY48" s="198"/>
      <c r="EZ48" s="198"/>
      <c r="FA48" s="198"/>
      <c r="FB48" s="198"/>
      <c r="FC48" s="198"/>
      <c r="FD48" s="198"/>
      <c r="FE48" s="198"/>
      <c r="FF48" s="200"/>
      <c r="FG48" s="203"/>
      <c r="FH48" s="203"/>
      <c r="FI48" s="200"/>
      <c r="FJ48" s="201"/>
      <c r="FK48" s="226"/>
    </row>
    <row r="49" spans="2:167" s="159" customFormat="1" ht="13" customHeight="1" thickBot="1" x14ac:dyDescent="0.4">
      <c r="M49" s="172"/>
      <c r="N49" s="172"/>
      <c r="O49" s="259">
        <v>0.78125</v>
      </c>
      <c r="P49" s="611"/>
      <c r="Q49" s="612"/>
      <c r="R49" s="200"/>
      <c r="S49" s="200"/>
      <c r="T49" s="590"/>
      <c r="U49" s="586"/>
      <c r="V49" s="198"/>
      <c r="W49" s="198"/>
      <c r="X49" s="198"/>
      <c r="Y49" s="198"/>
      <c r="Z49" s="590"/>
      <c r="AA49" s="586"/>
      <c r="AB49" s="590"/>
      <c r="AC49" s="586"/>
      <c r="AD49" s="198"/>
      <c r="AE49" s="198"/>
      <c r="AF49" s="200"/>
      <c r="AG49" s="203"/>
      <c r="AH49" s="212"/>
      <c r="AI49" s="200"/>
      <c r="AJ49" s="200"/>
      <c r="AK49" s="200"/>
      <c r="AL49" s="475"/>
      <c r="AM49" s="617"/>
      <c r="AN49" s="618"/>
      <c r="AO49" s="200"/>
      <c r="AP49" s="200"/>
      <c r="AQ49" s="592"/>
      <c r="AR49" s="593"/>
      <c r="AS49" s="198"/>
      <c r="AT49" s="198"/>
      <c r="AU49" s="198"/>
      <c r="AV49" s="198"/>
      <c r="AW49" s="592"/>
      <c r="AX49" s="593"/>
      <c r="AY49" s="592"/>
      <c r="AZ49" s="597"/>
      <c r="BA49" s="198"/>
      <c r="BB49" s="198"/>
      <c r="BC49" s="200"/>
      <c r="BD49" s="203"/>
      <c r="BE49" s="203"/>
      <c r="BF49" s="200"/>
      <c r="BG49" s="201"/>
      <c r="BH49" s="475"/>
      <c r="BI49" s="611"/>
      <c r="BJ49" s="612"/>
      <c r="BK49" s="200"/>
      <c r="BL49" s="592"/>
      <c r="BM49" s="597"/>
      <c r="BN49" s="592"/>
      <c r="BO49" s="597"/>
      <c r="BP49" s="592"/>
      <c r="BQ49" s="597"/>
      <c r="BR49" s="592"/>
      <c r="BS49" s="593"/>
      <c r="BT49" s="198"/>
      <c r="BU49" s="198"/>
      <c r="BV49" s="198"/>
      <c r="BW49" s="200"/>
      <c r="BX49" s="203"/>
      <c r="BY49" s="203"/>
      <c r="BZ49" s="200"/>
      <c r="CA49" s="201"/>
      <c r="CB49" s="475"/>
      <c r="CC49" s="611"/>
      <c r="CD49" s="612"/>
      <c r="CE49" s="200"/>
      <c r="CF49" s="200"/>
      <c r="CG49" s="200"/>
      <c r="CH49" s="198"/>
      <c r="CI49" s="198"/>
      <c r="CJ49" s="198"/>
      <c r="CK49" s="198"/>
      <c r="CL49" s="198"/>
      <c r="CM49" s="198"/>
      <c r="CN49" s="198"/>
      <c r="CO49" s="198"/>
      <c r="CP49" s="198"/>
      <c r="CQ49" s="198"/>
      <c r="CR49" s="200"/>
      <c r="CS49" s="203"/>
      <c r="CT49" s="203"/>
      <c r="CU49" s="200"/>
      <c r="CV49" s="201"/>
      <c r="CW49" s="475"/>
      <c r="CX49" s="200"/>
      <c r="CY49" s="200"/>
      <c r="CZ49" s="200"/>
      <c r="DA49" s="200"/>
      <c r="DB49" s="665"/>
      <c r="DC49" s="757"/>
      <c r="DD49" s="198"/>
      <c r="DE49" s="198"/>
      <c r="DF49" s="198"/>
      <c r="DG49" s="198"/>
      <c r="DH49" s="592"/>
      <c r="DI49" s="597"/>
      <c r="DJ49" s="592"/>
      <c r="DK49" s="593"/>
      <c r="DL49" s="198"/>
      <c r="DM49" s="200"/>
      <c r="DN49" s="203"/>
      <c r="DO49" s="203"/>
      <c r="DP49" s="200"/>
      <c r="DQ49" s="201"/>
      <c r="DR49" s="475"/>
      <c r="DS49" s="200"/>
      <c r="DT49" s="200"/>
      <c r="DU49" s="200"/>
      <c r="DV49" s="200"/>
      <c r="DW49" s="665"/>
      <c r="DX49" s="757"/>
      <c r="DY49" s="198"/>
      <c r="DZ49" s="198"/>
      <c r="EA49" s="198"/>
      <c r="EB49" s="198"/>
      <c r="EC49" s="592"/>
      <c r="ED49" s="593"/>
      <c r="EE49" s="592"/>
      <c r="EF49" s="593"/>
      <c r="EG49" s="198"/>
      <c r="EH49" s="198"/>
      <c r="EI49" s="200"/>
      <c r="EJ49" s="203"/>
      <c r="EK49" s="212"/>
      <c r="EL49" s="203"/>
      <c r="EM49" s="200"/>
      <c r="EN49" s="201"/>
      <c r="EO49" s="475"/>
      <c r="EP49" s="200"/>
      <c r="EQ49" s="200"/>
      <c r="ER49" s="200"/>
      <c r="ES49" s="200"/>
      <c r="ET49" s="200"/>
      <c r="EU49" s="200"/>
      <c r="EV49" s="198"/>
      <c r="EW49" s="198"/>
      <c r="EX49" s="198"/>
      <c r="EY49" s="198"/>
      <c r="EZ49" s="198"/>
      <c r="FA49" s="198"/>
      <c r="FB49" s="198"/>
      <c r="FC49" s="198"/>
      <c r="FD49" s="198"/>
      <c r="FE49" s="198"/>
      <c r="FF49" s="200"/>
      <c r="FG49" s="203"/>
      <c r="FH49" s="203"/>
      <c r="FI49" s="200"/>
      <c r="FJ49" s="201"/>
      <c r="FK49" s="226"/>
    </row>
    <row r="50" spans="2:167" s="159" customFormat="1" ht="13" customHeight="1" thickBot="1" x14ac:dyDescent="0.4">
      <c r="M50" s="172"/>
      <c r="N50" s="172"/>
      <c r="O50" s="259">
        <v>0.79166666666666663</v>
      </c>
      <c r="P50" s="613"/>
      <c r="Q50" s="614"/>
      <c r="R50" s="207"/>
      <c r="S50" s="207"/>
      <c r="T50" s="590"/>
      <c r="U50" s="586"/>
      <c r="V50" s="208"/>
      <c r="W50" s="208"/>
      <c r="X50" s="208"/>
      <c r="Y50" s="279"/>
      <c r="Z50" s="590"/>
      <c r="AA50" s="586"/>
      <c r="AB50" s="590"/>
      <c r="AC50" s="586"/>
      <c r="AD50" s="280"/>
      <c r="AE50" s="208"/>
      <c r="AF50" s="207"/>
      <c r="AG50" s="209"/>
      <c r="AH50" s="212"/>
      <c r="AI50" s="203"/>
      <c r="AJ50" s="200"/>
      <c r="AK50" s="201"/>
      <c r="AL50" s="476"/>
      <c r="AM50" s="619"/>
      <c r="AN50" s="620"/>
      <c r="AO50" s="207"/>
      <c r="AP50" s="207"/>
      <c r="AQ50" s="592"/>
      <c r="AR50" s="593"/>
      <c r="AS50" s="208"/>
      <c r="AT50" s="208"/>
      <c r="AU50" s="208"/>
      <c r="AV50" s="208"/>
      <c r="AW50" s="592"/>
      <c r="AX50" s="593"/>
      <c r="AY50" s="592"/>
      <c r="AZ50" s="597"/>
      <c r="BA50" s="208"/>
      <c r="BB50" s="208"/>
      <c r="BC50" s="207"/>
      <c r="BD50" s="209"/>
      <c r="BE50" s="209"/>
      <c r="BF50" s="207"/>
      <c r="BG50" s="210"/>
      <c r="BH50" s="476"/>
      <c r="BI50" s="613"/>
      <c r="BJ50" s="614"/>
      <c r="BK50" s="207"/>
      <c r="BL50" s="592"/>
      <c r="BM50" s="597"/>
      <c r="BN50" s="592"/>
      <c r="BO50" s="597"/>
      <c r="BP50" s="592"/>
      <c r="BQ50" s="597"/>
      <c r="BR50" s="592"/>
      <c r="BS50" s="593"/>
      <c r="BT50" s="208"/>
      <c r="BU50" s="208"/>
      <c r="BV50" s="208"/>
      <c r="BW50" s="207"/>
      <c r="BX50" s="209"/>
      <c r="BY50" s="209"/>
      <c r="BZ50" s="207"/>
      <c r="CA50" s="210"/>
      <c r="CB50" s="476"/>
      <c r="CC50" s="613"/>
      <c r="CD50" s="614"/>
      <c r="CE50" s="207"/>
      <c r="CF50" s="207"/>
      <c r="CG50" s="207"/>
      <c r="CH50" s="208"/>
      <c r="CI50" s="208"/>
      <c r="CJ50" s="208"/>
      <c r="CK50" s="208"/>
      <c r="CL50" s="208"/>
      <c r="CM50" s="208"/>
      <c r="CN50" s="208"/>
      <c r="CO50" s="208"/>
      <c r="CP50" s="208"/>
      <c r="CQ50" s="208"/>
      <c r="CR50" s="207"/>
      <c r="CS50" s="209"/>
      <c r="CT50" s="209"/>
      <c r="CU50" s="207"/>
      <c r="CV50" s="210"/>
      <c r="CW50" s="476"/>
      <c r="CX50" s="207"/>
      <c r="CY50" s="207"/>
      <c r="CZ50" s="207"/>
      <c r="DA50" s="207"/>
      <c r="DB50" s="665"/>
      <c r="DC50" s="757"/>
      <c r="DD50" s="208"/>
      <c r="DE50" s="208"/>
      <c r="DF50" s="208"/>
      <c r="DG50" s="208"/>
      <c r="DH50" s="592"/>
      <c r="DI50" s="597"/>
      <c r="DJ50" s="592"/>
      <c r="DK50" s="593"/>
      <c r="DL50" s="208"/>
      <c r="DM50" s="207"/>
      <c r="DN50" s="209"/>
      <c r="DO50" s="209"/>
      <c r="DP50" s="207"/>
      <c r="DQ50" s="210"/>
      <c r="DR50" s="476"/>
      <c r="DS50" s="207"/>
      <c r="DT50" s="207"/>
      <c r="DU50" s="207"/>
      <c r="DV50" s="207"/>
      <c r="DW50" s="665"/>
      <c r="DX50" s="757"/>
      <c r="DY50" s="208"/>
      <c r="DZ50" s="208"/>
      <c r="EA50" s="208"/>
      <c r="EB50" s="208"/>
      <c r="EC50" s="592"/>
      <c r="ED50" s="593"/>
      <c r="EE50" s="592"/>
      <c r="EF50" s="593"/>
      <c r="EG50" s="208"/>
      <c r="EH50" s="208"/>
      <c r="EI50" s="207"/>
      <c r="EJ50" s="209"/>
      <c r="EK50" s="212"/>
      <c r="EL50" s="209"/>
      <c r="EM50" s="207"/>
      <c r="EN50" s="210"/>
      <c r="EO50" s="476"/>
      <c r="EP50" s="207"/>
      <c r="EQ50" s="207"/>
      <c r="ER50" s="207"/>
      <c r="ES50" s="207"/>
      <c r="ET50" s="207"/>
      <c r="EU50" s="207"/>
      <c r="EV50" s="208"/>
      <c r="EW50" s="208"/>
      <c r="EX50" s="208"/>
      <c r="EY50" s="208"/>
      <c r="EZ50" s="208"/>
      <c r="FA50" s="208"/>
      <c r="FB50" s="208"/>
      <c r="FC50" s="208"/>
      <c r="FD50" s="208"/>
      <c r="FE50" s="208"/>
      <c r="FF50" s="207"/>
      <c r="FG50" s="209"/>
      <c r="FH50" s="209"/>
      <c r="FI50" s="207"/>
      <c r="FJ50" s="210"/>
      <c r="FK50" s="227"/>
    </row>
    <row r="51" spans="2:167" ht="13" customHeight="1" thickBot="1" x14ac:dyDescent="0.35">
      <c r="O51" s="307">
        <v>0.8125</v>
      </c>
      <c r="T51" s="591"/>
      <c r="U51" s="588"/>
      <c r="Z51" s="591"/>
      <c r="AA51" s="588"/>
      <c r="AB51" s="591"/>
      <c r="AC51" s="588"/>
      <c r="AQ51" s="594"/>
      <c r="AR51" s="595"/>
      <c r="AW51" s="594"/>
      <c r="AX51" s="595"/>
      <c r="AY51" s="594"/>
      <c r="AZ51" s="598"/>
      <c r="BL51" s="594"/>
      <c r="BM51" s="598"/>
      <c r="BN51" s="594"/>
      <c r="BO51" s="598"/>
      <c r="BP51" s="594"/>
      <c r="BQ51" s="598"/>
      <c r="BR51" s="594"/>
      <c r="BS51" s="595"/>
      <c r="DB51" s="665"/>
      <c r="DC51" s="757"/>
      <c r="DH51" s="594"/>
      <c r="DI51" s="598"/>
      <c r="DJ51" s="594"/>
      <c r="DK51" s="595"/>
      <c r="DW51" s="665"/>
      <c r="DX51" s="757"/>
      <c r="EC51" s="594"/>
      <c r="ED51" s="595"/>
      <c r="EE51" s="594"/>
      <c r="EF51" s="595"/>
    </row>
    <row r="52" spans="2:167" ht="14.5" customHeight="1" thickBot="1" x14ac:dyDescent="0.35">
      <c r="B52" s="152" t="s">
        <v>804</v>
      </c>
      <c r="O52" s="307">
        <v>0.83333333333333337</v>
      </c>
      <c r="BQ52" s="159"/>
      <c r="DB52" s="758"/>
      <c r="DC52" s="759"/>
      <c r="DW52" s="758"/>
      <c r="DX52" s="759"/>
    </row>
    <row r="53" spans="2:167" ht="13" customHeight="1" x14ac:dyDescent="0.3">
      <c r="CU53" s="191"/>
    </row>
    <row r="54" spans="2:167" ht="13" customHeight="1" x14ac:dyDescent="0.3">
      <c r="CU54" s="191"/>
    </row>
  </sheetData>
  <mergeCells count="357">
    <mergeCell ref="P42:Q50"/>
    <mergeCell ref="AM42:AN50"/>
    <mergeCell ref="BI42:BJ50"/>
    <mergeCell ref="CC42:CD50"/>
    <mergeCell ref="BN46:BO51"/>
    <mergeCell ref="T46:U51"/>
    <mergeCell ref="AQ46:AR51"/>
    <mergeCell ref="Z46:AA51"/>
    <mergeCell ref="AB46:AC51"/>
    <mergeCell ref="AW46:AX51"/>
    <mergeCell ref="AD34:AD45"/>
    <mergeCell ref="AM26:AM41"/>
    <mergeCell ref="AX20:AX27"/>
    <mergeCell ref="AU6:AU21"/>
    <mergeCell ref="AV6:AV21"/>
    <mergeCell ref="AW8:AW19"/>
    <mergeCell ref="Z16:Z19"/>
    <mergeCell ref="AA16:AA19"/>
    <mergeCell ref="AB16:AB19"/>
    <mergeCell ref="Z20:Z27"/>
    <mergeCell ref="AA20:AA27"/>
    <mergeCell ref="AB20:AB27"/>
    <mergeCell ref="AC16:AC19"/>
    <mergeCell ref="BV6:BV21"/>
    <mergeCell ref="BP12:BP13"/>
    <mergeCell ref="BQ12:BQ13"/>
    <mergeCell ref="FJ6:FJ42"/>
    <mergeCell ref="DH20:DH23"/>
    <mergeCell ref="DI20:DI23"/>
    <mergeCell ref="DJ20:DJ23"/>
    <mergeCell ref="DK20:DK23"/>
    <mergeCell ref="DB24:DB29"/>
    <mergeCell ref="DC24:DC29"/>
    <mergeCell ref="DH24:DH29"/>
    <mergeCell ref="DI24:DI29"/>
    <mergeCell ref="DJ24:DJ29"/>
    <mergeCell ref="DK24:DK29"/>
    <mergeCell ref="DD22:DD31"/>
    <mergeCell ref="DE22:DE31"/>
    <mergeCell ref="DF22:DF31"/>
    <mergeCell ref="DG22:DG31"/>
    <mergeCell ref="EP6:EP21"/>
    <mergeCell ref="EP22:EP25"/>
    <mergeCell ref="EH6:EH21"/>
    <mergeCell ref="EG22:EG25"/>
    <mergeCell ref="EE22:EE25"/>
    <mergeCell ref="EF22:EF25"/>
    <mergeCell ref="EI6:EI21"/>
    <mergeCell ref="FI6:FI42"/>
    <mergeCell ref="BV26:BV41"/>
    <mergeCell ref="CH42:CI47"/>
    <mergeCell ref="CJ42:CK47"/>
    <mergeCell ref="DH46:DI51"/>
    <mergeCell ref="DJ46:DK51"/>
    <mergeCell ref="EC46:ED51"/>
    <mergeCell ref="CV14:CV15"/>
    <mergeCell ref="CT16:CT23"/>
    <mergeCell ref="CU16:CU23"/>
    <mergeCell ref="CV16:CV23"/>
    <mergeCell ref="CT6:CT13"/>
    <mergeCell ref="CN20:CN21"/>
    <mergeCell ref="CB43:CB50"/>
    <mergeCell ref="EJ6:EJ21"/>
    <mergeCell ref="EF6:EF21"/>
    <mergeCell ref="DB46:DC52"/>
    <mergeCell ref="DW46:DX52"/>
    <mergeCell ref="Y34:Y45"/>
    <mergeCell ref="AC20:AC27"/>
    <mergeCell ref="AL43:AL50"/>
    <mergeCell ref="AI10:AI25"/>
    <mergeCell ref="AJ10:AJ25"/>
    <mergeCell ref="AK10:AK25"/>
    <mergeCell ref="AH32:AH39"/>
    <mergeCell ref="AJ32:AJ39"/>
    <mergeCell ref="AL36:AL38"/>
    <mergeCell ref="Z32:Z39"/>
    <mergeCell ref="AA32:AA39"/>
    <mergeCell ref="AB32:AB39"/>
    <mergeCell ref="AC32:AC39"/>
    <mergeCell ref="Z28:Z31"/>
    <mergeCell ref="AA28:AA31"/>
    <mergeCell ref="AB28:AB31"/>
    <mergeCell ref="BU6:BU25"/>
    <mergeCell ref="BP4:BP11"/>
    <mergeCell ref="BQ4:BQ11"/>
    <mergeCell ref="BC26:BC37"/>
    <mergeCell ref="BD26:BD37"/>
    <mergeCell ref="P4:P31"/>
    <mergeCell ref="P32:P33"/>
    <mergeCell ref="Q4:Q31"/>
    <mergeCell ref="Q32:Q33"/>
    <mergeCell ref="T4:T31"/>
    <mergeCell ref="T32:T33"/>
    <mergeCell ref="U4:U31"/>
    <mergeCell ref="U32:U33"/>
    <mergeCell ref="W20:W29"/>
    <mergeCell ref="R4:R31"/>
    <mergeCell ref="V20:V29"/>
    <mergeCell ref="X20:X29"/>
    <mergeCell ref="Y20:Y29"/>
    <mergeCell ref="V4:V15"/>
    <mergeCell ref="AL28:AL29"/>
    <mergeCell ref="AL16:AL18"/>
    <mergeCell ref="AK32:AK39"/>
    <mergeCell ref="AB6:AB15"/>
    <mergeCell ref="AC6:AC15"/>
    <mergeCell ref="BN14:BN25"/>
    <mergeCell ref="BP14:BP25"/>
    <mergeCell ref="BQ14:BQ25"/>
    <mergeCell ref="BO14:BO25"/>
    <mergeCell ref="BU32:BU43"/>
    <mergeCell ref="CC6:CC21"/>
    <mergeCell ref="BI26:BI41"/>
    <mergeCell ref="BA20:BD25"/>
    <mergeCell ref="BA26:BA37"/>
    <mergeCell ref="BT6:BT25"/>
    <mergeCell ref="BN4:BN11"/>
    <mergeCell ref="BO4:BO11"/>
    <mergeCell ref="CB8:CB9"/>
    <mergeCell ref="CB16:CB18"/>
    <mergeCell ref="BY14:BY21"/>
    <mergeCell ref="BZ14:BZ21"/>
    <mergeCell ref="CA14:CA21"/>
    <mergeCell ref="CB28:CB29"/>
    <mergeCell ref="BR6:BR25"/>
    <mergeCell ref="BO12:BO13"/>
    <mergeCell ref="BN12:BN13"/>
    <mergeCell ref="BB26:BB37"/>
    <mergeCell ref="BI6:BI21"/>
    <mergeCell ref="BS6:BS25"/>
    <mergeCell ref="CU14:CU15"/>
    <mergeCell ref="DK8:DK19"/>
    <mergeCell ref="DD18:DD21"/>
    <mergeCell ref="DE18:DE21"/>
    <mergeCell ref="CD6:CD21"/>
    <mergeCell ref="CL20:CL21"/>
    <mergeCell ref="CU6:CU13"/>
    <mergeCell ref="CV6:CV13"/>
    <mergeCell ref="CH22:CH25"/>
    <mergeCell ref="CI22:CI25"/>
    <mergeCell ref="CX10:CX21"/>
    <mergeCell ref="CH10:CH21"/>
    <mergeCell ref="CM12:CM19"/>
    <mergeCell ref="CL12:CL19"/>
    <mergeCell ref="CW16:CW18"/>
    <mergeCell ref="DR16:DR18"/>
    <mergeCell ref="DR28:DR29"/>
    <mergeCell ref="CM20:CM21"/>
    <mergeCell ref="CC26:CC41"/>
    <mergeCell ref="CD26:CD41"/>
    <mergeCell ref="CE26:CE41"/>
    <mergeCell ref="CJ10:CJ21"/>
    <mergeCell ref="CK10:CK21"/>
    <mergeCell ref="CF10:CF21"/>
    <mergeCell ref="CG10:CG21"/>
    <mergeCell ref="CN12:CN19"/>
    <mergeCell ref="CO12:CO19"/>
    <mergeCell ref="CO20:CO21"/>
    <mergeCell ref="CL22:CL31"/>
    <mergeCell ref="CM22:CM31"/>
    <mergeCell ref="CN22:CN31"/>
    <mergeCell ref="CO22:CO31"/>
    <mergeCell ref="CH26:CH37"/>
    <mergeCell ref="CJ22:CJ25"/>
    <mergeCell ref="CK22:CK25"/>
    <mergeCell ref="CE6:CE21"/>
    <mergeCell ref="CT14:CT15"/>
    <mergeCell ref="CI26:CI37"/>
    <mergeCell ref="CW36:CW38"/>
    <mergeCell ref="FG26:FG41"/>
    <mergeCell ref="EZ6:EZ21"/>
    <mergeCell ref="FA6:FA21"/>
    <mergeCell ref="EZ22:EZ25"/>
    <mergeCell ref="FA22:FA25"/>
    <mergeCell ref="EZ26:EZ41"/>
    <mergeCell ref="FA26:FA41"/>
    <mergeCell ref="FB6:FB21"/>
    <mergeCell ref="FC6:FC21"/>
    <mergeCell ref="FB22:FB25"/>
    <mergeCell ref="FC22:FC25"/>
    <mergeCell ref="FB26:FB41"/>
    <mergeCell ref="FC26:FC41"/>
    <mergeCell ref="FD6:FD21"/>
    <mergeCell ref="FE6:FE21"/>
    <mergeCell ref="FD22:FD25"/>
    <mergeCell ref="FE22:FE25"/>
    <mergeCell ref="FD26:FD41"/>
    <mergeCell ref="FE26:FE41"/>
    <mergeCell ref="FG6:FG21"/>
    <mergeCell ref="FF22:FF25"/>
    <mergeCell ref="FF26:FF41"/>
    <mergeCell ref="FG22:FG25"/>
    <mergeCell ref="FF6:FF21"/>
    <mergeCell ref="DU6:DU21"/>
    <mergeCell ref="DU22:DU25"/>
    <mergeCell ref="DU26:DU41"/>
    <mergeCell ref="ER6:ER21"/>
    <mergeCell ref="AM4:AM15"/>
    <mergeCell ref="AM18:AM21"/>
    <mergeCell ref="AN18:AN21"/>
    <mergeCell ref="AO18:AO21"/>
    <mergeCell ref="DR8:DR9"/>
    <mergeCell ref="CY10:CY21"/>
    <mergeCell ref="CZ10:CZ21"/>
    <mergeCell ref="DF18:DF21"/>
    <mergeCell ref="DG18:DG21"/>
    <mergeCell ref="DA10:DA21"/>
    <mergeCell ref="CI10:CI21"/>
    <mergeCell ref="ER22:ER25"/>
    <mergeCell ref="ER26:ER41"/>
    <mergeCell ref="EC6:EC21"/>
    <mergeCell ref="ED6:ED21"/>
    <mergeCell ref="EC22:EC25"/>
    <mergeCell ref="CY26:CY41"/>
    <mergeCell ref="CZ26:CZ41"/>
    <mergeCell ref="CX26:CX41"/>
    <mergeCell ref="EE6:EE21"/>
    <mergeCell ref="AC28:AC31"/>
    <mergeCell ref="BH16:BH18"/>
    <mergeCell ref="AE34:AE45"/>
    <mergeCell ref="AF34:AF45"/>
    <mergeCell ref="AG34:AG45"/>
    <mergeCell ref="AO26:AO41"/>
    <mergeCell ref="AN26:AN41"/>
    <mergeCell ref="AI26:AI31"/>
    <mergeCell ref="AJ26:AJ31"/>
    <mergeCell ref="AK26:AK31"/>
    <mergeCell ref="AI32:AI39"/>
    <mergeCell ref="AH14:AH17"/>
    <mergeCell ref="AH20:AH27"/>
    <mergeCell ref="BA12:BA14"/>
    <mergeCell ref="BB12:BB14"/>
    <mergeCell ref="BC12:BC14"/>
    <mergeCell ref="BD12:BD14"/>
    <mergeCell ref="AO4:AO15"/>
    <mergeCell ref="AQ18:AQ21"/>
    <mergeCell ref="AR18:AR21"/>
    <mergeCell ref="AW20:AW27"/>
    <mergeCell ref="AT20:AT27"/>
    <mergeCell ref="AU34:AU35"/>
    <mergeCell ref="AS8:AS19"/>
    <mergeCell ref="AY46:AZ51"/>
    <mergeCell ref="AL8:AL9"/>
    <mergeCell ref="BH28:BH29"/>
    <mergeCell ref="BL46:BM51"/>
    <mergeCell ref="AN4:AN15"/>
    <mergeCell ref="AX28:AX39"/>
    <mergeCell ref="AU26:AU33"/>
    <mergeCell ref="AQ26:AQ33"/>
    <mergeCell ref="AU36:AU43"/>
    <mergeCell ref="BH8:BH9"/>
    <mergeCell ref="AW28:AW39"/>
    <mergeCell ref="BH43:BH50"/>
    <mergeCell ref="AX8:AX19"/>
    <mergeCell ref="AY6:AY21"/>
    <mergeCell ref="AS20:AS27"/>
    <mergeCell ref="AY36:AY43"/>
    <mergeCell ref="AQ36:AQ43"/>
    <mergeCell ref="BK6:BK21"/>
    <mergeCell ref="BK26:BK41"/>
    <mergeCell ref="AT8:AT19"/>
    <mergeCell ref="AS28:AS39"/>
    <mergeCell ref="AT28:AT39"/>
    <mergeCell ref="AY26:AY33"/>
    <mergeCell ref="EP26:EP41"/>
    <mergeCell ref="DR43:DR50"/>
    <mergeCell ref="EO43:EO50"/>
    <mergeCell ref="BH36:BH38"/>
    <mergeCell ref="CB36:CB38"/>
    <mergeCell ref="EG26:EG41"/>
    <mergeCell ref="EH26:EH41"/>
    <mergeCell ref="BR26:BR31"/>
    <mergeCell ref="BS26:BS31"/>
    <mergeCell ref="BT26:BT31"/>
    <mergeCell ref="EO28:EO29"/>
    <mergeCell ref="CM36:CM45"/>
    <mergeCell ref="CN36:CN45"/>
    <mergeCell ref="EE46:EF51"/>
    <mergeCell ref="BP46:BQ51"/>
    <mergeCell ref="BR46:BS51"/>
    <mergeCell ref="CQ30:CQ39"/>
    <mergeCell ref="CP30:CP39"/>
    <mergeCell ref="CR30:CR39"/>
    <mergeCell ref="CS30:CS39"/>
    <mergeCell ref="BU26:BU31"/>
    <mergeCell ref="BR32:BR43"/>
    <mergeCell ref="BS32:BS43"/>
    <mergeCell ref="BT32:BT43"/>
    <mergeCell ref="A1:K1"/>
    <mergeCell ref="O1:FL1"/>
    <mergeCell ref="P2:AJ2"/>
    <mergeCell ref="AM2:BG2"/>
    <mergeCell ref="BI2:CA2"/>
    <mergeCell ref="CC2:CV2"/>
    <mergeCell ref="CX2:DQ2"/>
    <mergeCell ref="DS2:EN2"/>
    <mergeCell ref="EP2:FJ2"/>
    <mergeCell ref="DR36:DR38"/>
    <mergeCell ref="EO36:EO38"/>
    <mergeCell ref="DS26:DS41"/>
    <mergeCell ref="CW43:CW50"/>
    <mergeCell ref="CO36:CO45"/>
    <mergeCell ref="CJ26:CJ37"/>
    <mergeCell ref="CK26:CK37"/>
    <mergeCell ref="CO32:CO35"/>
    <mergeCell ref="CL32:CL35"/>
    <mergeCell ref="CM32:CM35"/>
    <mergeCell ref="CN32:CN35"/>
    <mergeCell ref="CL36:CL45"/>
    <mergeCell ref="EO16:EO18"/>
    <mergeCell ref="EH22:EH25"/>
    <mergeCell ref="EO8:EO9"/>
    <mergeCell ref="EM6:EM42"/>
    <mergeCell ref="EN6:EN42"/>
    <mergeCell ref="EI26:EI41"/>
    <mergeCell ref="EJ26:EJ41"/>
    <mergeCell ref="V30:V33"/>
    <mergeCell ref="W30:W33"/>
    <mergeCell ref="X30:X33"/>
    <mergeCell ref="Y30:Y33"/>
    <mergeCell ref="V34:V45"/>
    <mergeCell ref="W34:W45"/>
    <mergeCell ref="X34:X45"/>
    <mergeCell ref="DA26:DA41"/>
    <mergeCell ref="V16:V19"/>
    <mergeCell ref="W16:W19"/>
    <mergeCell ref="X16:X19"/>
    <mergeCell ref="Y16:Y19"/>
    <mergeCell ref="W4:W15"/>
    <mergeCell ref="X4:X15"/>
    <mergeCell ref="Y4:Y15"/>
    <mergeCell ref="Z6:Z15"/>
    <mergeCell ref="AA6:AA15"/>
    <mergeCell ref="EG6:EG21"/>
    <mergeCell ref="DS6:DS21"/>
    <mergeCell ref="CW8:CW9"/>
    <mergeCell ref="EK14:EK17"/>
    <mergeCell ref="EK32:EK39"/>
    <mergeCell ref="EK18:EK21"/>
    <mergeCell ref="ED22:ED25"/>
    <mergeCell ref="EC26:EC41"/>
    <mergeCell ref="ED26:ED41"/>
    <mergeCell ref="EE26:EE41"/>
    <mergeCell ref="EF26:EF41"/>
    <mergeCell ref="DB6:DB17"/>
    <mergeCell ref="DC6:DC17"/>
    <mergeCell ref="DD6:DD17"/>
    <mergeCell ref="DE6:DE17"/>
    <mergeCell ref="DF6:DF17"/>
    <mergeCell ref="DG6:DG17"/>
    <mergeCell ref="DH8:DH19"/>
    <mergeCell ref="DI8:DI19"/>
    <mergeCell ref="DJ8:DJ19"/>
    <mergeCell ref="DS22:DS25"/>
    <mergeCell ref="CW28:CW29"/>
    <mergeCell ref="EI22:EI25"/>
    <mergeCell ref="EJ22:EJ25"/>
  </mergeCells>
  <pageMargins left="0.7" right="0.7" top="0.75" bottom="0.75" header="0.3" footer="0.3"/>
  <pageSetup paperSize="3" orientation="portrait" r:id="rId1"/>
  <colBreaks count="1" manualBreakCount="1">
    <brk id="128" max="1048575" man="1"/>
  </colBreaks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3F97C-F873-2F49-802F-D6804DAF5E90}">
  <sheetPr>
    <tabColor theme="4"/>
  </sheetPr>
  <dimension ref="A1:FN60"/>
  <sheetViews>
    <sheetView topLeftCell="O4" zoomScale="78" zoomScaleNormal="78" workbookViewId="0">
      <pane xSplit="1" topLeftCell="AI1" activePane="topRight" state="frozen"/>
      <selection activeCell="O1" sqref="O1"/>
      <selection pane="topRight" activeCell="AW46" sqref="AW46:AX51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4.7265625" style="152" customWidth="1"/>
    <col min="16" max="37" width="13.81640625" style="152" customWidth="1"/>
    <col min="38" max="38" width="15.453125" style="152" customWidth="1"/>
    <col min="39" max="59" width="13.81640625" style="152" customWidth="1"/>
    <col min="60" max="60" width="15.453125" style="152" customWidth="1"/>
    <col min="61" max="79" width="13.81640625" style="152" customWidth="1"/>
    <col min="80" max="80" width="15.453125" style="152" customWidth="1"/>
    <col min="81" max="100" width="13.81640625" style="152" customWidth="1"/>
    <col min="101" max="101" width="15.453125" style="152" customWidth="1"/>
    <col min="102" max="121" width="13.81640625" style="152" customWidth="1"/>
    <col min="122" max="122" width="15.453125" style="152" customWidth="1"/>
    <col min="123" max="142" width="13.81640625" style="152" customWidth="1"/>
    <col min="143" max="143" width="15.453125" style="152" customWidth="1"/>
    <col min="144" max="163" width="13.81640625" style="152" customWidth="1"/>
    <col min="164" max="164" width="23.7265625" style="152" bestFit="1" customWidth="1"/>
    <col min="165" max="168" width="19.453125" style="152" customWidth="1"/>
    <col min="169" max="16384" width="6.81640625" style="152"/>
  </cols>
  <sheetData>
    <row r="1" spans="1:170" ht="20.5" customHeight="1" thickBot="1" x14ac:dyDescent="0.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919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</row>
    <row r="2" spans="1:170" s="167" customFormat="1" ht="54.75" customHeight="1" x14ac:dyDescent="0.4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920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7"/>
      <c r="AJ2" s="628"/>
      <c r="AK2" s="216"/>
      <c r="AL2" s="216" t="s">
        <v>817</v>
      </c>
      <c r="AM2" s="500" t="s">
        <v>921</v>
      </c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500"/>
      <c r="BH2" s="216" t="s">
        <v>817</v>
      </c>
      <c r="BI2" s="549" t="s">
        <v>922</v>
      </c>
      <c r="BJ2" s="549"/>
      <c r="BK2" s="549"/>
      <c r="BL2" s="549"/>
      <c r="BM2" s="549"/>
      <c r="BN2" s="549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216" t="s">
        <v>817</v>
      </c>
      <c r="CC2" s="549" t="s">
        <v>923</v>
      </c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1"/>
      <c r="CP2" s="551"/>
      <c r="CQ2" s="551"/>
      <c r="CR2" s="551"/>
      <c r="CS2" s="551"/>
      <c r="CT2" s="551"/>
      <c r="CU2" s="551"/>
      <c r="CV2" s="551"/>
      <c r="CW2" s="216" t="s">
        <v>817</v>
      </c>
      <c r="CX2" s="550" t="s">
        <v>924</v>
      </c>
      <c r="CY2" s="550"/>
      <c r="CZ2" s="550"/>
      <c r="DA2" s="550"/>
      <c r="DB2" s="550"/>
      <c r="DC2" s="550"/>
      <c r="DD2" s="550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216" t="s">
        <v>817</v>
      </c>
      <c r="DS2" s="552" t="s">
        <v>925</v>
      </c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216" t="s">
        <v>817</v>
      </c>
      <c r="EN2" s="552" t="s">
        <v>926</v>
      </c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178" t="s">
        <v>639</v>
      </c>
      <c r="FI2" s="170"/>
      <c r="FJ2" s="170"/>
    </row>
    <row r="3" spans="1:170" s="173" customFormat="1" ht="41.25" customHeight="1" x14ac:dyDescent="0.35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9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861</v>
      </c>
      <c r="AI3" s="223" t="s">
        <v>674</v>
      </c>
      <c r="AJ3" s="223" t="s">
        <v>675</v>
      </c>
      <c r="AK3" s="223" t="s">
        <v>676</v>
      </c>
      <c r="AL3" s="217"/>
      <c r="AM3" s="223" t="s">
        <v>657</v>
      </c>
      <c r="AN3" s="223" t="s">
        <v>658</v>
      </c>
      <c r="AO3" s="223" t="s">
        <v>659</v>
      </c>
      <c r="AP3" s="223"/>
      <c r="AQ3" s="223" t="s">
        <v>660</v>
      </c>
      <c r="AR3" s="223" t="s">
        <v>661</v>
      </c>
      <c r="AS3" s="223" t="s">
        <v>662</v>
      </c>
      <c r="AT3" s="223" t="s">
        <v>663</v>
      </c>
      <c r="AU3" s="223" t="s">
        <v>862</v>
      </c>
      <c r="AV3" s="223" t="s">
        <v>863</v>
      </c>
      <c r="AW3" s="223" t="s">
        <v>666</v>
      </c>
      <c r="AX3" s="223" t="s">
        <v>667</v>
      </c>
      <c r="AY3" s="223" t="s">
        <v>668</v>
      </c>
      <c r="AZ3" s="223" t="s">
        <v>669</v>
      </c>
      <c r="BA3" s="223" t="s">
        <v>670</v>
      </c>
      <c r="BB3" s="223" t="s">
        <v>677</v>
      </c>
      <c r="BC3" s="223" t="s">
        <v>672</v>
      </c>
      <c r="BD3" s="223" t="s">
        <v>673</v>
      </c>
      <c r="BE3" s="223" t="s">
        <v>674</v>
      </c>
      <c r="BF3" s="223" t="s">
        <v>675</v>
      </c>
      <c r="BG3" s="223" t="s">
        <v>676</v>
      </c>
      <c r="BH3" s="217"/>
      <c r="BI3" s="223" t="s">
        <v>657</v>
      </c>
      <c r="BJ3" s="223" t="s">
        <v>658</v>
      </c>
      <c r="BK3" s="223" t="s">
        <v>659</v>
      </c>
      <c r="BL3" s="223" t="s">
        <v>660</v>
      </c>
      <c r="BM3" s="223" t="s">
        <v>661</v>
      </c>
      <c r="BN3" s="223" t="s">
        <v>662</v>
      </c>
      <c r="BO3" s="223" t="s">
        <v>663</v>
      </c>
      <c r="BP3" s="223" t="s">
        <v>664</v>
      </c>
      <c r="BQ3" s="223" t="s">
        <v>665</v>
      </c>
      <c r="BR3" s="223" t="s">
        <v>666</v>
      </c>
      <c r="BS3" s="223" t="s">
        <v>667</v>
      </c>
      <c r="BT3" s="223" t="s">
        <v>668</v>
      </c>
      <c r="BU3" s="223" t="s">
        <v>669</v>
      </c>
      <c r="BV3" s="223" t="s">
        <v>825</v>
      </c>
      <c r="BW3" s="223" t="s">
        <v>672</v>
      </c>
      <c r="BX3" s="223" t="s">
        <v>673</v>
      </c>
      <c r="BY3" s="223" t="s">
        <v>674</v>
      </c>
      <c r="BZ3" s="223" t="s">
        <v>675</v>
      </c>
      <c r="CA3" s="223" t="s">
        <v>676</v>
      </c>
      <c r="CB3" s="217"/>
      <c r="CC3" s="223" t="s">
        <v>657</v>
      </c>
      <c r="CD3" s="223" t="s">
        <v>658</v>
      </c>
      <c r="CE3" s="223" t="s">
        <v>659</v>
      </c>
      <c r="CF3" s="223" t="s">
        <v>660</v>
      </c>
      <c r="CG3" s="223" t="s">
        <v>661</v>
      </c>
      <c r="CH3" s="223" t="s">
        <v>662</v>
      </c>
      <c r="CI3" s="223" t="s">
        <v>663</v>
      </c>
      <c r="CJ3" s="223" t="s">
        <v>664</v>
      </c>
      <c r="CK3" s="223" t="s">
        <v>665</v>
      </c>
      <c r="CL3" s="223" t="s">
        <v>666</v>
      </c>
      <c r="CM3" s="223" t="s">
        <v>667</v>
      </c>
      <c r="CN3" s="223" t="s">
        <v>668</v>
      </c>
      <c r="CO3" s="223" t="s">
        <v>669</v>
      </c>
      <c r="CP3" s="223" t="s">
        <v>825</v>
      </c>
      <c r="CQ3" s="223" t="s">
        <v>825</v>
      </c>
      <c r="CR3" s="223" t="s">
        <v>672</v>
      </c>
      <c r="CS3" s="223" t="s">
        <v>673</v>
      </c>
      <c r="CT3" s="223" t="s">
        <v>674</v>
      </c>
      <c r="CU3" s="223" t="s">
        <v>675</v>
      </c>
      <c r="CV3" s="223" t="s">
        <v>676</v>
      </c>
      <c r="CW3" s="217"/>
      <c r="CX3" s="223" t="s">
        <v>657</v>
      </c>
      <c r="CY3" s="223" t="s">
        <v>658</v>
      </c>
      <c r="CZ3" s="223" t="s">
        <v>823</v>
      </c>
      <c r="DA3" s="223" t="s">
        <v>824</v>
      </c>
      <c r="DB3" s="223" t="s">
        <v>660</v>
      </c>
      <c r="DC3" s="223" t="s">
        <v>661</v>
      </c>
      <c r="DD3" s="223" t="s">
        <v>662</v>
      </c>
      <c r="DE3" s="223" t="s">
        <v>663</v>
      </c>
      <c r="DF3" s="223" t="s">
        <v>664</v>
      </c>
      <c r="DG3" s="223" t="s">
        <v>665</v>
      </c>
      <c r="DH3" s="223" t="s">
        <v>666</v>
      </c>
      <c r="DI3" s="223" t="s">
        <v>667</v>
      </c>
      <c r="DJ3" s="223" t="s">
        <v>668</v>
      </c>
      <c r="DK3" s="223" t="s">
        <v>669</v>
      </c>
      <c r="DL3" s="223" t="s">
        <v>825</v>
      </c>
      <c r="DM3" s="223" t="s">
        <v>672</v>
      </c>
      <c r="DN3" s="223" t="s">
        <v>673</v>
      </c>
      <c r="DO3" s="223" t="s">
        <v>674</v>
      </c>
      <c r="DP3" s="223" t="s">
        <v>675</v>
      </c>
      <c r="DQ3" s="223" t="s">
        <v>676</v>
      </c>
      <c r="DR3" s="217"/>
      <c r="DS3" s="223" t="s">
        <v>657</v>
      </c>
      <c r="DT3" s="223" t="s">
        <v>658</v>
      </c>
      <c r="DU3" s="223">
        <v>127</v>
      </c>
      <c r="DV3" s="223"/>
      <c r="DW3" s="223" t="s">
        <v>660</v>
      </c>
      <c r="DX3" s="223" t="s">
        <v>661</v>
      </c>
      <c r="DY3" s="223" t="s">
        <v>662</v>
      </c>
      <c r="DZ3" s="223" t="s">
        <v>663</v>
      </c>
      <c r="EA3" s="223" t="s">
        <v>664</v>
      </c>
      <c r="EB3" s="223" t="s">
        <v>665</v>
      </c>
      <c r="EC3" s="223" t="s">
        <v>666</v>
      </c>
      <c r="ED3" s="223" t="s">
        <v>667</v>
      </c>
      <c r="EE3" s="223" t="s">
        <v>668</v>
      </c>
      <c r="EF3" s="223" t="s">
        <v>669</v>
      </c>
      <c r="EG3" s="223" t="s">
        <v>825</v>
      </c>
      <c r="EH3" s="223" t="s">
        <v>672</v>
      </c>
      <c r="EI3" s="223" t="s">
        <v>673</v>
      </c>
      <c r="EJ3" s="223" t="s">
        <v>674</v>
      </c>
      <c r="EK3" s="223" t="s">
        <v>675</v>
      </c>
      <c r="EL3" s="223" t="s">
        <v>676</v>
      </c>
      <c r="EM3" s="217"/>
      <c r="EN3" s="223" t="s">
        <v>657</v>
      </c>
      <c r="EO3" s="223" t="s">
        <v>658</v>
      </c>
      <c r="EP3" s="223">
        <v>127</v>
      </c>
      <c r="EQ3" s="223"/>
      <c r="ER3" s="223" t="s">
        <v>660</v>
      </c>
      <c r="ES3" s="223" t="s">
        <v>661</v>
      </c>
      <c r="ET3" s="223" t="s">
        <v>662</v>
      </c>
      <c r="EU3" s="223" t="s">
        <v>663</v>
      </c>
      <c r="EV3" s="223" t="s">
        <v>664</v>
      </c>
      <c r="EW3" s="223" t="s">
        <v>665</v>
      </c>
      <c r="EX3" s="223" t="s">
        <v>666</v>
      </c>
      <c r="EY3" s="223" t="s">
        <v>667</v>
      </c>
      <c r="EZ3" s="223" t="s">
        <v>668</v>
      </c>
      <c r="FA3" s="223" t="s">
        <v>669</v>
      </c>
      <c r="FB3" s="223" t="s">
        <v>825</v>
      </c>
      <c r="FC3" s="223" t="s">
        <v>672</v>
      </c>
      <c r="FD3" s="223" t="s">
        <v>673</v>
      </c>
      <c r="FE3" s="223" t="s">
        <v>674</v>
      </c>
      <c r="FF3" s="223" t="s">
        <v>675</v>
      </c>
      <c r="FG3" s="223" t="s">
        <v>676</v>
      </c>
      <c r="FH3" s="229"/>
    </row>
    <row r="4" spans="1:170" s="183" customFormat="1" ht="18" customHeight="1" x14ac:dyDescent="0.4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431" t="s">
        <v>684</v>
      </c>
      <c r="W4" s="431" t="s">
        <v>684</v>
      </c>
      <c r="X4" s="431" t="s">
        <v>684</v>
      </c>
      <c r="Y4" s="471" t="s">
        <v>685</v>
      </c>
      <c r="Z4" s="294"/>
      <c r="AA4" s="200"/>
      <c r="AB4" s="200"/>
      <c r="AC4" s="200"/>
      <c r="AD4" s="200"/>
      <c r="AE4" s="251"/>
      <c r="AF4" s="251"/>
      <c r="AG4" s="251"/>
      <c r="AH4" s="261"/>
      <c r="AI4" s="228"/>
      <c r="AJ4" s="228"/>
      <c r="AK4" s="228"/>
      <c r="AL4" s="260"/>
      <c r="AM4" s="480" t="s">
        <v>686</v>
      </c>
      <c r="AN4" s="480" t="s">
        <v>686</v>
      </c>
      <c r="AO4" s="480" t="s">
        <v>686</v>
      </c>
      <c r="AP4" s="252"/>
      <c r="AQ4" s="252"/>
      <c r="AR4" s="252"/>
      <c r="AS4" s="198"/>
      <c r="AT4" s="198"/>
      <c r="AU4" s="253" t="s">
        <v>687</v>
      </c>
      <c r="AV4" s="253" t="s">
        <v>687</v>
      </c>
      <c r="AW4" s="198"/>
      <c r="AX4" s="198"/>
      <c r="AY4" s="253" t="s">
        <v>687</v>
      </c>
      <c r="AZ4" s="200"/>
      <c r="BA4" s="197"/>
      <c r="BB4" s="197"/>
      <c r="BC4" s="197"/>
      <c r="BD4" s="252"/>
      <c r="BE4" s="251"/>
      <c r="BF4" s="252"/>
      <c r="BG4" s="251"/>
      <c r="BH4" s="260"/>
      <c r="BI4" s="254" t="s">
        <v>688</v>
      </c>
      <c r="BJ4" s="254"/>
      <c r="BK4" s="254" t="s">
        <v>689</v>
      </c>
      <c r="BL4" s="252"/>
      <c r="BM4" s="252"/>
      <c r="BN4" s="411" t="s">
        <v>690</v>
      </c>
      <c r="BO4" s="411" t="s">
        <v>690</v>
      </c>
      <c r="BP4" s="411" t="s">
        <v>690</v>
      </c>
      <c r="BQ4" s="411" t="s">
        <v>690</v>
      </c>
      <c r="BR4" s="198"/>
      <c r="BS4" s="198"/>
      <c r="BT4" s="255"/>
      <c r="BU4" s="252"/>
      <c r="BV4" s="254" t="s">
        <v>688</v>
      </c>
      <c r="BW4" s="252"/>
      <c r="BX4" s="252"/>
      <c r="BY4" s="252"/>
      <c r="BZ4" s="252"/>
      <c r="CA4" s="251"/>
      <c r="CB4" s="260"/>
      <c r="CC4" s="253" t="s">
        <v>687</v>
      </c>
      <c r="CD4" s="253" t="s">
        <v>687</v>
      </c>
      <c r="CE4" s="252"/>
      <c r="CF4" s="198"/>
      <c r="CG4" s="198"/>
      <c r="CH4" s="198"/>
      <c r="CI4" s="198"/>
      <c r="CJ4" s="198"/>
      <c r="CK4" s="198"/>
      <c r="CL4" s="198"/>
      <c r="CM4" s="198"/>
      <c r="CN4" s="198"/>
      <c r="CO4" s="198"/>
      <c r="CP4" s="252"/>
      <c r="CQ4" s="252"/>
      <c r="CR4" s="252"/>
      <c r="CS4" s="252"/>
      <c r="CT4" s="252"/>
      <c r="CU4" s="252"/>
      <c r="CV4" s="251"/>
      <c r="CW4" s="260"/>
      <c r="CX4" s="254" t="s">
        <v>688</v>
      </c>
      <c r="CY4" s="254" t="s">
        <v>688</v>
      </c>
      <c r="CZ4" s="254" t="s">
        <v>689</v>
      </c>
      <c r="DA4" s="252"/>
      <c r="DB4" s="252"/>
      <c r="DC4" s="252"/>
      <c r="DD4" s="198"/>
      <c r="DE4" s="198"/>
      <c r="DF4" s="198"/>
      <c r="DG4" s="198"/>
      <c r="DH4" s="255"/>
      <c r="DI4" s="255"/>
      <c r="DJ4" s="255"/>
      <c r="DK4" s="252"/>
      <c r="DL4" s="252"/>
      <c r="DM4" s="252"/>
      <c r="DN4" s="252"/>
      <c r="DO4" s="252"/>
      <c r="DP4" s="252"/>
      <c r="DQ4" s="251"/>
      <c r="DR4" s="260"/>
      <c r="DS4" s="252"/>
      <c r="DT4" s="252"/>
      <c r="DU4" s="252"/>
      <c r="DV4" s="252"/>
      <c r="DW4" s="252"/>
      <c r="DX4" s="252"/>
      <c r="DY4" s="255"/>
      <c r="DZ4" s="255"/>
      <c r="EA4" s="255"/>
      <c r="EB4" s="255"/>
      <c r="EC4" s="255"/>
      <c r="ED4" s="255"/>
      <c r="EE4" s="255"/>
      <c r="EF4" s="252"/>
      <c r="EG4" s="252"/>
      <c r="EH4" s="252"/>
      <c r="EI4" s="252"/>
      <c r="EJ4" s="252"/>
      <c r="EK4" s="252"/>
      <c r="EL4" s="251"/>
      <c r="EM4" s="260"/>
      <c r="EN4" s="252"/>
      <c r="EO4" s="252"/>
      <c r="EP4" s="252"/>
      <c r="EQ4" s="252"/>
      <c r="ER4" s="252"/>
      <c r="ES4" s="252"/>
      <c r="ET4" s="255"/>
      <c r="EU4" s="255"/>
      <c r="EV4" s="255"/>
      <c r="EW4" s="255"/>
      <c r="EX4" s="255"/>
      <c r="EY4" s="255"/>
      <c r="EZ4" s="255"/>
      <c r="FA4" s="252"/>
      <c r="FB4" s="252"/>
      <c r="FC4" s="252"/>
      <c r="FD4" s="252"/>
      <c r="FE4" s="252"/>
      <c r="FF4" s="252"/>
      <c r="FG4" s="251"/>
      <c r="FH4" s="262"/>
      <c r="FI4" s="263"/>
      <c r="FJ4" s="263"/>
      <c r="FK4" s="250"/>
      <c r="FL4" s="250"/>
      <c r="FM4" s="250"/>
      <c r="FN4" s="250"/>
    </row>
    <row r="5" spans="1:170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432"/>
      <c r="W5" s="432"/>
      <c r="X5" s="432"/>
      <c r="Y5" s="390"/>
      <c r="Z5" s="294"/>
      <c r="AA5" s="284"/>
      <c r="AB5" s="284"/>
      <c r="AC5" s="197"/>
      <c r="AD5" s="197"/>
      <c r="AE5" s="197"/>
      <c r="AF5" s="197"/>
      <c r="AG5" s="197"/>
      <c r="AH5" s="211"/>
      <c r="AI5" s="228"/>
      <c r="AJ5" s="228"/>
      <c r="AK5" s="228"/>
      <c r="AL5" s="218"/>
      <c r="AM5" s="481"/>
      <c r="AN5" s="481"/>
      <c r="AO5" s="481"/>
      <c r="AP5" s="197"/>
      <c r="AQ5" s="197"/>
      <c r="AR5" s="197"/>
      <c r="AS5" s="198"/>
      <c r="AT5" s="198"/>
      <c r="AU5" s="198"/>
      <c r="AV5" s="198"/>
      <c r="AW5" s="198"/>
      <c r="AX5" s="198"/>
      <c r="AY5" s="198"/>
      <c r="AZ5" s="200"/>
      <c r="BA5" s="197"/>
      <c r="BB5" s="197"/>
      <c r="BC5" s="197"/>
      <c r="BD5" s="197"/>
      <c r="BE5" s="197"/>
      <c r="BF5" s="197"/>
      <c r="BG5" s="199"/>
      <c r="BH5" s="218"/>
      <c r="BI5" s="197"/>
      <c r="BJ5" s="197"/>
      <c r="BK5" s="197"/>
      <c r="BL5" s="197"/>
      <c r="BM5" s="197"/>
      <c r="BN5" s="412"/>
      <c r="BO5" s="412"/>
      <c r="BP5" s="412"/>
      <c r="BQ5" s="412"/>
      <c r="BR5" s="284"/>
      <c r="BS5" s="198"/>
      <c r="BT5" s="198"/>
      <c r="BU5" s="197"/>
      <c r="BV5" s="197"/>
      <c r="BW5" s="197"/>
      <c r="BX5" s="197"/>
      <c r="BY5" s="197"/>
      <c r="BZ5" s="197"/>
      <c r="CA5" s="199"/>
      <c r="CB5" s="218"/>
      <c r="CC5" s="252"/>
      <c r="CD5" s="197"/>
      <c r="CE5" s="197"/>
      <c r="CF5" s="197"/>
      <c r="CG5" s="197"/>
      <c r="CH5" s="198"/>
      <c r="CI5" s="198"/>
      <c r="CJ5" s="198"/>
      <c r="CK5" s="198"/>
      <c r="CL5" s="198"/>
      <c r="CM5" s="198"/>
      <c r="CN5" s="198"/>
      <c r="CO5" s="197"/>
      <c r="CP5" s="197"/>
      <c r="CQ5" s="197"/>
      <c r="CR5" s="197"/>
      <c r="CS5" s="197"/>
      <c r="CT5" s="197"/>
      <c r="CU5" s="197"/>
      <c r="CV5" s="199"/>
      <c r="CW5" s="218"/>
      <c r="CX5" s="197"/>
      <c r="CY5" s="197"/>
      <c r="CZ5" s="197"/>
      <c r="DA5" s="197"/>
      <c r="DB5" s="197"/>
      <c r="DC5" s="197"/>
      <c r="DD5" s="198"/>
      <c r="DE5" s="198"/>
      <c r="DF5" s="198"/>
      <c r="DG5" s="198"/>
      <c r="DH5" s="198"/>
      <c r="DI5" s="198"/>
      <c r="DJ5" s="198"/>
      <c r="DK5" s="197"/>
      <c r="DL5" s="197"/>
      <c r="DM5" s="197"/>
      <c r="DN5" s="197"/>
      <c r="DO5" s="197"/>
      <c r="DP5" s="197"/>
      <c r="DQ5" s="199"/>
      <c r="DR5" s="218"/>
      <c r="DS5" s="197"/>
      <c r="DT5" s="197"/>
      <c r="DU5" s="197"/>
      <c r="DV5" s="301"/>
      <c r="DW5" s="197"/>
      <c r="DX5" s="197"/>
      <c r="DY5" s="198"/>
      <c r="DZ5" s="198"/>
      <c r="EA5" s="198"/>
      <c r="EB5" s="198"/>
      <c r="EC5" s="198"/>
      <c r="ED5" s="198"/>
      <c r="EE5" s="198"/>
      <c r="EF5" s="197"/>
      <c r="EG5" s="197"/>
      <c r="EH5" s="197"/>
      <c r="EI5" s="197"/>
      <c r="EJ5" s="197"/>
      <c r="EK5" s="197"/>
      <c r="EL5" s="199"/>
      <c r="EM5" s="218"/>
      <c r="EN5" s="197"/>
      <c r="EO5" s="197"/>
      <c r="EP5" s="197"/>
      <c r="EQ5" s="301"/>
      <c r="ER5" s="197"/>
      <c r="ES5" s="197"/>
      <c r="ET5" s="198"/>
      <c r="EU5" s="198"/>
      <c r="EV5" s="198"/>
      <c r="EW5" s="198"/>
      <c r="EX5" s="198"/>
      <c r="EY5" s="198"/>
      <c r="EZ5" s="198"/>
      <c r="FA5" s="197"/>
      <c r="FB5" s="197"/>
      <c r="FC5" s="197"/>
      <c r="FD5" s="197"/>
      <c r="FE5" s="197"/>
      <c r="FF5" s="197"/>
      <c r="FG5" s="199"/>
      <c r="FH5" s="230"/>
      <c r="FI5" s="158"/>
      <c r="FJ5" s="153"/>
    </row>
    <row r="6" spans="1:170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432"/>
      <c r="W6" s="432"/>
      <c r="X6" s="432"/>
      <c r="Y6" s="390"/>
      <c r="Z6" s="393" t="s">
        <v>695</v>
      </c>
      <c r="AA6" s="503" t="s">
        <v>695</v>
      </c>
      <c r="AB6" s="454" t="s">
        <v>695</v>
      </c>
      <c r="AC6" s="393" t="s">
        <v>695</v>
      </c>
      <c r="AD6" s="200"/>
      <c r="AE6" s="200"/>
      <c r="AF6" s="200"/>
      <c r="AG6" s="200"/>
      <c r="AH6" s="212"/>
      <c r="AI6" s="228"/>
      <c r="AJ6" s="228"/>
      <c r="AK6" s="228"/>
      <c r="AL6" s="218"/>
      <c r="AM6" s="481"/>
      <c r="AN6" s="481"/>
      <c r="AO6" s="481"/>
      <c r="AP6" s="200"/>
      <c r="AQ6" s="200"/>
      <c r="AR6" s="200"/>
      <c r="AS6" s="198"/>
      <c r="AT6" s="198"/>
      <c r="AU6" s="419" t="s">
        <v>696</v>
      </c>
      <c r="AV6" s="419" t="s">
        <v>696</v>
      </c>
      <c r="AW6" s="198"/>
      <c r="AX6" s="198"/>
      <c r="AY6" s="419" t="s">
        <v>696</v>
      </c>
      <c r="AZ6" s="200"/>
      <c r="BA6" s="200"/>
      <c r="BB6" s="200"/>
      <c r="BC6" s="200"/>
      <c r="BD6" s="200"/>
      <c r="BE6" s="200"/>
      <c r="BF6" s="200"/>
      <c r="BG6" s="201"/>
      <c r="BH6" s="218"/>
      <c r="BI6" s="408" t="s">
        <v>697</v>
      </c>
      <c r="BJ6" s="334"/>
      <c r="BK6" s="408" t="s">
        <v>697</v>
      </c>
      <c r="BL6" s="200"/>
      <c r="BM6" s="200"/>
      <c r="BN6" s="412"/>
      <c r="BO6" s="412"/>
      <c r="BP6" s="412"/>
      <c r="BQ6" s="415"/>
      <c r="BR6" s="454" t="s">
        <v>698</v>
      </c>
      <c r="BS6" s="454" t="s">
        <v>698</v>
      </c>
      <c r="BT6" s="454" t="s">
        <v>698</v>
      </c>
      <c r="BU6" s="454" t="s">
        <v>698</v>
      </c>
      <c r="BV6" s="408" t="s">
        <v>697</v>
      </c>
      <c r="BW6" s="200"/>
      <c r="BX6" s="200"/>
      <c r="BY6" s="200"/>
      <c r="BZ6" s="200"/>
      <c r="CA6" s="201"/>
      <c r="CB6" s="218"/>
      <c r="CC6" s="419" t="s">
        <v>699</v>
      </c>
      <c r="CD6" s="419" t="s">
        <v>700</v>
      </c>
      <c r="CE6" s="419" t="s">
        <v>699</v>
      </c>
      <c r="CF6" s="200"/>
      <c r="CG6" s="200"/>
      <c r="CH6" s="198"/>
      <c r="CI6" s="198"/>
      <c r="CJ6" s="198"/>
      <c r="CK6" s="198"/>
      <c r="CL6" s="198"/>
      <c r="CM6" s="198"/>
      <c r="CN6" s="198"/>
      <c r="CO6" s="200"/>
      <c r="CP6" s="200"/>
      <c r="CQ6" s="200"/>
      <c r="CR6" s="200"/>
      <c r="CS6" s="200"/>
      <c r="CT6" s="509" t="s">
        <v>701</v>
      </c>
      <c r="CU6" s="509" t="s">
        <v>702</v>
      </c>
      <c r="CV6" s="509" t="s">
        <v>702</v>
      </c>
      <c r="CW6" s="218"/>
      <c r="CX6" s="200"/>
      <c r="CY6" s="200"/>
      <c r="CZ6" s="200"/>
      <c r="DA6" s="200"/>
      <c r="DB6" s="411" t="s">
        <v>703</v>
      </c>
      <c r="DC6" s="411" t="s">
        <v>703</v>
      </c>
      <c r="DD6" s="411" t="s">
        <v>703</v>
      </c>
      <c r="DE6" s="411" t="s">
        <v>703</v>
      </c>
      <c r="DF6" s="411" t="s">
        <v>703</v>
      </c>
      <c r="DG6" s="411" t="s">
        <v>703</v>
      </c>
      <c r="DH6" s="198"/>
      <c r="DI6" s="198"/>
      <c r="DJ6" s="198"/>
      <c r="DK6" s="200"/>
      <c r="DL6" s="200"/>
      <c r="DM6" s="200"/>
      <c r="DN6" s="200"/>
      <c r="DO6" s="200"/>
      <c r="DP6" s="200"/>
      <c r="DQ6" s="201"/>
      <c r="DR6" s="218"/>
      <c r="DS6" s="200"/>
      <c r="DT6" s="200"/>
      <c r="DU6" s="615" t="s">
        <v>864</v>
      </c>
      <c r="DV6" s="203"/>
      <c r="DW6" s="281"/>
      <c r="DX6" s="200"/>
      <c r="DY6" s="198"/>
      <c r="DZ6" s="198"/>
      <c r="EA6" s="198"/>
      <c r="EB6" s="198"/>
      <c r="EC6" s="198"/>
      <c r="ED6" s="198"/>
      <c r="EE6" s="198"/>
      <c r="EF6" s="200"/>
      <c r="EG6" s="200"/>
      <c r="EH6" s="200"/>
      <c r="EI6" s="200"/>
      <c r="EJ6" s="200"/>
      <c r="EK6" s="200"/>
      <c r="EL6" s="201"/>
      <c r="EM6" s="218"/>
      <c r="EN6" s="200"/>
      <c r="EO6" s="200"/>
      <c r="EP6" s="615" t="s">
        <v>864</v>
      </c>
      <c r="EQ6" s="203"/>
      <c r="ER6" s="281"/>
      <c r="ES6" s="200"/>
      <c r="ET6" s="198"/>
      <c r="EU6" s="198"/>
      <c r="EV6" s="198"/>
      <c r="EW6" s="198"/>
      <c r="EX6" s="198"/>
      <c r="EY6" s="198"/>
      <c r="EZ6" s="198"/>
      <c r="FA6" s="200"/>
      <c r="FB6" s="200"/>
      <c r="FC6" s="200"/>
      <c r="FD6" s="200"/>
      <c r="FE6" s="200"/>
      <c r="FF6" s="200"/>
      <c r="FG6" s="201"/>
      <c r="FH6" s="230"/>
      <c r="FI6" s="158"/>
      <c r="FJ6" s="158"/>
    </row>
    <row r="7" spans="1:170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432"/>
      <c r="W7" s="432"/>
      <c r="X7" s="432"/>
      <c r="Y7" s="390"/>
      <c r="Z7" s="394"/>
      <c r="AA7" s="504"/>
      <c r="AB7" s="398"/>
      <c r="AC7" s="394"/>
      <c r="AD7" s="200"/>
      <c r="AE7" s="200"/>
      <c r="AF7" s="200"/>
      <c r="AG7" s="200"/>
      <c r="AH7" s="212"/>
      <c r="AI7" s="228"/>
      <c r="AJ7" s="228"/>
      <c r="AK7" s="228"/>
      <c r="AL7" s="218"/>
      <c r="AM7" s="481"/>
      <c r="AN7" s="481"/>
      <c r="AO7" s="481"/>
      <c r="AP7" s="200"/>
      <c r="AQ7" s="200"/>
      <c r="AR7" s="200"/>
      <c r="AS7" s="198"/>
      <c r="AT7" s="198"/>
      <c r="AU7" s="420"/>
      <c r="AV7" s="420"/>
      <c r="AW7" s="198"/>
      <c r="AX7" s="198"/>
      <c r="AY7" s="420"/>
      <c r="AZ7" s="200"/>
      <c r="BA7" s="200"/>
      <c r="BB7" s="200"/>
      <c r="BC7" s="200"/>
      <c r="BD7" s="200"/>
      <c r="BE7" s="200"/>
      <c r="BF7" s="200"/>
      <c r="BG7" s="201"/>
      <c r="BH7" s="218"/>
      <c r="BI7" s="409"/>
      <c r="BJ7" s="332"/>
      <c r="BK7" s="409"/>
      <c r="BL7" s="200"/>
      <c r="BM7" s="200"/>
      <c r="BN7" s="412"/>
      <c r="BO7" s="412"/>
      <c r="BP7" s="412"/>
      <c r="BQ7" s="415"/>
      <c r="BR7" s="398"/>
      <c r="BS7" s="398"/>
      <c r="BT7" s="398"/>
      <c r="BU7" s="398"/>
      <c r="BV7" s="409"/>
      <c r="BW7" s="200"/>
      <c r="BX7" s="200"/>
      <c r="BY7" s="200"/>
      <c r="BZ7" s="200"/>
      <c r="CA7" s="201"/>
      <c r="CB7" s="218"/>
      <c r="CC7" s="420"/>
      <c r="CD7" s="420"/>
      <c r="CE7" s="420"/>
      <c r="CF7" s="200"/>
      <c r="CG7" s="200"/>
      <c r="CH7" s="198"/>
      <c r="CI7" s="198"/>
      <c r="CJ7" s="198"/>
      <c r="CK7" s="198"/>
      <c r="CL7" s="198"/>
      <c r="CM7" s="198"/>
      <c r="CN7" s="198"/>
      <c r="CO7" s="200"/>
      <c r="CP7" s="200"/>
      <c r="CQ7" s="200"/>
      <c r="CR7" s="200"/>
      <c r="CS7" s="200"/>
      <c r="CT7" s="490"/>
      <c r="CU7" s="490"/>
      <c r="CV7" s="490"/>
      <c r="CW7" s="218"/>
      <c r="CX7" s="200"/>
      <c r="CY7" s="200"/>
      <c r="CZ7" s="200"/>
      <c r="DA7" s="200"/>
      <c r="DB7" s="412"/>
      <c r="DC7" s="412"/>
      <c r="DD7" s="412"/>
      <c r="DE7" s="412"/>
      <c r="DF7" s="412"/>
      <c r="DG7" s="412"/>
      <c r="DH7" s="198"/>
      <c r="DI7" s="198"/>
      <c r="DJ7" s="198"/>
      <c r="DK7" s="200"/>
      <c r="DL7" s="200"/>
      <c r="DM7" s="200"/>
      <c r="DN7" s="200"/>
      <c r="DO7" s="200"/>
      <c r="DP7" s="200"/>
      <c r="DQ7" s="201"/>
      <c r="DR7" s="218"/>
      <c r="DS7" s="200"/>
      <c r="DT7" s="200"/>
      <c r="DU7" s="665"/>
      <c r="DV7" s="302"/>
      <c r="DW7" s="281"/>
      <c r="DX7" s="200"/>
      <c r="DY7" s="198"/>
      <c r="DZ7" s="198"/>
      <c r="EA7" s="198"/>
      <c r="EB7" s="198"/>
      <c r="EC7" s="198"/>
      <c r="ED7" s="198"/>
      <c r="EE7" s="198"/>
      <c r="EF7" s="200"/>
      <c r="EG7" s="200"/>
      <c r="EH7" s="200"/>
      <c r="EI7" s="200"/>
      <c r="EJ7" s="200"/>
      <c r="EK7" s="200"/>
      <c r="EL7" s="201"/>
      <c r="EM7" s="218"/>
      <c r="EN7" s="200"/>
      <c r="EO7" s="200"/>
      <c r="EP7" s="665"/>
      <c r="EQ7" s="302"/>
      <c r="ER7" s="281"/>
      <c r="ES7" s="200"/>
      <c r="ET7" s="198"/>
      <c r="EU7" s="198"/>
      <c r="EV7" s="198"/>
      <c r="EW7" s="198"/>
      <c r="EX7" s="198"/>
      <c r="EY7" s="198"/>
      <c r="EZ7" s="198"/>
      <c r="FA7" s="200"/>
      <c r="FB7" s="200"/>
      <c r="FC7" s="200"/>
      <c r="FD7" s="200"/>
      <c r="FE7" s="200"/>
      <c r="FF7" s="200"/>
      <c r="FG7" s="201"/>
      <c r="FH7" s="230"/>
      <c r="FI7" s="158"/>
      <c r="FJ7" s="158"/>
    </row>
    <row r="8" spans="1:170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432"/>
      <c r="W8" s="432"/>
      <c r="X8" s="432"/>
      <c r="Y8" s="390"/>
      <c r="Z8" s="394"/>
      <c r="AA8" s="504"/>
      <c r="AB8" s="398"/>
      <c r="AC8" s="394"/>
      <c r="AD8" s="200"/>
      <c r="AE8" s="200"/>
      <c r="AF8" s="200"/>
      <c r="AG8" s="200"/>
      <c r="AH8" s="212"/>
      <c r="AI8" s="251"/>
      <c r="AJ8" s="251"/>
      <c r="AK8" s="251"/>
      <c r="AL8" s="422" t="s">
        <v>725</v>
      </c>
      <c r="AM8" s="481"/>
      <c r="AN8" s="481"/>
      <c r="AO8" s="481"/>
      <c r="AP8" s="200"/>
      <c r="AQ8" s="200"/>
      <c r="AR8" s="200"/>
      <c r="AS8" s="447" t="s">
        <v>726</v>
      </c>
      <c r="AT8" s="447" t="s">
        <v>726</v>
      </c>
      <c r="AU8" s="625"/>
      <c r="AV8" s="420"/>
      <c r="AW8" s="447" t="s">
        <v>726</v>
      </c>
      <c r="AX8" s="447" t="s">
        <v>726</v>
      </c>
      <c r="AY8" s="420"/>
      <c r="AZ8" s="200"/>
      <c r="BA8" s="200"/>
      <c r="BB8" s="200"/>
      <c r="BC8" s="200"/>
      <c r="BD8" s="200"/>
      <c r="BE8" s="200"/>
      <c r="BF8" s="200"/>
      <c r="BG8" s="200"/>
      <c r="BH8" s="422" t="s">
        <v>725</v>
      </c>
      <c r="BI8" s="409"/>
      <c r="BJ8" s="332"/>
      <c r="BK8" s="409"/>
      <c r="BL8" s="200"/>
      <c r="BM8" s="200"/>
      <c r="BN8" s="412"/>
      <c r="BO8" s="412"/>
      <c r="BP8" s="412"/>
      <c r="BQ8" s="415"/>
      <c r="BR8" s="398"/>
      <c r="BS8" s="398"/>
      <c r="BT8" s="398"/>
      <c r="BU8" s="398"/>
      <c r="BV8" s="409"/>
      <c r="BW8" s="200"/>
      <c r="BX8" s="200"/>
      <c r="BY8" s="200"/>
      <c r="BZ8" s="200"/>
      <c r="CA8" s="200"/>
      <c r="CB8" s="422" t="s">
        <v>725</v>
      </c>
      <c r="CC8" s="420"/>
      <c r="CD8" s="420"/>
      <c r="CE8" s="420"/>
      <c r="CF8" s="200"/>
      <c r="CG8" s="200"/>
      <c r="CH8" s="198"/>
      <c r="CI8" s="198"/>
      <c r="CJ8" s="198"/>
      <c r="CK8" s="198"/>
      <c r="CL8" s="198"/>
      <c r="CM8" s="198"/>
      <c r="CN8" s="198"/>
      <c r="CO8" s="198"/>
      <c r="CP8" s="200"/>
      <c r="CQ8" s="200"/>
      <c r="CR8" s="200"/>
      <c r="CS8" s="200"/>
      <c r="CT8" s="490"/>
      <c r="CU8" s="490"/>
      <c r="CV8" s="490"/>
      <c r="CW8" s="422" t="s">
        <v>725</v>
      </c>
      <c r="CX8" s="200"/>
      <c r="CY8" s="200"/>
      <c r="CZ8" s="200"/>
      <c r="DA8" s="200"/>
      <c r="DB8" s="412"/>
      <c r="DC8" s="412"/>
      <c r="DD8" s="412"/>
      <c r="DE8" s="412"/>
      <c r="DF8" s="412"/>
      <c r="DG8" s="412"/>
      <c r="DH8" s="447" t="s">
        <v>728</v>
      </c>
      <c r="DI8" s="447" t="s">
        <v>728</v>
      </c>
      <c r="DJ8" s="447" t="s">
        <v>728</v>
      </c>
      <c r="DK8" s="447" t="s">
        <v>729</v>
      </c>
      <c r="DL8" s="200"/>
      <c r="DM8" s="200"/>
      <c r="DN8" s="200"/>
      <c r="DO8" s="200"/>
      <c r="DP8" s="200"/>
      <c r="DQ8" s="201"/>
      <c r="DR8" s="422" t="s">
        <v>725</v>
      </c>
      <c r="DS8" s="200"/>
      <c r="DT8" s="200"/>
      <c r="DU8" s="665"/>
      <c r="DV8" s="302"/>
      <c r="DW8" s="281"/>
      <c r="DX8" s="200"/>
      <c r="DY8" s="198"/>
      <c r="DZ8" s="198"/>
      <c r="EA8" s="198"/>
      <c r="EB8" s="198"/>
      <c r="EC8" s="198"/>
      <c r="ED8" s="198"/>
      <c r="EE8" s="198"/>
      <c r="EF8" s="200"/>
      <c r="EG8" s="200"/>
      <c r="EH8" s="200"/>
      <c r="EI8" s="200"/>
      <c r="EJ8" s="200"/>
      <c r="EK8" s="200"/>
      <c r="EL8" s="201"/>
      <c r="EM8" s="422" t="s">
        <v>725</v>
      </c>
      <c r="EN8" s="200"/>
      <c r="EO8" s="200"/>
      <c r="EP8" s="665"/>
      <c r="EQ8" s="302"/>
      <c r="ER8" s="281"/>
      <c r="ES8" s="200"/>
      <c r="ET8" s="198"/>
      <c r="EU8" s="198"/>
      <c r="EV8" s="198"/>
      <c r="EW8" s="198"/>
      <c r="EX8" s="198"/>
      <c r="EY8" s="198"/>
      <c r="EZ8" s="198"/>
      <c r="FA8" s="200"/>
      <c r="FB8" s="200"/>
      <c r="FC8" s="200"/>
      <c r="FD8" s="200"/>
      <c r="FE8" s="200"/>
      <c r="FF8" s="200"/>
      <c r="FG8" s="201"/>
      <c r="FH8" s="224" t="s">
        <v>725</v>
      </c>
      <c r="FI8" s="158"/>
      <c r="FJ8" s="158"/>
    </row>
    <row r="9" spans="1:170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432"/>
      <c r="W9" s="432"/>
      <c r="X9" s="432"/>
      <c r="Y9" s="390"/>
      <c r="Z9" s="394"/>
      <c r="AA9" s="504"/>
      <c r="AB9" s="398"/>
      <c r="AC9" s="394"/>
      <c r="AD9" s="200"/>
      <c r="AE9" s="200"/>
      <c r="AF9" s="200"/>
      <c r="AG9" s="200"/>
      <c r="AH9" s="200"/>
      <c r="AI9" s="197"/>
      <c r="AJ9" s="197"/>
      <c r="AK9" s="199"/>
      <c r="AL9" s="422"/>
      <c r="AM9" s="481"/>
      <c r="AN9" s="481"/>
      <c r="AO9" s="481"/>
      <c r="AP9" s="200"/>
      <c r="AQ9" s="200"/>
      <c r="AR9" s="200"/>
      <c r="AS9" s="448"/>
      <c r="AT9" s="448"/>
      <c r="AU9" s="625"/>
      <c r="AV9" s="420"/>
      <c r="AW9" s="448"/>
      <c r="AX9" s="448"/>
      <c r="AY9" s="420"/>
      <c r="AZ9" s="200"/>
      <c r="BA9" s="200"/>
      <c r="BB9" s="200"/>
      <c r="BC9" s="200"/>
      <c r="BD9" s="200"/>
      <c r="BE9" s="200"/>
      <c r="BF9" s="200"/>
      <c r="BG9" s="200"/>
      <c r="BH9" s="422"/>
      <c r="BI9" s="409"/>
      <c r="BJ9" s="332"/>
      <c r="BK9" s="409"/>
      <c r="BL9" s="200"/>
      <c r="BM9" s="200"/>
      <c r="BN9" s="412"/>
      <c r="BO9" s="412"/>
      <c r="BP9" s="412"/>
      <c r="BQ9" s="415"/>
      <c r="BR9" s="398"/>
      <c r="BS9" s="398"/>
      <c r="BT9" s="398"/>
      <c r="BU9" s="398"/>
      <c r="BV9" s="409"/>
      <c r="BW9" s="200"/>
      <c r="BX9" s="200"/>
      <c r="BY9" s="200"/>
      <c r="BZ9" s="200"/>
      <c r="CA9" s="200"/>
      <c r="CB9" s="422"/>
      <c r="CC9" s="420"/>
      <c r="CD9" s="420"/>
      <c r="CE9" s="420"/>
      <c r="CF9" s="200"/>
      <c r="CG9" s="200"/>
      <c r="CH9" s="198"/>
      <c r="CI9" s="198"/>
      <c r="CJ9" s="198"/>
      <c r="CK9" s="198"/>
      <c r="CL9" s="198"/>
      <c r="CM9" s="198"/>
      <c r="CN9" s="198"/>
      <c r="CO9" s="198"/>
      <c r="CP9" s="200"/>
      <c r="CQ9" s="200"/>
      <c r="CR9" s="200"/>
      <c r="CS9" s="200"/>
      <c r="CT9" s="490"/>
      <c r="CU9" s="490"/>
      <c r="CV9" s="490"/>
      <c r="CW9" s="422"/>
      <c r="CX9" s="200"/>
      <c r="CY9" s="200"/>
      <c r="CZ9" s="200"/>
      <c r="DA9" s="200"/>
      <c r="DB9" s="412"/>
      <c r="DC9" s="412"/>
      <c r="DD9" s="412"/>
      <c r="DE9" s="412"/>
      <c r="DF9" s="412"/>
      <c r="DG9" s="412"/>
      <c r="DH9" s="448"/>
      <c r="DI9" s="448"/>
      <c r="DJ9" s="448"/>
      <c r="DK9" s="448"/>
      <c r="DL9" s="200"/>
      <c r="DM9" s="200"/>
      <c r="DN9" s="200"/>
      <c r="DO9" s="200"/>
      <c r="DP9" s="200"/>
      <c r="DQ9" s="201"/>
      <c r="DR9" s="422"/>
      <c r="DS9" s="200"/>
      <c r="DT9" s="200"/>
      <c r="DU9" s="665"/>
      <c r="DV9" s="302"/>
      <c r="DW9" s="281"/>
      <c r="DX9" s="200"/>
      <c r="DY9" s="198"/>
      <c r="DZ9" s="198"/>
      <c r="EA9" s="198"/>
      <c r="EB9" s="198"/>
      <c r="EC9" s="198"/>
      <c r="ED9" s="198"/>
      <c r="EE9" s="198"/>
      <c r="EF9" s="200"/>
      <c r="EG9" s="200"/>
      <c r="EH9" s="200"/>
      <c r="EI9" s="200"/>
      <c r="EJ9" s="200"/>
      <c r="EK9" s="200"/>
      <c r="EL9" s="201"/>
      <c r="EM9" s="422"/>
      <c r="EN9" s="200"/>
      <c r="EO9" s="200"/>
      <c r="EP9" s="665"/>
      <c r="EQ9" s="302"/>
      <c r="ER9" s="281"/>
      <c r="ES9" s="200"/>
      <c r="ET9" s="198"/>
      <c r="EU9" s="198"/>
      <c r="EV9" s="198"/>
      <c r="EW9" s="198"/>
      <c r="EX9" s="198"/>
      <c r="EY9" s="198"/>
      <c r="EZ9" s="198"/>
      <c r="FA9" s="200"/>
      <c r="FB9" s="200"/>
      <c r="FC9" s="200"/>
      <c r="FD9" s="200"/>
      <c r="FE9" s="200"/>
      <c r="FF9" s="200"/>
      <c r="FG9" s="201"/>
      <c r="FH9" s="224"/>
      <c r="FI9" s="158"/>
      <c r="FJ9" s="158"/>
    </row>
    <row r="10" spans="1:170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432"/>
      <c r="W10" s="432"/>
      <c r="X10" s="432"/>
      <c r="Y10" s="390"/>
      <c r="Z10" s="394"/>
      <c r="AA10" s="504"/>
      <c r="AB10" s="398"/>
      <c r="AC10" s="394"/>
      <c r="AD10" s="200"/>
      <c r="AE10" s="200"/>
      <c r="AF10" s="200"/>
      <c r="AG10" s="200"/>
      <c r="AH10" s="212"/>
      <c r="AI10" s="485" t="s">
        <v>735</v>
      </c>
      <c r="AJ10" s="485" t="s">
        <v>735</v>
      </c>
      <c r="AK10" s="485" t="s">
        <v>735</v>
      </c>
      <c r="AL10" s="218"/>
      <c r="AM10" s="481"/>
      <c r="AN10" s="481"/>
      <c r="AO10" s="481"/>
      <c r="AP10" s="200"/>
      <c r="AQ10" s="200"/>
      <c r="AR10" s="200"/>
      <c r="AS10" s="448"/>
      <c r="AT10" s="448"/>
      <c r="AU10" s="625"/>
      <c r="AV10" s="420"/>
      <c r="AW10" s="448"/>
      <c r="AX10" s="448"/>
      <c r="AY10" s="420"/>
      <c r="AZ10" s="200"/>
      <c r="BA10" s="200"/>
      <c r="BB10" s="200"/>
      <c r="BC10" s="200"/>
      <c r="BD10" s="200"/>
      <c r="BE10" s="200"/>
      <c r="BF10" s="200"/>
      <c r="BG10" s="200"/>
      <c r="BH10" s="218"/>
      <c r="BI10" s="409"/>
      <c r="BJ10" s="332"/>
      <c r="BK10" s="409"/>
      <c r="BL10" s="200"/>
      <c r="BM10" s="200"/>
      <c r="BN10" s="412"/>
      <c r="BO10" s="412"/>
      <c r="BP10" s="412"/>
      <c r="BQ10" s="415"/>
      <c r="BR10" s="398"/>
      <c r="BS10" s="398"/>
      <c r="BT10" s="398"/>
      <c r="BU10" s="398"/>
      <c r="BV10" s="409"/>
      <c r="BW10" s="200"/>
      <c r="BX10" s="200"/>
      <c r="BY10" s="200"/>
      <c r="BZ10" s="200"/>
      <c r="CA10" s="200"/>
      <c r="CB10" s="218"/>
      <c r="CC10" s="420"/>
      <c r="CD10" s="420"/>
      <c r="CE10" s="420"/>
      <c r="CF10" s="471" t="s">
        <v>736</v>
      </c>
      <c r="CG10" s="471" t="s">
        <v>736</v>
      </c>
      <c r="CH10" s="471" t="s">
        <v>736</v>
      </c>
      <c r="CI10" s="471" t="s">
        <v>736</v>
      </c>
      <c r="CJ10" s="471" t="s">
        <v>737</v>
      </c>
      <c r="CK10" s="471" t="s">
        <v>737</v>
      </c>
      <c r="CL10" s="198"/>
      <c r="CM10" s="198"/>
      <c r="CN10" s="198"/>
      <c r="CO10" s="198"/>
      <c r="CP10" s="200"/>
      <c r="CQ10" s="200"/>
      <c r="CR10" s="200"/>
      <c r="CS10" s="200"/>
      <c r="CT10" s="490"/>
      <c r="CU10" s="490"/>
      <c r="CV10" s="490"/>
      <c r="CW10" s="218"/>
      <c r="CX10" s="408" t="s">
        <v>738</v>
      </c>
      <c r="CY10" s="408" t="s">
        <v>738</v>
      </c>
      <c r="CZ10" s="408" t="s">
        <v>738</v>
      </c>
      <c r="DA10" s="200"/>
      <c r="DB10" s="412"/>
      <c r="DC10" s="412"/>
      <c r="DD10" s="412"/>
      <c r="DE10" s="412"/>
      <c r="DF10" s="412"/>
      <c r="DG10" s="412"/>
      <c r="DH10" s="448"/>
      <c r="DI10" s="448"/>
      <c r="DJ10" s="448"/>
      <c r="DK10" s="448"/>
      <c r="DL10" s="200"/>
      <c r="DM10" s="200"/>
      <c r="DN10" s="200"/>
      <c r="DO10" s="200"/>
      <c r="DP10" s="200"/>
      <c r="DQ10" s="200"/>
      <c r="DR10" s="218"/>
      <c r="DS10" s="200"/>
      <c r="DT10" s="200"/>
      <c r="DU10" s="665"/>
      <c r="DV10" s="302"/>
      <c r="DW10" s="281"/>
      <c r="DX10" s="200"/>
      <c r="DY10" s="198"/>
      <c r="DZ10" s="198"/>
      <c r="EA10" s="198"/>
      <c r="EB10" s="198"/>
      <c r="EC10" s="198"/>
      <c r="ED10" s="198"/>
      <c r="EE10" s="198"/>
      <c r="EF10" s="200"/>
      <c r="EG10" s="200"/>
      <c r="EH10" s="200"/>
      <c r="EI10" s="200"/>
      <c r="EJ10" s="200"/>
      <c r="EK10" s="200"/>
      <c r="EL10" s="201"/>
      <c r="EM10" s="218"/>
      <c r="EN10" s="200"/>
      <c r="EO10" s="200"/>
      <c r="EP10" s="665"/>
      <c r="EQ10" s="302"/>
      <c r="ER10" s="281"/>
      <c r="ES10" s="200"/>
      <c r="ET10" s="198"/>
      <c r="EU10" s="198"/>
      <c r="EV10" s="198"/>
      <c r="EW10" s="198"/>
      <c r="EX10" s="198"/>
      <c r="EY10" s="198"/>
      <c r="EZ10" s="198"/>
      <c r="FA10" s="200"/>
      <c r="FB10" s="200"/>
      <c r="FC10" s="200"/>
      <c r="FD10" s="200"/>
      <c r="FE10" s="200"/>
      <c r="FF10" s="200"/>
      <c r="FG10" s="201"/>
      <c r="FH10" s="230"/>
      <c r="FI10" s="158"/>
      <c r="FJ10" s="158"/>
    </row>
    <row r="11" spans="1:170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432"/>
      <c r="W11" s="432"/>
      <c r="X11" s="432"/>
      <c r="Y11" s="390"/>
      <c r="Z11" s="394"/>
      <c r="AA11" s="504"/>
      <c r="AB11" s="398"/>
      <c r="AC11" s="394"/>
      <c r="AD11" s="200"/>
      <c r="AE11" s="200"/>
      <c r="AF11" s="200"/>
      <c r="AG11" s="200"/>
      <c r="AH11" s="212"/>
      <c r="AI11" s="486"/>
      <c r="AJ11" s="486"/>
      <c r="AK11" s="486"/>
      <c r="AL11" s="218"/>
      <c r="AM11" s="481"/>
      <c r="AN11" s="481"/>
      <c r="AO11" s="481"/>
      <c r="AP11" s="200"/>
      <c r="AQ11" s="200"/>
      <c r="AR11" s="200"/>
      <c r="AS11" s="448"/>
      <c r="AT11" s="448"/>
      <c r="AU11" s="625"/>
      <c r="AV11" s="420"/>
      <c r="AW11" s="448"/>
      <c r="AX11" s="448"/>
      <c r="AY11" s="420"/>
      <c r="AZ11" s="200"/>
      <c r="BA11" s="200"/>
      <c r="BB11" s="200"/>
      <c r="BC11" s="200"/>
      <c r="BD11" s="200"/>
      <c r="BE11" s="200"/>
      <c r="BF11" s="200"/>
      <c r="BG11" s="200"/>
      <c r="BH11" s="218"/>
      <c r="BI11" s="409"/>
      <c r="BJ11" s="332"/>
      <c r="BK11" s="409"/>
      <c r="BL11" s="200"/>
      <c r="BM11" s="200"/>
      <c r="BN11" s="413"/>
      <c r="BO11" s="413"/>
      <c r="BP11" s="413"/>
      <c r="BQ11" s="416"/>
      <c r="BR11" s="398"/>
      <c r="BS11" s="398"/>
      <c r="BT11" s="398"/>
      <c r="BU11" s="398"/>
      <c r="BV11" s="409"/>
      <c r="BW11" s="200"/>
      <c r="BX11" s="200"/>
      <c r="BY11" s="200"/>
      <c r="BZ11" s="200"/>
      <c r="CA11" s="200"/>
      <c r="CB11" s="218"/>
      <c r="CC11" s="420"/>
      <c r="CD11" s="420"/>
      <c r="CE11" s="420"/>
      <c r="CF11" s="390"/>
      <c r="CG11" s="390"/>
      <c r="CH11" s="390"/>
      <c r="CI11" s="390"/>
      <c r="CJ11" s="390"/>
      <c r="CK11" s="390"/>
      <c r="CL11" s="198"/>
      <c r="CM11" s="198"/>
      <c r="CN11" s="198"/>
      <c r="CO11" s="198"/>
      <c r="CP11" s="200"/>
      <c r="CQ11" s="200"/>
      <c r="CR11" s="200"/>
      <c r="CS11" s="200"/>
      <c r="CT11" s="490"/>
      <c r="CU11" s="490"/>
      <c r="CV11" s="490"/>
      <c r="CW11" s="218"/>
      <c r="CX11" s="409"/>
      <c r="CY11" s="409"/>
      <c r="CZ11" s="409"/>
      <c r="DA11" s="200"/>
      <c r="DB11" s="412"/>
      <c r="DC11" s="412"/>
      <c r="DD11" s="412"/>
      <c r="DE11" s="412"/>
      <c r="DF11" s="412"/>
      <c r="DG11" s="412"/>
      <c r="DH11" s="448"/>
      <c r="DI11" s="448"/>
      <c r="DJ11" s="448"/>
      <c r="DK11" s="448"/>
      <c r="DL11" s="200"/>
      <c r="DM11" s="200"/>
      <c r="DN11" s="200"/>
      <c r="DO11" s="200"/>
      <c r="DP11" s="200"/>
      <c r="DQ11" s="200"/>
      <c r="DR11" s="218"/>
      <c r="DS11" s="200"/>
      <c r="DT11" s="200"/>
      <c r="DU11" s="665"/>
      <c r="DV11" s="302"/>
      <c r="DW11" s="281"/>
      <c r="DX11" s="200"/>
      <c r="DY11" s="198"/>
      <c r="DZ11" s="198"/>
      <c r="EA11" s="198"/>
      <c r="EB11" s="198"/>
      <c r="EC11" s="198"/>
      <c r="ED11" s="198"/>
      <c r="EE11" s="198"/>
      <c r="EF11" s="200"/>
      <c r="EG11" s="200"/>
      <c r="EH11" s="200"/>
      <c r="EI11" s="200"/>
      <c r="EJ11" s="200"/>
      <c r="EK11" s="200"/>
      <c r="EL11" s="201"/>
      <c r="EM11" s="218"/>
      <c r="EN11" s="200"/>
      <c r="EO11" s="200"/>
      <c r="EP11" s="665"/>
      <c r="EQ11" s="302"/>
      <c r="ER11" s="281"/>
      <c r="ES11" s="200"/>
      <c r="ET11" s="198"/>
      <c r="EU11" s="198"/>
      <c r="EV11" s="198"/>
      <c r="EW11" s="198"/>
      <c r="EX11" s="198"/>
      <c r="EY11" s="198"/>
      <c r="EZ11" s="198"/>
      <c r="FA11" s="200"/>
      <c r="FB11" s="200"/>
      <c r="FC11" s="200"/>
      <c r="FD11" s="200"/>
      <c r="FE11" s="200"/>
      <c r="FF11" s="200"/>
      <c r="FG11" s="201"/>
      <c r="FH11" s="230"/>
      <c r="FI11" s="158"/>
      <c r="FJ11" s="158"/>
    </row>
    <row r="12" spans="1:170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432"/>
      <c r="W12" s="432"/>
      <c r="X12" s="432"/>
      <c r="Y12" s="390"/>
      <c r="Z12" s="394"/>
      <c r="AA12" s="504"/>
      <c r="AB12" s="398"/>
      <c r="AC12" s="394"/>
      <c r="AD12" s="200"/>
      <c r="AE12" s="200"/>
      <c r="AF12" s="200"/>
      <c r="AG12" s="200"/>
      <c r="AH12" s="212"/>
      <c r="AI12" s="486"/>
      <c r="AJ12" s="486"/>
      <c r="AK12" s="486"/>
      <c r="AL12" s="218"/>
      <c r="AM12" s="481"/>
      <c r="AN12" s="481"/>
      <c r="AO12" s="481"/>
      <c r="AP12" s="200"/>
      <c r="AQ12" s="200"/>
      <c r="AR12" s="200"/>
      <c r="AS12" s="448"/>
      <c r="AT12" s="448"/>
      <c r="AU12" s="625"/>
      <c r="AV12" s="420"/>
      <c r="AW12" s="448"/>
      <c r="AX12" s="448"/>
      <c r="AY12" s="420"/>
      <c r="AZ12" s="200"/>
      <c r="BA12" s="403" t="s">
        <v>832</v>
      </c>
      <c r="BB12" s="403" t="s">
        <v>832</v>
      </c>
      <c r="BC12" s="403" t="s">
        <v>833</v>
      </c>
      <c r="BD12" s="403" t="s">
        <v>833</v>
      </c>
      <c r="BE12" s="200"/>
      <c r="BF12" s="200"/>
      <c r="BG12" s="200"/>
      <c r="BH12" s="218"/>
      <c r="BI12" s="409"/>
      <c r="BJ12" s="332"/>
      <c r="BK12" s="409"/>
      <c r="BL12" s="200"/>
      <c r="BM12" s="200"/>
      <c r="BN12" s="417" t="s">
        <v>744</v>
      </c>
      <c r="BO12" s="417" t="s">
        <v>744</v>
      </c>
      <c r="BP12" s="417" t="s">
        <v>744</v>
      </c>
      <c r="BQ12" s="426" t="s">
        <v>744</v>
      </c>
      <c r="BR12" s="398"/>
      <c r="BS12" s="398"/>
      <c r="BT12" s="398"/>
      <c r="BU12" s="398"/>
      <c r="BV12" s="409"/>
      <c r="BW12" s="200"/>
      <c r="BX12" s="200"/>
      <c r="BY12" s="200"/>
      <c r="BZ12" s="200"/>
      <c r="CA12" s="200"/>
      <c r="CB12" s="218"/>
      <c r="CC12" s="420"/>
      <c r="CD12" s="420"/>
      <c r="CE12" s="420"/>
      <c r="CF12" s="390"/>
      <c r="CG12" s="390"/>
      <c r="CH12" s="390"/>
      <c r="CI12" s="390"/>
      <c r="CJ12" s="390"/>
      <c r="CK12" s="390"/>
      <c r="CL12" s="403" t="s">
        <v>745</v>
      </c>
      <c r="CM12" s="403" t="s">
        <v>745</v>
      </c>
      <c r="CN12" s="403" t="s">
        <v>745</v>
      </c>
      <c r="CO12" s="403" t="s">
        <v>745</v>
      </c>
      <c r="CP12" s="200"/>
      <c r="CQ12" s="200"/>
      <c r="CR12" s="200"/>
      <c r="CS12" s="200"/>
      <c r="CT12" s="490"/>
      <c r="CU12" s="490"/>
      <c r="CV12" s="490"/>
      <c r="CW12" s="218"/>
      <c r="CX12" s="409"/>
      <c r="CY12" s="409"/>
      <c r="CZ12" s="409"/>
      <c r="DA12" s="200"/>
      <c r="DB12" s="412"/>
      <c r="DC12" s="412"/>
      <c r="DD12" s="412"/>
      <c r="DE12" s="412"/>
      <c r="DF12" s="412"/>
      <c r="DG12" s="412"/>
      <c r="DH12" s="448"/>
      <c r="DI12" s="448"/>
      <c r="DJ12" s="448"/>
      <c r="DK12" s="448"/>
      <c r="DL12" s="200"/>
      <c r="DM12" s="200"/>
      <c r="DN12" s="200"/>
      <c r="DO12" s="200"/>
      <c r="DP12" s="200"/>
      <c r="DQ12" s="200"/>
      <c r="DR12" s="218"/>
      <c r="DS12" s="200"/>
      <c r="DT12" s="200"/>
      <c r="DU12" s="665"/>
      <c r="DV12" s="302"/>
      <c r="DW12" s="281"/>
      <c r="DX12" s="200"/>
      <c r="DY12" s="198"/>
      <c r="DZ12" s="198"/>
      <c r="EA12" s="198"/>
      <c r="EB12" s="198"/>
      <c r="EC12" s="198"/>
      <c r="ED12" s="198"/>
      <c r="EE12" s="198"/>
      <c r="EF12" s="200"/>
      <c r="EG12" s="200"/>
      <c r="EH12" s="200"/>
      <c r="EI12" s="200"/>
      <c r="EJ12" s="200"/>
      <c r="EK12" s="200"/>
      <c r="EL12" s="201"/>
      <c r="EM12" s="218"/>
      <c r="EN12" s="200"/>
      <c r="EO12" s="200"/>
      <c r="EP12" s="665"/>
      <c r="EQ12" s="302"/>
      <c r="ER12" s="281"/>
      <c r="ES12" s="200"/>
      <c r="ET12" s="198"/>
      <c r="EU12" s="198"/>
      <c r="EV12" s="198"/>
      <c r="EW12" s="198"/>
      <c r="EX12" s="198"/>
      <c r="EY12" s="198"/>
      <c r="EZ12" s="198"/>
      <c r="FA12" s="200"/>
      <c r="FB12" s="200"/>
      <c r="FC12" s="200"/>
      <c r="FD12" s="200"/>
      <c r="FE12" s="200"/>
      <c r="FF12" s="200"/>
      <c r="FG12" s="201"/>
      <c r="FH12" s="230"/>
      <c r="FI12" s="158"/>
      <c r="FJ12" s="158"/>
    </row>
    <row r="13" spans="1:170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432"/>
      <c r="W13" s="432"/>
      <c r="X13" s="432"/>
      <c r="Y13" s="390"/>
      <c r="Z13" s="394"/>
      <c r="AA13" s="504"/>
      <c r="AB13" s="398"/>
      <c r="AC13" s="394"/>
      <c r="AD13" s="200"/>
      <c r="AE13" s="200"/>
      <c r="AF13" s="200"/>
      <c r="AG13" s="200"/>
      <c r="AH13" s="212"/>
      <c r="AI13" s="486"/>
      <c r="AJ13" s="486"/>
      <c r="AK13" s="486"/>
      <c r="AL13" s="218"/>
      <c r="AM13" s="481"/>
      <c r="AN13" s="481"/>
      <c r="AO13" s="481"/>
      <c r="AP13" s="200"/>
      <c r="AQ13" s="200"/>
      <c r="AR13" s="200"/>
      <c r="AS13" s="448"/>
      <c r="AT13" s="448"/>
      <c r="AU13" s="625"/>
      <c r="AV13" s="420"/>
      <c r="AW13" s="448"/>
      <c r="AX13" s="448"/>
      <c r="AY13" s="420"/>
      <c r="AZ13" s="200"/>
      <c r="BA13" s="404"/>
      <c r="BB13" s="404"/>
      <c r="BC13" s="404"/>
      <c r="BD13" s="404"/>
      <c r="BE13" s="200"/>
      <c r="BF13" s="200"/>
      <c r="BG13" s="200"/>
      <c r="BH13" s="218"/>
      <c r="BI13" s="409"/>
      <c r="BJ13" s="332"/>
      <c r="BK13" s="409"/>
      <c r="BL13" s="200"/>
      <c r="BM13" s="200"/>
      <c r="BN13" s="418"/>
      <c r="BO13" s="418"/>
      <c r="BP13" s="418"/>
      <c r="BQ13" s="427"/>
      <c r="BR13" s="398"/>
      <c r="BS13" s="398"/>
      <c r="BT13" s="398"/>
      <c r="BU13" s="398"/>
      <c r="BV13" s="409"/>
      <c r="BW13" s="200"/>
      <c r="BX13" s="200"/>
      <c r="BY13" s="200"/>
      <c r="BZ13" s="200"/>
      <c r="CA13" s="200"/>
      <c r="CB13" s="218"/>
      <c r="CC13" s="420"/>
      <c r="CD13" s="420"/>
      <c r="CE13" s="420"/>
      <c r="CF13" s="390"/>
      <c r="CG13" s="390"/>
      <c r="CH13" s="390"/>
      <c r="CI13" s="390"/>
      <c r="CJ13" s="390"/>
      <c r="CK13" s="390"/>
      <c r="CL13" s="404"/>
      <c r="CM13" s="404"/>
      <c r="CN13" s="404"/>
      <c r="CO13" s="404"/>
      <c r="CP13" s="200"/>
      <c r="CQ13" s="200"/>
      <c r="CR13" s="200"/>
      <c r="CS13" s="200"/>
      <c r="CT13" s="491"/>
      <c r="CU13" s="491"/>
      <c r="CV13" s="491"/>
      <c r="CW13" s="218"/>
      <c r="CX13" s="409"/>
      <c r="CY13" s="409"/>
      <c r="CZ13" s="409"/>
      <c r="DA13" s="200"/>
      <c r="DB13" s="412"/>
      <c r="DC13" s="412"/>
      <c r="DD13" s="412"/>
      <c r="DE13" s="412"/>
      <c r="DF13" s="412"/>
      <c r="DG13" s="412"/>
      <c r="DH13" s="448"/>
      <c r="DI13" s="448"/>
      <c r="DJ13" s="448"/>
      <c r="DK13" s="448"/>
      <c r="DL13" s="200"/>
      <c r="DM13" s="200"/>
      <c r="DN13" s="200"/>
      <c r="DO13" s="200"/>
      <c r="DP13" s="200"/>
      <c r="DQ13" s="200"/>
      <c r="DR13" s="218"/>
      <c r="DS13" s="200"/>
      <c r="DT13" s="200"/>
      <c r="DU13" s="665"/>
      <c r="DV13" s="302"/>
      <c r="DW13" s="281"/>
      <c r="DX13" s="200"/>
      <c r="DY13" s="198"/>
      <c r="DZ13" s="198"/>
      <c r="EA13" s="198"/>
      <c r="EB13" s="198"/>
      <c r="EC13" s="198"/>
      <c r="ED13" s="198"/>
      <c r="EE13" s="198"/>
      <c r="EF13" s="200"/>
      <c r="EG13" s="200"/>
      <c r="EH13" s="200"/>
      <c r="EI13" s="200"/>
      <c r="EJ13" s="200"/>
      <c r="EK13" s="200"/>
      <c r="EL13" s="201"/>
      <c r="EM13" s="218"/>
      <c r="EN13" s="200"/>
      <c r="EO13" s="200"/>
      <c r="EP13" s="665"/>
      <c r="EQ13" s="302"/>
      <c r="ER13" s="281"/>
      <c r="ES13" s="200"/>
      <c r="ET13" s="198"/>
      <c r="EU13" s="198"/>
      <c r="EV13" s="198"/>
      <c r="EW13" s="198"/>
      <c r="EX13" s="198"/>
      <c r="EY13" s="198"/>
      <c r="EZ13" s="198"/>
      <c r="FA13" s="200"/>
      <c r="FB13" s="200"/>
      <c r="FC13" s="200"/>
      <c r="FD13" s="200"/>
      <c r="FE13" s="200"/>
      <c r="FF13" s="200"/>
      <c r="FG13" s="201"/>
      <c r="FH13" s="230"/>
      <c r="FI13" s="158"/>
      <c r="FJ13" s="158"/>
    </row>
    <row r="14" spans="1:170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432"/>
      <c r="W14" s="432"/>
      <c r="X14" s="432"/>
      <c r="Y14" s="390"/>
      <c r="Z14" s="394"/>
      <c r="AA14" s="504"/>
      <c r="AB14" s="398"/>
      <c r="AC14" s="394"/>
      <c r="AD14" s="200"/>
      <c r="AE14" s="200"/>
      <c r="AF14" s="200"/>
      <c r="AG14" s="200"/>
      <c r="AH14" s="643" t="s">
        <v>869</v>
      </c>
      <c r="AI14" s="486"/>
      <c r="AJ14" s="486"/>
      <c r="AK14" s="486"/>
      <c r="AL14" s="219"/>
      <c r="AM14" s="481"/>
      <c r="AN14" s="481"/>
      <c r="AO14" s="481"/>
      <c r="AP14" s="200"/>
      <c r="AQ14" s="200"/>
      <c r="AR14" s="200"/>
      <c r="AS14" s="448"/>
      <c r="AT14" s="448"/>
      <c r="AU14" s="625"/>
      <c r="AV14" s="420"/>
      <c r="AW14" s="448"/>
      <c r="AX14" s="448"/>
      <c r="AY14" s="420"/>
      <c r="AZ14" s="200"/>
      <c r="BA14" s="404"/>
      <c r="BB14" s="404"/>
      <c r="BC14" s="404"/>
      <c r="BD14" s="404"/>
      <c r="BE14" s="200"/>
      <c r="BF14" s="200"/>
      <c r="BG14" s="200"/>
      <c r="BH14" s="219"/>
      <c r="BI14" s="409"/>
      <c r="BJ14" s="332"/>
      <c r="BK14" s="409"/>
      <c r="BL14" s="200"/>
      <c r="BM14" s="200"/>
      <c r="BN14" s="411" t="s">
        <v>748</v>
      </c>
      <c r="BO14" s="411" t="s">
        <v>748</v>
      </c>
      <c r="BP14" s="411" t="s">
        <v>748</v>
      </c>
      <c r="BQ14" s="414" t="s">
        <v>748</v>
      </c>
      <c r="BR14" s="398"/>
      <c r="BS14" s="398"/>
      <c r="BT14" s="398"/>
      <c r="BU14" s="398"/>
      <c r="BV14" s="409"/>
      <c r="BW14" s="200"/>
      <c r="BX14" s="200"/>
      <c r="BY14" s="423" t="s">
        <v>749</v>
      </c>
      <c r="BZ14" s="423" t="s">
        <v>749</v>
      </c>
      <c r="CA14" s="423" t="s">
        <v>749</v>
      </c>
      <c r="CB14" s="219"/>
      <c r="CC14" s="420"/>
      <c r="CD14" s="420"/>
      <c r="CE14" s="420"/>
      <c r="CF14" s="390"/>
      <c r="CG14" s="390"/>
      <c r="CH14" s="390"/>
      <c r="CI14" s="390"/>
      <c r="CJ14" s="390"/>
      <c r="CK14" s="390"/>
      <c r="CL14" s="404"/>
      <c r="CM14" s="404"/>
      <c r="CN14" s="404"/>
      <c r="CO14" s="404"/>
      <c r="CP14" s="200"/>
      <c r="CQ14" s="200"/>
      <c r="CR14" s="200"/>
      <c r="CS14" s="200"/>
      <c r="CT14" s="417" t="s">
        <v>744</v>
      </c>
      <c r="CU14" s="417" t="s">
        <v>744</v>
      </c>
      <c r="CV14" s="417" t="s">
        <v>744</v>
      </c>
      <c r="CW14" s="219"/>
      <c r="CX14" s="409"/>
      <c r="CY14" s="409"/>
      <c r="CZ14" s="409"/>
      <c r="DA14" s="200"/>
      <c r="DB14" s="412"/>
      <c r="DC14" s="412"/>
      <c r="DD14" s="412"/>
      <c r="DE14" s="412"/>
      <c r="DF14" s="412"/>
      <c r="DG14" s="412"/>
      <c r="DH14" s="448"/>
      <c r="DI14" s="448"/>
      <c r="DJ14" s="448"/>
      <c r="DK14" s="448"/>
      <c r="DL14" s="200"/>
      <c r="DM14" s="200"/>
      <c r="DN14" s="200"/>
      <c r="DO14" s="200"/>
      <c r="DP14" s="200"/>
      <c r="DQ14" s="200"/>
      <c r="DR14" s="219"/>
      <c r="DS14" s="200"/>
      <c r="DT14" s="200"/>
      <c r="DU14" s="665"/>
      <c r="DV14" s="302"/>
      <c r="DW14" s="281"/>
      <c r="DX14" s="200"/>
      <c r="DY14" s="198"/>
      <c r="DZ14" s="198"/>
      <c r="EA14" s="198"/>
      <c r="EB14" s="198"/>
      <c r="EC14" s="198"/>
      <c r="ED14" s="198"/>
      <c r="EE14" s="198"/>
      <c r="EF14" s="200"/>
      <c r="EG14" s="200"/>
      <c r="EH14" s="200"/>
      <c r="EI14" s="200"/>
      <c r="EJ14" s="200"/>
      <c r="EK14" s="200"/>
      <c r="EL14" s="201"/>
      <c r="EM14" s="219"/>
      <c r="EN14" s="200"/>
      <c r="EO14" s="200"/>
      <c r="EP14" s="665"/>
      <c r="EQ14" s="302"/>
      <c r="ER14" s="281"/>
      <c r="ES14" s="200"/>
      <c r="ET14" s="198"/>
      <c r="EU14" s="198"/>
      <c r="EV14" s="198"/>
      <c r="EW14" s="198"/>
      <c r="EX14" s="198"/>
      <c r="EY14" s="198"/>
      <c r="EZ14" s="198"/>
      <c r="FA14" s="200"/>
      <c r="FB14" s="200"/>
      <c r="FC14" s="200"/>
      <c r="FD14" s="200"/>
      <c r="FE14" s="200"/>
      <c r="FF14" s="200"/>
      <c r="FG14" s="201"/>
      <c r="FH14" s="231"/>
      <c r="FI14" s="158"/>
      <c r="FJ14" s="158"/>
    </row>
    <row r="15" spans="1:170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432"/>
      <c r="W15" s="432"/>
      <c r="X15" s="432"/>
      <c r="Y15" s="391"/>
      <c r="Z15" s="394"/>
      <c r="AA15" s="505"/>
      <c r="AB15" s="402"/>
      <c r="AC15" s="394"/>
      <c r="AD15" s="200"/>
      <c r="AE15" s="200"/>
      <c r="AF15" s="200"/>
      <c r="AG15" s="200"/>
      <c r="AH15" s="644"/>
      <c r="AI15" s="486"/>
      <c r="AJ15" s="486"/>
      <c r="AK15" s="486"/>
      <c r="AL15" s="219"/>
      <c r="AM15" s="482"/>
      <c r="AN15" s="482"/>
      <c r="AO15" s="482"/>
      <c r="AP15" s="200"/>
      <c r="AQ15" s="200"/>
      <c r="AR15" s="200"/>
      <c r="AS15" s="448"/>
      <c r="AT15" s="448"/>
      <c r="AU15" s="625"/>
      <c r="AV15" s="420"/>
      <c r="AW15" s="448"/>
      <c r="AX15" s="448"/>
      <c r="AY15" s="420"/>
      <c r="AZ15" s="200"/>
      <c r="BA15" s="298"/>
      <c r="BB15" s="298"/>
      <c r="BC15" s="298"/>
      <c r="BD15" s="298"/>
      <c r="BE15" s="200"/>
      <c r="BF15" s="200"/>
      <c r="BG15" s="200"/>
      <c r="BH15" s="219"/>
      <c r="BI15" s="409"/>
      <c r="BJ15" s="332"/>
      <c r="BK15" s="409"/>
      <c r="BL15" s="200"/>
      <c r="BM15" s="200"/>
      <c r="BN15" s="412"/>
      <c r="BO15" s="412"/>
      <c r="BP15" s="412"/>
      <c r="BQ15" s="415"/>
      <c r="BR15" s="398"/>
      <c r="BS15" s="398"/>
      <c r="BT15" s="398"/>
      <c r="BU15" s="398"/>
      <c r="BV15" s="409"/>
      <c r="BW15" s="200"/>
      <c r="BX15" s="200"/>
      <c r="BY15" s="424"/>
      <c r="BZ15" s="424"/>
      <c r="CA15" s="424"/>
      <c r="CB15" s="219"/>
      <c r="CC15" s="420"/>
      <c r="CD15" s="420"/>
      <c r="CE15" s="420"/>
      <c r="CF15" s="390"/>
      <c r="CG15" s="390"/>
      <c r="CH15" s="390"/>
      <c r="CI15" s="390"/>
      <c r="CJ15" s="390"/>
      <c r="CK15" s="390"/>
      <c r="CL15" s="404"/>
      <c r="CM15" s="404"/>
      <c r="CN15" s="404"/>
      <c r="CO15" s="404"/>
      <c r="CP15" s="200"/>
      <c r="CQ15" s="200"/>
      <c r="CR15" s="200"/>
      <c r="CS15" s="200"/>
      <c r="CT15" s="418"/>
      <c r="CU15" s="418"/>
      <c r="CV15" s="418"/>
      <c r="CW15" s="219"/>
      <c r="CX15" s="409"/>
      <c r="CY15" s="409"/>
      <c r="CZ15" s="409"/>
      <c r="DA15" s="200"/>
      <c r="DB15" s="412"/>
      <c r="DC15" s="412"/>
      <c r="DD15" s="412"/>
      <c r="DE15" s="412"/>
      <c r="DF15" s="412"/>
      <c r="DG15" s="412"/>
      <c r="DH15" s="448"/>
      <c r="DI15" s="448"/>
      <c r="DJ15" s="448"/>
      <c r="DK15" s="448"/>
      <c r="DL15" s="200"/>
      <c r="DM15" s="200"/>
      <c r="DN15" s="200"/>
      <c r="DO15" s="200"/>
      <c r="DP15" s="200"/>
      <c r="DQ15" s="200"/>
      <c r="DR15" s="219"/>
      <c r="DS15" s="200"/>
      <c r="DT15" s="200"/>
      <c r="DU15" s="665"/>
      <c r="DV15" s="302"/>
      <c r="DW15" s="281"/>
      <c r="DX15" s="200"/>
      <c r="DY15" s="198"/>
      <c r="DZ15" s="198"/>
      <c r="EA15" s="198"/>
      <c r="EB15" s="198"/>
      <c r="EC15" s="198"/>
      <c r="ED15" s="198"/>
      <c r="EE15" s="198"/>
      <c r="EF15" s="200"/>
      <c r="EG15" s="200"/>
      <c r="EH15" s="200"/>
      <c r="EI15" s="200"/>
      <c r="EJ15" s="200"/>
      <c r="EK15" s="200"/>
      <c r="EL15" s="201"/>
      <c r="EM15" s="219"/>
      <c r="EN15" s="200"/>
      <c r="EO15" s="200"/>
      <c r="EP15" s="665"/>
      <c r="EQ15" s="302"/>
      <c r="ER15" s="281"/>
      <c r="ES15" s="200"/>
      <c r="ET15" s="198"/>
      <c r="EU15" s="198"/>
      <c r="EV15" s="198"/>
      <c r="EW15" s="198"/>
      <c r="EX15" s="198"/>
      <c r="EY15" s="198"/>
      <c r="EZ15" s="198"/>
      <c r="FA15" s="200"/>
      <c r="FB15" s="200"/>
      <c r="FC15" s="200"/>
      <c r="FD15" s="200"/>
      <c r="FE15" s="200"/>
      <c r="FF15" s="200"/>
      <c r="FG15" s="201"/>
      <c r="FH15" s="231"/>
      <c r="FI15" s="158"/>
      <c r="FJ15" s="158"/>
    </row>
    <row r="16" spans="1:170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395" t="s">
        <v>744</v>
      </c>
      <c r="W16" s="395" t="s">
        <v>744</v>
      </c>
      <c r="X16" s="395" t="s">
        <v>744</v>
      </c>
      <c r="Y16" s="392" t="s">
        <v>744</v>
      </c>
      <c r="Z16" s="395" t="s">
        <v>744</v>
      </c>
      <c r="AA16" s="396" t="s">
        <v>744</v>
      </c>
      <c r="AB16" s="396" t="s">
        <v>744</v>
      </c>
      <c r="AC16" s="395" t="s">
        <v>744</v>
      </c>
      <c r="AD16" s="200"/>
      <c r="AE16" s="200"/>
      <c r="AF16" s="200"/>
      <c r="AG16" s="200"/>
      <c r="AH16" s="644"/>
      <c r="AI16" s="486"/>
      <c r="AJ16" s="486"/>
      <c r="AK16" s="486"/>
      <c r="AL16" s="450" t="s">
        <v>754</v>
      </c>
      <c r="AM16" s="200"/>
      <c r="AN16" s="200"/>
      <c r="AO16" s="200"/>
      <c r="AP16" s="200"/>
      <c r="AQ16" s="200"/>
      <c r="AR16" s="200"/>
      <c r="AS16" s="448"/>
      <c r="AT16" s="448"/>
      <c r="AU16" s="625"/>
      <c r="AV16" s="420"/>
      <c r="AW16" s="448"/>
      <c r="AX16" s="448"/>
      <c r="AY16" s="420"/>
      <c r="AZ16" s="200"/>
      <c r="BA16" s="298"/>
      <c r="BB16" s="298"/>
      <c r="BC16" s="298"/>
      <c r="BD16" s="298"/>
      <c r="BE16" s="200"/>
      <c r="BF16" s="200"/>
      <c r="BG16" s="200"/>
      <c r="BH16" s="450" t="s">
        <v>754</v>
      </c>
      <c r="BI16" s="409"/>
      <c r="BJ16" s="332"/>
      <c r="BK16" s="409"/>
      <c r="BL16" s="200"/>
      <c r="BM16" s="200"/>
      <c r="BN16" s="412"/>
      <c r="BO16" s="412"/>
      <c r="BP16" s="412"/>
      <c r="BQ16" s="415"/>
      <c r="BR16" s="398"/>
      <c r="BS16" s="398"/>
      <c r="BT16" s="398"/>
      <c r="BU16" s="398"/>
      <c r="BV16" s="409"/>
      <c r="BW16" s="200"/>
      <c r="BX16" s="200"/>
      <c r="BY16" s="424"/>
      <c r="BZ16" s="424"/>
      <c r="CA16" s="424"/>
      <c r="CB16" s="450" t="s">
        <v>754</v>
      </c>
      <c r="CC16" s="420"/>
      <c r="CD16" s="420"/>
      <c r="CE16" s="420"/>
      <c r="CF16" s="390"/>
      <c r="CG16" s="390"/>
      <c r="CH16" s="390"/>
      <c r="CI16" s="390"/>
      <c r="CJ16" s="390"/>
      <c r="CK16" s="390"/>
      <c r="CL16" s="404"/>
      <c r="CM16" s="404"/>
      <c r="CN16" s="404"/>
      <c r="CO16" s="404"/>
      <c r="CP16" s="200"/>
      <c r="CQ16" s="200"/>
      <c r="CR16" s="200"/>
      <c r="CS16" s="200"/>
      <c r="CT16" s="509" t="s">
        <v>755</v>
      </c>
      <c r="CU16" s="509" t="s">
        <v>756</v>
      </c>
      <c r="CV16" s="509" t="s">
        <v>756</v>
      </c>
      <c r="CW16" s="450" t="s">
        <v>754</v>
      </c>
      <c r="CX16" s="409"/>
      <c r="CY16" s="409"/>
      <c r="CZ16" s="409"/>
      <c r="DA16" s="200"/>
      <c r="DB16" s="412"/>
      <c r="DC16" s="412"/>
      <c r="DD16" s="412"/>
      <c r="DE16" s="412"/>
      <c r="DF16" s="412"/>
      <c r="DG16" s="412"/>
      <c r="DH16" s="448"/>
      <c r="DI16" s="448"/>
      <c r="DJ16" s="448"/>
      <c r="DK16" s="448"/>
      <c r="DL16" s="200"/>
      <c r="DM16" s="200"/>
      <c r="DN16" s="200"/>
      <c r="DO16" s="200"/>
      <c r="DP16" s="200"/>
      <c r="DQ16" s="200"/>
      <c r="DR16" s="450" t="s">
        <v>754</v>
      </c>
      <c r="DS16" s="200"/>
      <c r="DT16" s="200"/>
      <c r="DU16" s="665"/>
      <c r="DV16" s="302"/>
      <c r="DW16" s="281"/>
      <c r="DX16" s="200"/>
      <c r="DY16" s="198"/>
      <c r="DZ16" s="198"/>
      <c r="EA16" s="198"/>
      <c r="EB16" s="198"/>
      <c r="EC16" s="198"/>
      <c r="ED16" s="198"/>
      <c r="EE16" s="198"/>
      <c r="EF16" s="200"/>
      <c r="EG16" s="200"/>
      <c r="EH16" s="200"/>
      <c r="EI16" s="200"/>
      <c r="EJ16" s="200"/>
      <c r="EK16" s="200"/>
      <c r="EL16" s="201"/>
      <c r="EM16" s="450" t="s">
        <v>754</v>
      </c>
      <c r="EN16" s="200"/>
      <c r="EO16" s="200"/>
      <c r="EP16" s="665"/>
      <c r="EQ16" s="302"/>
      <c r="ER16" s="281"/>
      <c r="ES16" s="200"/>
      <c r="ET16" s="198"/>
      <c r="EU16" s="198"/>
      <c r="EV16" s="198"/>
      <c r="EW16" s="198"/>
      <c r="EX16" s="198"/>
      <c r="EY16" s="198"/>
      <c r="EZ16" s="198"/>
      <c r="FA16" s="200"/>
      <c r="FB16" s="200"/>
      <c r="FC16" s="200"/>
      <c r="FD16" s="200"/>
      <c r="FE16" s="200"/>
      <c r="FF16" s="200"/>
      <c r="FG16" s="201"/>
      <c r="FH16" s="225" t="s">
        <v>754</v>
      </c>
      <c r="FI16" s="158"/>
      <c r="FJ16" s="158"/>
    </row>
    <row r="17" spans="1:166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396"/>
      <c r="W17" s="396"/>
      <c r="X17" s="396"/>
      <c r="Y17" s="392"/>
      <c r="Z17" s="396"/>
      <c r="AA17" s="396"/>
      <c r="AB17" s="396"/>
      <c r="AC17" s="396"/>
      <c r="AD17" s="200"/>
      <c r="AE17" s="200"/>
      <c r="AF17" s="200"/>
      <c r="AG17" s="200"/>
      <c r="AH17" s="645"/>
      <c r="AI17" s="486"/>
      <c r="AJ17" s="486"/>
      <c r="AK17" s="486"/>
      <c r="AL17" s="450"/>
      <c r="AM17" s="200"/>
      <c r="AN17" s="200"/>
      <c r="AO17" s="200"/>
      <c r="AP17" s="252"/>
      <c r="AQ17" s="200"/>
      <c r="AR17" s="200"/>
      <c r="AS17" s="448"/>
      <c r="AT17" s="448"/>
      <c r="AU17" s="625"/>
      <c r="AV17" s="420"/>
      <c r="AW17" s="448"/>
      <c r="AX17" s="448"/>
      <c r="AY17" s="420"/>
      <c r="AZ17" s="200"/>
      <c r="BA17" s="298"/>
      <c r="BB17" s="298"/>
      <c r="BC17" s="298"/>
      <c r="BD17" s="298"/>
      <c r="BE17" s="200"/>
      <c r="BF17" s="200"/>
      <c r="BG17" s="200"/>
      <c r="BH17" s="450"/>
      <c r="BI17" s="409"/>
      <c r="BJ17" s="332"/>
      <c r="BK17" s="409"/>
      <c r="BL17" s="200"/>
      <c r="BM17" s="200"/>
      <c r="BN17" s="412"/>
      <c r="BO17" s="412"/>
      <c r="BP17" s="412"/>
      <c r="BQ17" s="415"/>
      <c r="BR17" s="398"/>
      <c r="BS17" s="398"/>
      <c r="BT17" s="398"/>
      <c r="BU17" s="398"/>
      <c r="BV17" s="409"/>
      <c r="BW17" s="200"/>
      <c r="BX17" s="200"/>
      <c r="BY17" s="424"/>
      <c r="BZ17" s="424"/>
      <c r="CA17" s="424"/>
      <c r="CB17" s="450"/>
      <c r="CC17" s="420"/>
      <c r="CD17" s="420"/>
      <c r="CE17" s="420"/>
      <c r="CF17" s="390"/>
      <c r="CG17" s="390"/>
      <c r="CH17" s="390"/>
      <c r="CI17" s="390"/>
      <c r="CJ17" s="390"/>
      <c r="CK17" s="390"/>
      <c r="CL17" s="404"/>
      <c r="CM17" s="404"/>
      <c r="CN17" s="404"/>
      <c r="CO17" s="404"/>
      <c r="CP17" s="200"/>
      <c r="CQ17" s="200"/>
      <c r="CR17" s="200"/>
      <c r="CS17" s="200"/>
      <c r="CT17" s="490"/>
      <c r="CU17" s="490"/>
      <c r="CV17" s="490"/>
      <c r="CW17" s="450"/>
      <c r="CX17" s="409"/>
      <c r="CY17" s="409"/>
      <c r="CZ17" s="409"/>
      <c r="DA17" s="200"/>
      <c r="DB17" s="413"/>
      <c r="DC17" s="413"/>
      <c r="DD17" s="413"/>
      <c r="DE17" s="413"/>
      <c r="DF17" s="413"/>
      <c r="DG17" s="413"/>
      <c r="DH17" s="448"/>
      <c r="DI17" s="448"/>
      <c r="DJ17" s="448"/>
      <c r="DK17" s="448"/>
      <c r="DL17" s="200"/>
      <c r="DM17" s="200"/>
      <c r="DN17" s="200"/>
      <c r="DO17" s="200"/>
      <c r="DP17" s="200"/>
      <c r="DQ17" s="200"/>
      <c r="DR17" s="450"/>
      <c r="DS17" s="200"/>
      <c r="DT17" s="200"/>
      <c r="DU17" s="665"/>
      <c r="DV17" s="302"/>
      <c r="DW17" s="281"/>
      <c r="DX17" s="200"/>
      <c r="DY17" s="198"/>
      <c r="DZ17" s="198"/>
      <c r="EA17" s="198"/>
      <c r="EB17" s="198"/>
      <c r="EC17" s="198"/>
      <c r="ED17" s="198"/>
      <c r="EE17" s="198"/>
      <c r="EF17" s="200"/>
      <c r="EG17" s="200"/>
      <c r="EH17" s="200"/>
      <c r="EI17" s="200"/>
      <c r="EJ17" s="200"/>
      <c r="EK17" s="200"/>
      <c r="EL17" s="201"/>
      <c r="EM17" s="450"/>
      <c r="EN17" s="200"/>
      <c r="EO17" s="200"/>
      <c r="EP17" s="665"/>
      <c r="EQ17" s="302"/>
      <c r="ER17" s="281"/>
      <c r="ES17" s="200"/>
      <c r="ET17" s="198"/>
      <c r="EU17" s="198"/>
      <c r="EV17" s="198"/>
      <c r="EW17" s="198"/>
      <c r="EX17" s="198"/>
      <c r="EY17" s="198"/>
      <c r="EZ17" s="198"/>
      <c r="FA17" s="200"/>
      <c r="FB17" s="200"/>
      <c r="FC17" s="200"/>
      <c r="FD17" s="200"/>
      <c r="FE17" s="200"/>
      <c r="FF17" s="200"/>
      <c r="FG17" s="201"/>
      <c r="FH17" s="225"/>
      <c r="FI17" s="158"/>
      <c r="FJ17" s="158"/>
    </row>
    <row r="18" spans="1:166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396"/>
      <c r="W18" s="396"/>
      <c r="X18" s="396"/>
      <c r="Y18" s="392"/>
      <c r="Z18" s="396"/>
      <c r="AA18" s="396"/>
      <c r="AB18" s="396"/>
      <c r="AC18" s="396"/>
      <c r="AD18" s="200"/>
      <c r="AE18" s="200"/>
      <c r="AF18" s="200"/>
      <c r="AG18" s="200"/>
      <c r="AH18" s="212"/>
      <c r="AI18" s="486"/>
      <c r="AJ18" s="486"/>
      <c r="AK18" s="486"/>
      <c r="AL18" s="450"/>
      <c r="AM18" s="477" t="s">
        <v>760</v>
      </c>
      <c r="AN18" s="477" t="s">
        <v>760</v>
      </c>
      <c r="AO18" s="477" t="s">
        <v>760</v>
      </c>
      <c r="AP18" s="197"/>
      <c r="AQ18" s="477" t="s">
        <v>760</v>
      </c>
      <c r="AR18" s="477" t="s">
        <v>760</v>
      </c>
      <c r="AS18" s="448"/>
      <c r="AT18" s="448"/>
      <c r="AU18" s="625"/>
      <c r="AV18" s="420"/>
      <c r="AW18" s="448"/>
      <c r="AX18" s="448"/>
      <c r="AY18" s="420"/>
      <c r="AZ18" s="200"/>
      <c r="BA18" s="298"/>
      <c r="BB18" s="298"/>
      <c r="BC18" s="298"/>
      <c r="BD18" s="298"/>
      <c r="BE18" s="200"/>
      <c r="BF18" s="200"/>
      <c r="BG18" s="200"/>
      <c r="BH18" s="450"/>
      <c r="BI18" s="409"/>
      <c r="BJ18" s="332"/>
      <c r="BK18" s="409"/>
      <c r="BL18" s="200"/>
      <c r="BM18" s="200"/>
      <c r="BN18" s="412"/>
      <c r="BO18" s="412"/>
      <c r="BP18" s="412"/>
      <c r="BQ18" s="415"/>
      <c r="BR18" s="398"/>
      <c r="BS18" s="398"/>
      <c r="BT18" s="398"/>
      <c r="BU18" s="398"/>
      <c r="BV18" s="409"/>
      <c r="BW18" s="200"/>
      <c r="BX18" s="200"/>
      <c r="BY18" s="424"/>
      <c r="BZ18" s="424"/>
      <c r="CA18" s="424"/>
      <c r="CB18" s="450"/>
      <c r="CC18" s="420"/>
      <c r="CD18" s="420"/>
      <c r="CE18" s="420"/>
      <c r="CF18" s="390"/>
      <c r="CG18" s="390"/>
      <c r="CH18" s="390"/>
      <c r="CI18" s="390"/>
      <c r="CJ18" s="390"/>
      <c r="CK18" s="390"/>
      <c r="CL18" s="404"/>
      <c r="CM18" s="404"/>
      <c r="CN18" s="404"/>
      <c r="CO18" s="404"/>
      <c r="CP18" s="200"/>
      <c r="CQ18" s="200"/>
      <c r="CR18" s="200"/>
      <c r="CS18" s="200"/>
      <c r="CT18" s="490"/>
      <c r="CU18" s="490"/>
      <c r="CV18" s="490"/>
      <c r="CW18" s="450"/>
      <c r="CX18" s="409"/>
      <c r="CY18" s="409"/>
      <c r="CZ18" s="409"/>
      <c r="DA18" s="200"/>
      <c r="DB18" s="200"/>
      <c r="DC18" s="200"/>
      <c r="DD18" s="395" t="s">
        <v>744</v>
      </c>
      <c r="DE18" s="395" t="s">
        <v>744</v>
      </c>
      <c r="DF18" s="395" t="s">
        <v>744</v>
      </c>
      <c r="DG18" s="395" t="s">
        <v>744</v>
      </c>
      <c r="DH18" s="448"/>
      <c r="DI18" s="448"/>
      <c r="DJ18" s="448"/>
      <c r="DK18" s="448"/>
      <c r="DL18" s="200"/>
      <c r="DM18" s="200"/>
      <c r="DN18" s="200"/>
      <c r="DO18" s="200"/>
      <c r="DP18" s="200"/>
      <c r="DQ18" s="201"/>
      <c r="DR18" s="450"/>
      <c r="DS18" s="200"/>
      <c r="DT18" s="200"/>
      <c r="DU18" s="665"/>
      <c r="DV18" s="302"/>
      <c r="DW18" s="281"/>
      <c r="DX18" s="200"/>
      <c r="DY18" s="198"/>
      <c r="DZ18" s="198"/>
      <c r="EA18" s="198"/>
      <c r="EB18" s="198"/>
      <c r="EC18" s="198"/>
      <c r="ED18" s="198"/>
      <c r="EE18" s="198"/>
      <c r="EF18" s="200"/>
      <c r="EG18" s="200"/>
      <c r="EH18" s="200"/>
      <c r="EI18" s="200"/>
      <c r="EJ18" s="200"/>
      <c r="EK18" s="200"/>
      <c r="EL18" s="201"/>
      <c r="EM18" s="450"/>
      <c r="EN18" s="200"/>
      <c r="EO18" s="200"/>
      <c r="EP18" s="665"/>
      <c r="EQ18" s="302"/>
      <c r="ER18" s="281"/>
      <c r="ES18" s="200"/>
      <c r="ET18" s="198"/>
      <c r="EU18" s="198"/>
      <c r="EV18" s="198"/>
      <c r="EW18" s="198"/>
      <c r="EX18" s="198"/>
      <c r="EY18" s="198"/>
      <c r="EZ18" s="198"/>
      <c r="FA18" s="200"/>
      <c r="FB18" s="200"/>
      <c r="FC18" s="200"/>
      <c r="FD18" s="200"/>
      <c r="FE18" s="200"/>
      <c r="FF18" s="200"/>
      <c r="FG18" s="201"/>
      <c r="FH18" s="225"/>
      <c r="FI18" s="158"/>
      <c r="FJ18" s="158"/>
    </row>
    <row r="19" spans="1:166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397"/>
      <c r="W19" s="397"/>
      <c r="X19" s="397"/>
      <c r="Y19" s="496"/>
      <c r="Z19" s="397"/>
      <c r="AA19" s="397"/>
      <c r="AB19" s="397"/>
      <c r="AC19" s="397"/>
      <c r="AD19" s="200"/>
      <c r="AE19" s="200"/>
      <c r="AF19" s="200"/>
      <c r="AG19" s="200"/>
      <c r="AH19" s="212"/>
      <c r="AI19" s="486"/>
      <c r="AJ19" s="486"/>
      <c r="AK19" s="486"/>
      <c r="AL19" s="219"/>
      <c r="AM19" s="478"/>
      <c r="AN19" s="478"/>
      <c r="AO19" s="478"/>
      <c r="AP19" s="200"/>
      <c r="AQ19" s="478"/>
      <c r="AR19" s="478"/>
      <c r="AS19" s="449"/>
      <c r="AT19" s="449"/>
      <c r="AU19" s="625"/>
      <c r="AV19" s="420"/>
      <c r="AW19" s="449"/>
      <c r="AX19" s="449"/>
      <c r="AY19" s="420"/>
      <c r="AZ19" s="200"/>
      <c r="BA19" s="299"/>
      <c r="BB19" s="299"/>
      <c r="BC19" s="299"/>
      <c r="BD19" s="299"/>
      <c r="BE19" s="200"/>
      <c r="BF19" s="200"/>
      <c r="BG19" s="200"/>
      <c r="BH19" s="219"/>
      <c r="BI19" s="409"/>
      <c r="BJ19" s="332"/>
      <c r="BK19" s="409"/>
      <c r="BL19" s="200"/>
      <c r="BM19" s="200"/>
      <c r="BN19" s="412"/>
      <c r="BO19" s="412"/>
      <c r="BP19" s="412"/>
      <c r="BQ19" s="415"/>
      <c r="BR19" s="398"/>
      <c r="BS19" s="398"/>
      <c r="BT19" s="398"/>
      <c r="BU19" s="398"/>
      <c r="BV19" s="409"/>
      <c r="BW19" s="200"/>
      <c r="BX19" s="200"/>
      <c r="BY19" s="424"/>
      <c r="BZ19" s="424"/>
      <c r="CA19" s="424"/>
      <c r="CB19" s="219"/>
      <c r="CC19" s="420"/>
      <c r="CD19" s="420"/>
      <c r="CE19" s="420"/>
      <c r="CF19" s="390"/>
      <c r="CG19" s="390"/>
      <c r="CH19" s="390"/>
      <c r="CI19" s="390"/>
      <c r="CJ19" s="390"/>
      <c r="CK19" s="390"/>
      <c r="CL19" s="405"/>
      <c r="CM19" s="405"/>
      <c r="CN19" s="405"/>
      <c r="CO19" s="405"/>
      <c r="CP19" s="200"/>
      <c r="CQ19" s="200"/>
      <c r="CR19" s="200"/>
      <c r="CS19" s="200"/>
      <c r="CT19" s="490"/>
      <c r="CU19" s="490"/>
      <c r="CV19" s="490"/>
      <c r="CW19" s="219"/>
      <c r="CX19" s="409"/>
      <c r="CY19" s="409"/>
      <c r="CZ19" s="409"/>
      <c r="DA19" s="200"/>
      <c r="DB19" s="200"/>
      <c r="DC19" s="200"/>
      <c r="DD19" s="396"/>
      <c r="DE19" s="396"/>
      <c r="DF19" s="396"/>
      <c r="DG19" s="396"/>
      <c r="DH19" s="449"/>
      <c r="DI19" s="449"/>
      <c r="DJ19" s="449"/>
      <c r="DK19" s="449"/>
      <c r="DL19" s="200"/>
      <c r="DM19" s="200"/>
      <c r="DN19" s="200"/>
      <c r="DO19" s="200"/>
      <c r="DP19" s="200"/>
      <c r="DQ19" s="201"/>
      <c r="DR19" s="219"/>
      <c r="DS19" s="200"/>
      <c r="DT19" s="200"/>
      <c r="DU19" s="665"/>
      <c r="DV19" s="302"/>
      <c r="DW19" s="281"/>
      <c r="DX19" s="200"/>
      <c r="DY19" s="198"/>
      <c r="DZ19" s="198"/>
      <c r="EA19" s="198"/>
      <c r="EB19" s="198"/>
      <c r="EC19" s="198"/>
      <c r="ED19" s="198"/>
      <c r="EE19" s="198"/>
      <c r="EF19" s="200"/>
      <c r="EG19" s="200"/>
      <c r="EH19" s="200"/>
      <c r="EI19" s="200"/>
      <c r="EJ19" s="200"/>
      <c r="EK19" s="200"/>
      <c r="EL19" s="201"/>
      <c r="EM19" s="219"/>
      <c r="EN19" s="200"/>
      <c r="EO19" s="200"/>
      <c r="EP19" s="665"/>
      <c r="EQ19" s="302"/>
      <c r="ER19" s="281"/>
      <c r="ES19" s="200"/>
      <c r="ET19" s="198"/>
      <c r="EU19" s="198"/>
      <c r="EV19" s="198"/>
      <c r="EW19" s="198"/>
      <c r="EX19" s="198"/>
      <c r="EY19" s="198"/>
      <c r="EZ19" s="198"/>
      <c r="FA19" s="200"/>
      <c r="FB19" s="200"/>
      <c r="FC19" s="200"/>
      <c r="FD19" s="200"/>
      <c r="FE19" s="200"/>
      <c r="FF19" s="200"/>
      <c r="FG19" s="201"/>
      <c r="FH19" s="231"/>
      <c r="FI19" s="158"/>
      <c r="FJ19" s="158"/>
    </row>
    <row r="20" spans="1:166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390" t="s">
        <v>763</v>
      </c>
      <c r="W20" s="390" t="s">
        <v>763</v>
      </c>
      <c r="X20" s="390" t="s">
        <v>763</v>
      </c>
      <c r="Y20" s="390" t="s">
        <v>764</v>
      </c>
      <c r="Z20" s="398" t="s">
        <v>765</v>
      </c>
      <c r="AA20" s="398" t="s">
        <v>765</v>
      </c>
      <c r="AB20" s="398" t="s">
        <v>765</v>
      </c>
      <c r="AC20" s="398" t="s">
        <v>765</v>
      </c>
      <c r="AD20" s="200"/>
      <c r="AE20" s="200"/>
      <c r="AF20" s="200"/>
      <c r="AG20" s="200"/>
      <c r="AH20" s="643" t="s">
        <v>927</v>
      </c>
      <c r="AI20" s="486"/>
      <c r="AJ20" s="486"/>
      <c r="AK20" s="486"/>
      <c r="AL20" s="219"/>
      <c r="AM20" s="478"/>
      <c r="AN20" s="478"/>
      <c r="AO20" s="478"/>
      <c r="AP20" s="200"/>
      <c r="AQ20" s="478"/>
      <c r="AR20" s="478"/>
      <c r="AS20" s="395" t="s">
        <v>744</v>
      </c>
      <c r="AT20" s="395" t="s">
        <v>744</v>
      </c>
      <c r="AU20" s="625"/>
      <c r="AV20" s="420"/>
      <c r="AW20" s="395" t="s">
        <v>744</v>
      </c>
      <c r="AX20" s="395" t="s">
        <v>744</v>
      </c>
      <c r="AY20" s="420"/>
      <c r="AZ20" s="200"/>
      <c r="BA20" s="392" t="s">
        <v>744</v>
      </c>
      <c r="BB20" s="561"/>
      <c r="BC20" s="561"/>
      <c r="BD20" s="399"/>
      <c r="BE20" s="200"/>
      <c r="BF20" s="200"/>
      <c r="BG20" s="200"/>
      <c r="BH20" s="219"/>
      <c r="BI20" s="409"/>
      <c r="BJ20" s="332"/>
      <c r="BK20" s="409"/>
      <c r="BL20" s="200"/>
      <c r="BM20" s="200"/>
      <c r="BN20" s="412"/>
      <c r="BO20" s="412"/>
      <c r="BP20" s="412"/>
      <c r="BQ20" s="415"/>
      <c r="BR20" s="398"/>
      <c r="BS20" s="398"/>
      <c r="BT20" s="398"/>
      <c r="BU20" s="398"/>
      <c r="BV20" s="409"/>
      <c r="BW20" s="200"/>
      <c r="BX20" s="200"/>
      <c r="BY20" s="424"/>
      <c r="BZ20" s="424"/>
      <c r="CA20" s="424"/>
      <c r="CB20" s="219"/>
      <c r="CC20" s="420"/>
      <c r="CD20" s="420"/>
      <c r="CE20" s="420"/>
      <c r="CF20" s="390"/>
      <c r="CG20" s="390"/>
      <c r="CH20" s="390"/>
      <c r="CI20" s="390"/>
      <c r="CJ20" s="390"/>
      <c r="CK20" s="390"/>
      <c r="CL20" s="470" t="s">
        <v>744</v>
      </c>
      <c r="CM20" s="470" t="s">
        <v>744</v>
      </c>
      <c r="CN20" s="470" t="s">
        <v>744</v>
      </c>
      <c r="CO20" s="470" t="s">
        <v>744</v>
      </c>
      <c r="CP20" s="200"/>
      <c r="CQ20" s="200"/>
      <c r="CR20" s="200"/>
      <c r="CS20" s="200"/>
      <c r="CT20" s="490"/>
      <c r="CU20" s="490"/>
      <c r="CV20" s="490"/>
      <c r="CW20" s="219"/>
      <c r="CX20" s="409"/>
      <c r="CY20" s="409"/>
      <c r="CZ20" s="409"/>
      <c r="DA20" s="200"/>
      <c r="DB20" s="200"/>
      <c r="DC20" s="200"/>
      <c r="DD20" s="396"/>
      <c r="DE20" s="396"/>
      <c r="DF20" s="396"/>
      <c r="DG20" s="396"/>
      <c r="DH20" s="395" t="s">
        <v>744</v>
      </c>
      <c r="DI20" s="395" t="s">
        <v>744</v>
      </c>
      <c r="DJ20" s="395" t="s">
        <v>744</v>
      </c>
      <c r="DK20" s="395" t="s">
        <v>744</v>
      </c>
      <c r="DL20" s="200"/>
      <c r="DM20" s="200"/>
      <c r="DN20" s="200"/>
      <c r="DO20" s="200"/>
      <c r="DP20" s="200"/>
      <c r="DQ20" s="201"/>
      <c r="DR20" s="219"/>
      <c r="DS20" s="200"/>
      <c r="DT20" s="200"/>
      <c r="DU20" s="665"/>
      <c r="DV20" s="302"/>
      <c r="DW20" s="281"/>
      <c r="DX20" s="200"/>
      <c r="DY20" s="198"/>
      <c r="DZ20" s="198"/>
      <c r="EA20" s="198"/>
      <c r="EB20" s="198"/>
      <c r="EC20" s="198"/>
      <c r="ED20" s="198"/>
      <c r="EE20" s="198"/>
      <c r="EF20" s="200"/>
      <c r="EG20" s="200"/>
      <c r="EH20" s="200"/>
      <c r="EI20" s="200"/>
      <c r="EJ20" s="200"/>
      <c r="EK20" s="200"/>
      <c r="EL20" s="201"/>
      <c r="EM20" s="219"/>
      <c r="EN20" s="200"/>
      <c r="EO20" s="200"/>
      <c r="EP20" s="665"/>
      <c r="EQ20" s="302"/>
      <c r="ER20" s="281"/>
      <c r="ES20" s="200"/>
      <c r="ET20" s="198"/>
      <c r="EU20" s="198"/>
      <c r="EV20" s="198"/>
      <c r="EW20" s="198"/>
      <c r="EX20" s="198"/>
      <c r="EY20" s="198"/>
      <c r="EZ20" s="198"/>
      <c r="FA20" s="200"/>
      <c r="FB20" s="200"/>
      <c r="FC20" s="200"/>
      <c r="FD20" s="200"/>
      <c r="FE20" s="200"/>
      <c r="FF20" s="200"/>
      <c r="FG20" s="201"/>
      <c r="FH20" s="231"/>
      <c r="FI20" s="158"/>
      <c r="FJ20" s="158"/>
    </row>
    <row r="21" spans="1:166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390"/>
      <c r="W21" s="390"/>
      <c r="X21" s="390"/>
      <c r="Y21" s="390"/>
      <c r="Z21" s="398"/>
      <c r="AA21" s="398"/>
      <c r="AB21" s="398"/>
      <c r="AC21" s="398"/>
      <c r="AD21" s="200"/>
      <c r="AE21" s="200"/>
      <c r="AF21" s="200"/>
      <c r="AG21" s="200"/>
      <c r="AH21" s="687"/>
      <c r="AI21" s="486"/>
      <c r="AJ21" s="486"/>
      <c r="AK21" s="486"/>
      <c r="AL21" s="218"/>
      <c r="AM21" s="479"/>
      <c r="AN21" s="479"/>
      <c r="AO21" s="479"/>
      <c r="AP21" s="200"/>
      <c r="AQ21" s="479"/>
      <c r="AR21" s="479"/>
      <c r="AS21" s="396"/>
      <c r="AT21" s="396"/>
      <c r="AU21" s="626"/>
      <c r="AV21" s="421"/>
      <c r="AW21" s="396"/>
      <c r="AX21" s="396"/>
      <c r="AY21" s="421"/>
      <c r="AZ21" s="200"/>
      <c r="BA21" s="392"/>
      <c r="BB21" s="561"/>
      <c r="BC21" s="561"/>
      <c r="BD21" s="399"/>
      <c r="BE21" s="200"/>
      <c r="BF21" s="200"/>
      <c r="BG21" s="200"/>
      <c r="BH21" s="218"/>
      <c r="BI21" s="410"/>
      <c r="BJ21" s="333"/>
      <c r="BK21" s="410"/>
      <c r="BL21" s="200"/>
      <c r="BM21" s="200"/>
      <c r="BN21" s="412"/>
      <c r="BO21" s="412"/>
      <c r="BP21" s="412"/>
      <c r="BQ21" s="415"/>
      <c r="BR21" s="398"/>
      <c r="BS21" s="398"/>
      <c r="BT21" s="398"/>
      <c r="BU21" s="398"/>
      <c r="BV21" s="410"/>
      <c r="BW21" s="200"/>
      <c r="BX21" s="200"/>
      <c r="BY21" s="425"/>
      <c r="BZ21" s="425"/>
      <c r="CA21" s="425"/>
      <c r="CB21" s="218"/>
      <c r="CC21" s="421"/>
      <c r="CD21" s="421"/>
      <c r="CE21" s="421"/>
      <c r="CF21" s="391"/>
      <c r="CG21" s="391"/>
      <c r="CH21" s="391"/>
      <c r="CI21" s="391"/>
      <c r="CJ21" s="391"/>
      <c r="CK21" s="391"/>
      <c r="CL21" s="418"/>
      <c r="CM21" s="418"/>
      <c r="CN21" s="418"/>
      <c r="CO21" s="418"/>
      <c r="CP21" s="200"/>
      <c r="CQ21" s="200"/>
      <c r="CR21" s="200"/>
      <c r="CS21" s="200"/>
      <c r="CT21" s="490"/>
      <c r="CU21" s="490"/>
      <c r="CV21" s="490"/>
      <c r="CW21" s="218"/>
      <c r="CX21" s="410"/>
      <c r="CY21" s="410"/>
      <c r="CZ21" s="410"/>
      <c r="DA21" s="200"/>
      <c r="DB21" s="200"/>
      <c r="DC21" s="200"/>
      <c r="DD21" s="397"/>
      <c r="DE21" s="397"/>
      <c r="DF21" s="397"/>
      <c r="DG21" s="397"/>
      <c r="DH21" s="396"/>
      <c r="DI21" s="396"/>
      <c r="DJ21" s="396"/>
      <c r="DK21" s="396"/>
      <c r="DL21" s="200"/>
      <c r="DM21" s="200"/>
      <c r="DN21" s="200"/>
      <c r="DO21" s="200"/>
      <c r="DP21" s="200"/>
      <c r="DQ21" s="201"/>
      <c r="DR21" s="218"/>
      <c r="DS21" s="200"/>
      <c r="DT21" s="200"/>
      <c r="DU21" s="666"/>
      <c r="DV21" s="302"/>
      <c r="DW21" s="281"/>
      <c r="DX21" s="200"/>
      <c r="DY21" s="198"/>
      <c r="DZ21" s="198"/>
      <c r="EA21" s="198"/>
      <c r="EB21" s="198"/>
      <c r="EC21" s="198"/>
      <c r="ED21" s="198"/>
      <c r="EE21" s="198"/>
      <c r="EF21" s="200"/>
      <c r="EG21" s="200"/>
      <c r="EH21" s="200"/>
      <c r="EI21" s="200"/>
      <c r="EJ21" s="200"/>
      <c r="EK21" s="200"/>
      <c r="EL21" s="201"/>
      <c r="EM21" s="218"/>
      <c r="EN21" s="200"/>
      <c r="EO21" s="200"/>
      <c r="EP21" s="666"/>
      <c r="EQ21" s="302"/>
      <c r="ER21" s="281"/>
      <c r="ES21" s="200"/>
      <c r="ET21" s="198"/>
      <c r="EU21" s="198"/>
      <c r="EV21" s="198"/>
      <c r="EW21" s="198"/>
      <c r="EX21" s="198"/>
      <c r="EY21" s="198"/>
      <c r="EZ21" s="198"/>
      <c r="FA21" s="200"/>
      <c r="FB21" s="200"/>
      <c r="FC21" s="200"/>
      <c r="FD21" s="200"/>
      <c r="FE21" s="200"/>
      <c r="FF21" s="200"/>
      <c r="FG21" s="201"/>
      <c r="FH21" s="230"/>
      <c r="FI21" s="158"/>
      <c r="FJ21" s="158"/>
    </row>
    <row r="22" spans="1:166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390"/>
      <c r="W22" s="390"/>
      <c r="X22" s="390"/>
      <c r="Y22" s="390"/>
      <c r="Z22" s="398"/>
      <c r="AA22" s="398"/>
      <c r="AB22" s="398"/>
      <c r="AC22" s="398"/>
      <c r="AD22" s="200"/>
      <c r="AE22" s="200"/>
      <c r="AF22" s="200"/>
      <c r="AG22" s="212"/>
      <c r="AH22" s="687"/>
      <c r="AI22" s="486"/>
      <c r="AJ22" s="486"/>
      <c r="AK22" s="486"/>
      <c r="AL22" s="218"/>
      <c r="AM22" s="200"/>
      <c r="AN22" s="200"/>
      <c r="AO22" s="200"/>
      <c r="AP22" s="200"/>
      <c r="AQ22" s="200"/>
      <c r="AR22" s="212"/>
      <c r="AS22" s="396"/>
      <c r="AT22" s="396"/>
      <c r="AU22" s="294"/>
      <c r="AV22" s="281"/>
      <c r="AW22" s="396"/>
      <c r="AX22" s="396"/>
      <c r="AY22" s="281"/>
      <c r="AZ22" s="200"/>
      <c r="BA22" s="392"/>
      <c r="BB22" s="561"/>
      <c r="BC22" s="561"/>
      <c r="BD22" s="399"/>
      <c r="BE22" s="200"/>
      <c r="BF22" s="200"/>
      <c r="BG22" s="201"/>
      <c r="BH22" s="218"/>
      <c r="BI22" s="200"/>
      <c r="BJ22" s="200"/>
      <c r="BK22" s="200"/>
      <c r="BL22" s="200"/>
      <c r="BM22" s="200"/>
      <c r="BN22" s="412"/>
      <c r="BO22" s="412"/>
      <c r="BP22" s="412"/>
      <c r="BQ22" s="415"/>
      <c r="BR22" s="398"/>
      <c r="BS22" s="398"/>
      <c r="BT22" s="398"/>
      <c r="BU22" s="398"/>
      <c r="BV22" s="200"/>
      <c r="BW22" s="200"/>
      <c r="BX22" s="200"/>
      <c r="BY22" s="200"/>
      <c r="BZ22" s="200"/>
      <c r="CA22" s="201"/>
      <c r="CB22" s="218"/>
      <c r="CC22" s="200"/>
      <c r="CD22" s="200"/>
      <c r="CE22" s="200"/>
      <c r="CF22" s="200"/>
      <c r="CG22" s="200"/>
      <c r="CH22" s="395" t="s">
        <v>744</v>
      </c>
      <c r="CI22" s="395" t="s">
        <v>744</v>
      </c>
      <c r="CJ22" s="395" t="s">
        <v>744</v>
      </c>
      <c r="CK22" s="395" t="s">
        <v>744</v>
      </c>
      <c r="CL22" s="508" t="s">
        <v>767</v>
      </c>
      <c r="CM22" s="508" t="s">
        <v>767</v>
      </c>
      <c r="CN22" s="508" t="s">
        <v>767</v>
      </c>
      <c r="CO22" s="508" t="s">
        <v>767</v>
      </c>
      <c r="CP22" s="200"/>
      <c r="CQ22" s="200"/>
      <c r="CR22" s="200"/>
      <c r="CS22" s="200"/>
      <c r="CT22" s="490"/>
      <c r="CU22" s="490"/>
      <c r="CV22" s="490"/>
      <c r="CW22" s="218"/>
      <c r="CX22" s="200"/>
      <c r="CY22" s="200"/>
      <c r="CZ22" s="200"/>
      <c r="DA22" s="200"/>
      <c r="DB22" s="200"/>
      <c r="DC22" s="200"/>
      <c r="DD22" s="411" t="s">
        <v>768</v>
      </c>
      <c r="DE22" s="411" t="s">
        <v>768</v>
      </c>
      <c r="DF22" s="411" t="s">
        <v>768</v>
      </c>
      <c r="DG22" s="411" t="s">
        <v>768</v>
      </c>
      <c r="DH22" s="396"/>
      <c r="DI22" s="396"/>
      <c r="DJ22" s="396"/>
      <c r="DK22" s="396"/>
      <c r="DL22" s="200"/>
      <c r="DM22" s="200"/>
      <c r="DN22" s="200"/>
      <c r="DO22" s="200"/>
      <c r="DP22" s="200"/>
      <c r="DQ22" s="201"/>
      <c r="DR22" s="218"/>
      <c r="DS22" s="200"/>
      <c r="DT22" s="200"/>
      <c r="DU22" s="200"/>
      <c r="DV22" s="282"/>
      <c r="DW22" s="200"/>
      <c r="DX22" s="200"/>
      <c r="DY22" s="198"/>
      <c r="DZ22" s="198"/>
      <c r="EA22" s="198"/>
      <c r="EB22" s="198"/>
      <c r="EC22" s="198"/>
      <c r="ED22" s="198"/>
      <c r="EE22" s="198"/>
      <c r="EF22" s="200"/>
      <c r="EG22" s="200"/>
      <c r="EH22" s="200"/>
      <c r="EI22" s="200"/>
      <c r="EJ22" s="200"/>
      <c r="EK22" s="200"/>
      <c r="EL22" s="201"/>
      <c r="EM22" s="218"/>
      <c r="EN22" s="200"/>
      <c r="EO22" s="200"/>
      <c r="EP22" s="464" t="s">
        <v>744</v>
      </c>
      <c r="EQ22" s="302"/>
      <c r="ER22" s="281"/>
      <c r="ES22" s="200"/>
      <c r="ET22" s="198"/>
      <c r="EU22" s="198"/>
      <c r="EV22" s="198"/>
      <c r="EW22" s="198"/>
      <c r="EX22" s="198"/>
      <c r="EY22" s="198"/>
      <c r="EZ22" s="198"/>
      <c r="FA22" s="200"/>
      <c r="FB22" s="200"/>
      <c r="FC22" s="200"/>
      <c r="FD22" s="200"/>
      <c r="FE22" s="200"/>
      <c r="FF22" s="200"/>
      <c r="FG22" s="201"/>
      <c r="FH22" s="230"/>
      <c r="FI22" s="158"/>
      <c r="FJ22" s="158"/>
    </row>
    <row r="23" spans="1:166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390"/>
      <c r="W23" s="390"/>
      <c r="X23" s="390"/>
      <c r="Y23" s="390"/>
      <c r="Z23" s="398"/>
      <c r="AA23" s="398"/>
      <c r="AB23" s="398"/>
      <c r="AC23" s="398"/>
      <c r="AD23" s="200"/>
      <c r="AE23" s="200"/>
      <c r="AF23" s="200"/>
      <c r="AG23" s="212"/>
      <c r="AH23" s="687"/>
      <c r="AI23" s="486"/>
      <c r="AJ23" s="486"/>
      <c r="AK23" s="486"/>
      <c r="AL23" s="218"/>
      <c r="AM23" s="200"/>
      <c r="AN23" s="200"/>
      <c r="AO23" s="200"/>
      <c r="AP23" s="200"/>
      <c r="AQ23" s="200"/>
      <c r="AR23" s="212"/>
      <c r="AS23" s="396"/>
      <c r="AT23" s="396"/>
      <c r="AU23" s="294"/>
      <c r="AV23" s="281"/>
      <c r="AW23" s="396"/>
      <c r="AX23" s="396"/>
      <c r="AY23" s="281"/>
      <c r="AZ23" s="200"/>
      <c r="BA23" s="392"/>
      <c r="BB23" s="561"/>
      <c r="BC23" s="561"/>
      <c r="BD23" s="399"/>
      <c r="BE23" s="200"/>
      <c r="BF23" s="200"/>
      <c r="BG23" s="201"/>
      <c r="BH23" s="218"/>
      <c r="BI23" s="200"/>
      <c r="BJ23" s="200"/>
      <c r="BK23" s="200"/>
      <c r="BL23" s="200"/>
      <c r="BM23" s="200"/>
      <c r="BN23" s="412"/>
      <c r="BO23" s="412"/>
      <c r="BP23" s="412"/>
      <c r="BQ23" s="415"/>
      <c r="BR23" s="398"/>
      <c r="BS23" s="398"/>
      <c r="BT23" s="398"/>
      <c r="BU23" s="398"/>
      <c r="BV23" s="200"/>
      <c r="BW23" s="200"/>
      <c r="BX23" s="200"/>
      <c r="BY23" s="200"/>
      <c r="BZ23" s="200"/>
      <c r="CA23" s="201"/>
      <c r="CB23" s="218"/>
      <c r="CC23" s="200"/>
      <c r="CD23" s="200"/>
      <c r="CE23" s="200"/>
      <c r="CF23" s="200"/>
      <c r="CG23" s="200"/>
      <c r="CH23" s="396"/>
      <c r="CI23" s="396"/>
      <c r="CJ23" s="396"/>
      <c r="CK23" s="396"/>
      <c r="CL23" s="508"/>
      <c r="CM23" s="508"/>
      <c r="CN23" s="508"/>
      <c r="CO23" s="508"/>
      <c r="CP23" s="200"/>
      <c r="CQ23" s="200"/>
      <c r="CR23" s="200"/>
      <c r="CS23" s="200"/>
      <c r="CT23" s="491"/>
      <c r="CU23" s="491"/>
      <c r="CV23" s="491"/>
      <c r="CW23" s="218"/>
      <c r="CX23" s="200"/>
      <c r="CY23" s="200"/>
      <c r="CZ23" s="200"/>
      <c r="DA23" s="200"/>
      <c r="DB23" s="200"/>
      <c r="DC23" s="200"/>
      <c r="DD23" s="412"/>
      <c r="DE23" s="412"/>
      <c r="DF23" s="412"/>
      <c r="DG23" s="412"/>
      <c r="DH23" s="397"/>
      <c r="DI23" s="397"/>
      <c r="DJ23" s="397"/>
      <c r="DK23" s="397"/>
      <c r="DL23" s="200"/>
      <c r="DM23" s="200"/>
      <c r="DN23" s="200"/>
      <c r="DO23" s="200"/>
      <c r="DP23" s="200"/>
      <c r="DQ23" s="201"/>
      <c r="DR23" s="218"/>
      <c r="DS23" s="200"/>
      <c r="DT23" s="200"/>
      <c r="DU23" s="200"/>
      <c r="DV23" s="200"/>
      <c r="DW23" s="200"/>
      <c r="DX23" s="200"/>
      <c r="DY23" s="198"/>
      <c r="DZ23" s="198"/>
      <c r="EA23" s="198"/>
      <c r="EB23" s="198"/>
      <c r="EC23" s="198"/>
      <c r="ED23" s="198"/>
      <c r="EE23" s="198"/>
      <c r="EF23" s="200"/>
      <c r="EG23" s="200"/>
      <c r="EH23" s="200"/>
      <c r="EI23" s="200"/>
      <c r="EJ23" s="200"/>
      <c r="EK23" s="200"/>
      <c r="EL23" s="201"/>
      <c r="EM23" s="218"/>
      <c r="EN23" s="200"/>
      <c r="EO23" s="200"/>
      <c r="EP23" s="465"/>
      <c r="EQ23" s="302"/>
      <c r="ER23" s="281"/>
      <c r="ES23" s="200"/>
      <c r="ET23" s="198"/>
      <c r="EU23" s="198"/>
      <c r="EV23" s="198"/>
      <c r="EW23" s="198"/>
      <c r="EX23" s="198"/>
      <c r="EY23" s="198"/>
      <c r="EZ23" s="198"/>
      <c r="FA23" s="200"/>
      <c r="FB23" s="200"/>
      <c r="FC23" s="200"/>
      <c r="FD23" s="200"/>
      <c r="FE23" s="200"/>
      <c r="FF23" s="200"/>
      <c r="FG23" s="201"/>
      <c r="FH23" s="230"/>
      <c r="FI23" s="158"/>
      <c r="FJ23" s="158"/>
    </row>
    <row r="24" spans="1:166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390"/>
      <c r="W24" s="390"/>
      <c r="X24" s="390"/>
      <c r="Y24" s="432"/>
      <c r="Z24" s="398"/>
      <c r="AA24" s="398"/>
      <c r="AB24" s="398"/>
      <c r="AC24" s="398"/>
      <c r="AD24" s="200"/>
      <c r="AE24" s="200"/>
      <c r="AF24" s="200"/>
      <c r="AG24" s="212"/>
      <c r="AH24" s="687"/>
      <c r="AI24" s="486"/>
      <c r="AJ24" s="486"/>
      <c r="AK24" s="486"/>
      <c r="AL24" s="218"/>
      <c r="AM24" s="200"/>
      <c r="AN24" s="200"/>
      <c r="AO24" s="200"/>
      <c r="AP24" s="200"/>
      <c r="AQ24" s="200"/>
      <c r="AR24" s="212"/>
      <c r="AS24" s="396"/>
      <c r="AT24" s="396"/>
      <c r="AU24" s="294"/>
      <c r="AV24" s="281"/>
      <c r="AW24" s="396"/>
      <c r="AX24" s="396"/>
      <c r="AY24" s="281"/>
      <c r="AZ24" s="200"/>
      <c r="BA24" s="392"/>
      <c r="BB24" s="561"/>
      <c r="BC24" s="561"/>
      <c r="BD24" s="399"/>
      <c r="BE24" s="200"/>
      <c r="BF24" s="200"/>
      <c r="BG24" s="201"/>
      <c r="BH24" s="218"/>
      <c r="BI24" s="200"/>
      <c r="BJ24" s="200"/>
      <c r="BK24" s="200"/>
      <c r="BL24" s="200"/>
      <c r="BM24" s="200"/>
      <c r="BN24" s="412"/>
      <c r="BO24" s="412"/>
      <c r="BP24" s="412"/>
      <c r="BQ24" s="415"/>
      <c r="BR24" s="398"/>
      <c r="BS24" s="398"/>
      <c r="BT24" s="398"/>
      <c r="BU24" s="398"/>
      <c r="BV24" s="200"/>
      <c r="BW24" s="200"/>
      <c r="BX24" s="200"/>
      <c r="BY24" s="200"/>
      <c r="BZ24" s="200"/>
      <c r="CA24" s="201"/>
      <c r="CB24" s="218"/>
      <c r="CC24" s="200"/>
      <c r="CD24" s="200"/>
      <c r="CE24" s="200"/>
      <c r="CF24" s="200"/>
      <c r="CG24" s="200"/>
      <c r="CH24" s="396"/>
      <c r="CI24" s="396"/>
      <c r="CJ24" s="396"/>
      <c r="CK24" s="396"/>
      <c r="CL24" s="508"/>
      <c r="CM24" s="508"/>
      <c r="CN24" s="508"/>
      <c r="CO24" s="508"/>
      <c r="CP24" s="200"/>
      <c r="CQ24" s="200"/>
      <c r="CR24" s="200"/>
      <c r="CS24" s="200"/>
      <c r="CT24" s="200"/>
      <c r="CU24" s="200"/>
      <c r="CV24" s="200"/>
      <c r="CW24" s="218"/>
      <c r="CX24" s="200"/>
      <c r="CY24" s="200"/>
      <c r="CZ24" s="200"/>
      <c r="DA24" s="200"/>
      <c r="DB24" s="447" t="s">
        <v>770</v>
      </c>
      <c r="DC24" s="447" t="s">
        <v>770</v>
      </c>
      <c r="DD24" s="412"/>
      <c r="DE24" s="412"/>
      <c r="DF24" s="412"/>
      <c r="DG24" s="412"/>
      <c r="DH24" s="447" t="s">
        <v>770</v>
      </c>
      <c r="DI24" s="447" t="s">
        <v>770</v>
      </c>
      <c r="DJ24" s="447" t="s">
        <v>770</v>
      </c>
      <c r="DK24" s="447" t="s">
        <v>770</v>
      </c>
      <c r="DL24" s="200"/>
      <c r="DM24" s="200"/>
      <c r="DN24" s="200"/>
      <c r="DO24" s="200"/>
      <c r="DP24" s="200"/>
      <c r="DQ24" s="201"/>
      <c r="DR24" s="218"/>
      <c r="DS24" s="200"/>
      <c r="DT24" s="200"/>
      <c r="DU24" s="200"/>
      <c r="DV24" s="200"/>
      <c r="DW24" s="200"/>
      <c r="DX24" s="200"/>
      <c r="DY24" s="198"/>
      <c r="DZ24" s="198"/>
      <c r="EA24" s="198"/>
      <c r="EB24" s="198"/>
      <c r="EC24" s="198"/>
      <c r="ED24" s="198"/>
      <c r="EE24" s="198"/>
      <c r="EF24" s="200"/>
      <c r="EG24" s="200"/>
      <c r="EH24" s="200"/>
      <c r="EI24" s="200"/>
      <c r="EJ24" s="200"/>
      <c r="EK24" s="200"/>
      <c r="EL24" s="201"/>
      <c r="EM24" s="218"/>
      <c r="EN24" s="200"/>
      <c r="EO24" s="200"/>
      <c r="EP24" s="465"/>
      <c r="EQ24" s="302"/>
      <c r="ER24" s="281"/>
      <c r="ES24" s="200"/>
      <c r="ET24" s="198"/>
      <c r="EU24" s="198"/>
      <c r="EV24" s="198"/>
      <c r="EW24" s="198"/>
      <c r="EX24" s="198"/>
      <c r="EY24" s="198"/>
      <c r="EZ24" s="198"/>
      <c r="FA24" s="200"/>
      <c r="FB24" s="200"/>
      <c r="FC24" s="200"/>
      <c r="FD24" s="200"/>
      <c r="FE24" s="200"/>
      <c r="FF24" s="200"/>
      <c r="FG24" s="201"/>
      <c r="FH24" s="230"/>
      <c r="FI24" s="158"/>
      <c r="FJ24" s="158"/>
    </row>
    <row r="25" spans="1:166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390"/>
      <c r="W25" s="390"/>
      <c r="X25" s="390"/>
      <c r="Y25" s="432"/>
      <c r="Z25" s="398"/>
      <c r="AA25" s="398"/>
      <c r="AB25" s="398"/>
      <c r="AC25" s="398"/>
      <c r="AD25" s="200"/>
      <c r="AE25" s="200"/>
      <c r="AF25" s="200"/>
      <c r="AG25" s="212"/>
      <c r="AH25" s="687"/>
      <c r="AI25" s="486"/>
      <c r="AJ25" s="486"/>
      <c r="AK25" s="486"/>
      <c r="AL25" s="218"/>
      <c r="AM25" s="200"/>
      <c r="AN25" s="200"/>
      <c r="AO25" s="200"/>
      <c r="AP25" s="200"/>
      <c r="AQ25" s="200"/>
      <c r="AR25" s="212"/>
      <c r="AS25" s="396"/>
      <c r="AT25" s="396"/>
      <c r="AU25" s="294"/>
      <c r="AV25" s="326"/>
      <c r="AW25" s="396"/>
      <c r="AX25" s="396"/>
      <c r="AY25" s="281"/>
      <c r="AZ25" s="200"/>
      <c r="BA25" s="392"/>
      <c r="BB25" s="561"/>
      <c r="BC25" s="561"/>
      <c r="BD25" s="399"/>
      <c r="BE25" s="200"/>
      <c r="BF25" s="200"/>
      <c r="BG25" s="201"/>
      <c r="BH25" s="218"/>
      <c r="BI25" s="200"/>
      <c r="BJ25" s="200"/>
      <c r="BK25" s="200"/>
      <c r="BL25" s="200"/>
      <c r="BM25" s="200"/>
      <c r="BN25" s="413"/>
      <c r="BO25" s="413"/>
      <c r="BP25" s="413"/>
      <c r="BQ25" s="416"/>
      <c r="BR25" s="402"/>
      <c r="BS25" s="402"/>
      <c r="BT25" s="402"/>
      <c r="BU25" s="402"/>
      <c r="BV25" s="200"/>
      <c r="BW25" s="200"/>
      <c r="BX25" s="200"/>
      <c r="BY25" s="200"/>
      <c r="BZ25" s="200"/>
      <c r="CA25" s="201"/>
      <c r="CB25" s="218"/>
      <c r="CC25" s="200"/>
      <c r="CD25" s="200"/>
      <c r="CE25" s="200"/>
      <c r="CF25" s="200"/>
      <c r="CG25" s="200"/>
      <c r="CH25" s="397"/>
      <c r="CI25" s="397"/>
      <c r="CJ25" s="397"/>
      <c r="CK25" s="397"/>
      <c r="CL25" s="508"/>
      <c r="CM25" s="508"/>
      <c r="CN25" s="508"/>
      <c r="CO25" s="508"/>
      <c r="CP25" s="200"/>
      <c r="CQ25" s="200"/>
      <c r="CR25" s="200"/>
      <c r="CS25" s="200"/>
      <c r="CT25" s="200"/>
      <c r="CU25" s="200"/>
      <c r="CV25" s="200"/>
      <c r="CW25" s="218"/>
      <c r="CX25" s="200"/>
      <c r="CY25" s="200"/>
      <c r="CZ25" s="200"/>
      <c r="DA25" s="200"/>
      <c r="DB25" s="448"/>
      <c r="DC25" s="448"/>
      <c r="DD25" s="412"/>
      <c r="DE25" s="412"/>
      <c r="DF25" s="412"/>
      <c r="DG25" s="412"/>
      <c r="DH25" s="448"/>
      <c r="DI25" s="448"/>
      <c r="DJ25" s="448"/>
      <c r="DK25" s="448"/>
      <c r="DL25" s="200"/>
      <c r="DM25" s="200"/>
      <c r="DN25" s="200"/>
      <c r="DO25" s="200"/>
      <c r="DP25" s="200"/>
      <c r="DQ25" s="201"/>
      <c r="DR25" s="218"/>
      <c r="DS25" s="200"/>
      <c r="DT25" s="200"/>
      <c r="DU25" s="200"/>
      <c r="DV25" s="200"/>
      <c r="DW25" s="200"/>
      <c r="DX25" s="200"/>
      <c r="DY25" s="198"/>
      <c r="DZ25" s="198"/>
      <c r="EA25" s="198"/>
      <c r="EB25" s="198"/>
      <c r="EC25" s="198"/>
      <c r="ED25" s="198"/>
      <c r="EE25" s="198"/>
      <c r="EF25" s="200"/>
      <c r="EG25" s="200"/>
      <c r="EH25" s="200"/>
      <c r="EI25" s="200"/>
      <c r="EJ25" s="200"/>
      <c r="EK25" s="200"/>
      <c r="EL25" s="201"/>
      <c r="EM25" s="218"/>
      <c r="EN25" s="200"/>
      <c r="EO25" s="200"/>
      <c r="EP25" s="466"/>
      <c r="EQ25" s="302"/>
      <c r="ER25" s="281"/>
      <c r="ES25" s="200"/>
      <c r="ET25" s="198"/>
      <c r="EU25" s="198"/>
      <c r="EV25" s="198"/>
      <c r="EW25" s="198"/>
      <c r="EX25" s="198"/>
      <c r="EY25" s="198"/>
      <c r="EZ25" s="198"/>
      <c r="FA25" s="200"/>
      <c r="FB25" s="200"/>
      <c r="FC25" s="200"/>
      <c r="FD25" s="200"/>
      <c r="FE25" s="200"/>
      <c r="FF25" s="200"/>
      <c r="FG25" s="201"/>
      <c r="FH25" s="230"/>
      <c r="FI25" s="158"/>
      <c r="FJ25" s="158"/>
    </row>
    <row r="26" spans="1:166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390"/>
      <c r="W26" s="390"/>
      <c r="X26" s="390"/>
      <c r="Y26" s="432"/>
      <c r="Z26" s="398"/>
      <c r="AA26" s="398"/>
      <c r="AB26" s="398"/>
      <c r="AC26" s="398"/>
      <c r="AD26" s="200"/>
      <c r="AE26" s="200"/>
      <c r="AF26" s="200"/>
      <c r="AG26" s="200"/>
      <c r="AH26" s="687"/>
      <c r="AI26" s="395" t="s">
        <v>744</v>
      </c>
      <c r="AJ26" s="395" t="s">
        <v>744</v>
      </c>
      <c r="AK26" s="395" t="s">
        <v>744</v>
      </c>
      <c r="AL26" s="218"/>
      <c r="AM26" s="419" t="s">
        <v>771</v>
      </c>
      <c r="AN26" s="419" t="s">
        <v>772</v>
      </c>
      <c r="AO26" s="419" t="s">
        <v>772</v>
      </c>
      <c r="AP26" s="200"/>
      <c r="AQ26" s="467" t="s">
        <v>775</v>
      </c>
      <c r="AR26" s="200"/>
      <c r="AS26" s="396"/>
      <c r="AT26" s="396"/>
      <c r="AU26" s="673" t="s">
        <v>775</v>
      </c>
      <c r="AV26" s="327"/>
      <c r="AW26" s="399"/>
      <c r="AX26" s="396"/>
      <c r="AY26" s="467" t="s">
        <v>775</v>
      </c>
      <c r="AZ26" s="200"/>
      <c r="BA26" s="563" t="s">
        <v>835</v>
      </c>
      <c r="BB26" s="563" t="s">
        <v>835</v>
      </c>
      <c r="BC26" s="566" t="s">
        <v>835</v>
      </c>
      <c r="BD26" s="569" t="s">
        <v>835</v>
      </c>
      <c r="BE26" s="200"/>
      <c r="BF26" s="200"/>
      <c r="BG26" s="201"/>
      <c r="BH26" s="218"/>
      <c r="BI26" s="408" t="s">
        <v>780</v>
      </c>
      <c r="BJ26" s="334"/>
      <c r="BK26" s="408" t="s">
        <v>780</v>
      </c>
      <c r="BL26" s="200"/>
      <c r="BM26" s="200"/>
      <c r="BN26" s="198"/>
      <c r="BO26" s="198"/>
      <c r="BP26" s="198"/>
      <c r="BQ26" s="198"/>
      <c r="BR26" s="396" t="s">
        <v>744</v>
      </c>
      <c r="BS26" s="396" t="s">
        <v>744</v>
      </c>
      <c r="BT26" s="396" t="s">
        <v>744</v>
      </c>
      <c r="BU26" s="396" t="s">
        <v>744</v>
      </c>
      <c r="BV26" s="408" t="s">
        <v>780</v>
      </c>
      <c r="BW26" s="200"/>
      <c r="BX26" s="200"/>
      <c r="BY26" s="200"/>
      <c r="BZ26" s="200"/>
      <c r="CA26" s="201"/>
      <c r="CB26" s="218"/>
      <c r="CC26" s="419" t="s">
        <v>781</v>
      </c>
      <c r="CD26" s="419" t="s">
        <v>781</v>
      </c>
      <c r="CE26" s="419" t="s">
        <v>781</v>
      </c>
      <c r="CF26" s="200"/>
      <c r="CG26" s="200"/>
      <c r="CH26" s="471" t="s">
        <v>782</v>
      </c>
      <c r="CI26" s="471" t="s">
        <v>782</v>
      </c>
      <c r="CJ26" s="471" t="s">
        <v>782</v>
      </c>
      <c r="CK26" s="471" t="s">
        <v>782</v>
      </c>
      <c r="CL26" s="508"/>
      <c r="CM26" s="508"/>
      <c r="CN26" s="508"/>
      <c r="CO26" s="508"/>
      <c r="CP26" s="200"/>
      <c r="CQ26" s="200"/>
      <c r="CR26" s="200"/>
      <c r="CS26" s="200"/>
      <c r="CT26" s="200"/>
      <c r="CU26" s="200"/>
      <c r="CV26" s="200"/>
      <c r="CW26" s="218"/>
      <c r="CX26" s="408" t="s">
        <v>783</v>
      </c>
      <c r="CY26" s="408" t="s">
        <v>783</v>
      </c>
      <c r="CZ26" s="408" t="s">
        <v>783</v>
      </c>
      <c r="DA26" s="200"/>
      <c r="DB26" s="448"/>
      <c r="DC26" s="448"/>
      <c r="DD26" s="412"/>
      <c r="DE26" s="412"/>
      <c r="DF26" s="412"/>
      <c r="DG26" s="412"/>
      <c r="DH26" s="448"/>
      <c r="DI26" s="448"/>
      <c r="DJ26" s="448"/>
      <c r="DK26" s="448"/>
      <c r="DL26" s="200"/>
      <c r="DM26" s="200"/>
      <c r="DN26" s="200"/>
      <c r="DO26" s="200"/>
      <c r="DP26" s="200"/>
      <c r="DQ26" s="201"/>
      <c r="DR26" s="218"/>
      <c r="DS26" s="200"/>
      <c r="DT26" s="200"/>
      <c r="DU26" s="200"/>
      <c r="DV26" s="200"/>
      <c r="DW26" s="638" t="s">
        <v>872</v>
      </c>
      <c r="DX26" s="638" t="s">
        <v>872</v>
      </c>
      <c r="DY26" s="198"/>
      <c r="DZ26" s="198"/>
      <c r="EA26" s="198"/>
      <c r="EB26" s="198"/>
      <c r="EC26" s="198"/>
      <c r="ED26" s="198"/>
      <c r="EE26" s="198"/>
      <c r="EF26" s="200"/>
      <c r="EG26" s="200"/>
      <c r="EH26" s="200"/>
      <c r="EI26" s="200"/>
      <c r="EJ26" s="200"/>
      <c r="EK26" s="200"/>
      <c r="EL26" s="201"/>
      <c r="EM26" s="218"/>
      <c r="EN26" s="200"/>
      <c r="EO26" s="200"/>
      <c r="EP26" s="615" t="s">
        <v>864</v>
      </c>
      <c r="EQ26" s="203"/>
      <c r="ER26" s="281"/>
      <c r="ES26" s="200"/>
      <c r="ET26" s="198"/>
      <c r="EU26" s="198"/>
      <c r="EV26" s="198"/>
      <c r="EW26" s="198"/>
      <c r="EX26" s="198"/>
      <c r="EY26" s="198"/>
      <c r="EZ26" s="198"/>
      <c r="FA26" s="200"/>
      <c r="FB26" s="200"/>
      <c r="FC26" s="200"/>
      <c r="FD26" s="200"/>
      <c r="FE26" s="200"/>
      <c r="FF26" s="200"/>
      <c r="FG26" s="201"/>
      <c r="FH26" s="230"/>
      <c r="FI26" s="158"/>
      <c r="FJ26" s="158"/>
    </row>
    <row r="27" spans="1:166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390"/>
      <c r="W27" s="390"/>
      <c r="X27" s="390"/>
      <c r="Y27" s="432"/>
      <c r="Z27" s="398"/>
      <c r="AA27" s="398"/>
      <c r="AB27" s="398"/>
      <c r="AC27" s="398"/>
      <c r="AD27" s="200"/>
      <c r="AE27" s="200"/>
      <c r="AF27" s="200"/>
      <c r="AG27" s="200"/>
      <c r="AH27" s="688"/>
      <c r="AI27" s="396"/>
      <c r="AJ27" s="396"/>
      <c r="AK27" s="396"/>
      <c r="AL27" s="220"/>
      <c r="AM27" s="483"/>
      <c r="AN27" s="483"/>
      <c r="AO27" s="483"/>
      <c r="AP27" s="200"/>
      <c r="AQ27" s="468"/>
      <c r="AR27" s="200"/>
      <c r="AS27" s="397"/>
      <c r="AT27" s="397"/>
      <c r="AU27" s="685"/>
      <c r="AV27" s="327"/>
      <c r="AW27" s="400"/>
      <c r="AX27" s="397"/>
      <c r="AY27" s="468"/>
      <c r="AZ27" s="200"/>
      <c r="BA27" s="564"/>
      <c r="BB27" s="564"/>
      <c r="BC27" s="567"/>
      <c r="BD27" s="570"/>
      <c r="BE27" s="200"/>
      <c r="BF27" s="200"/>
      <c r="BG27" s="201"/>
      <c r="BH27" s="220"/>
      <c r="BI27" s="409"/>
      <c r="BJ27" s="332"/>
      <c r="BK27" s="409"/>
      <c r="BL27" s="200"/>
      <c r="BM27" s="200"/>
      <c r="BN27" s="198"/>
      <c r="BO27" s="198"/>
      <c r="BP27" s="198"/>
      <c r="BQ27" s="198"/>
      <c r="BR27" s="396"/>
      <c r="BS27" s="396"/>
      <c r="BT27" s="396"/>
      <c r="BU27" s="396"/>
      <c r="BV27" s="409"/>
      <c r="BW27" s="200"/>
      <c r="BX27" s="200"/>
      <c r="BY27" s="200"/>
      <c r="BZ27" s="200"/>
      <c r="CA27" s="201"/>
      <c r="CB27" s="220"/>
      <c r="CC27" s="420"/>
      <c r="CD27" s="420"/>
      <c r="CE27" s="420"/>
      <c r="CF27" s="200"/>
      <c r="CG27" s="200"/>
      <c r="CH27" s="390"/>
      <c r="CI27" s="390"/>
      <c r="CJ27" s="390"/>
      <c r="CK27" s="390"/>
      <c r="CL27" s="508"/>
      <c r="CM27" s="508"/>
      <c r="CN27" s="508"/>
      <c r="CO27" s="508"/>
      <c r="CP27" s="200"/>
      <c r="CQ27" s="200"/>
      <c r="CR27" s="200"/>
      <c r="CS27" s="200"/>
      <c r="CT27" s="200"/>
      <c r="CU27" s="200"/>
      <c r="CV27" s="200"/>
      <c r="CW27" s="220"/>
      <c r="CX27" s="436"/>
      <c r="CY27" s="436"/>
      <c r="CZ27" s="436"/>
      <c r="DA27" s="200"/>
      <c r="DB27" s="448"/>
      <c r="DC27" s="448"/>
      <c r="DD27" s="412"/>
      <c r="DE27" s="412"/>
      <c r="DF27" s="412"/>
      <c r="DG27" s="412"/>
      <c r="DH27" s="448"/>
      <c r="DI27" s="448"/>
      <c r="DJ27" s="448"/>
      <c r="DK27" s="448"/>
      <c r="DL27" s="200"/>
      <c r="DM27" s="200"/>
      <c r="DN27" s="200"/>
      <c r="DO27" s="200"/>
      <c r="DP27" s="200"/>
      <c r="DQ27" s="201"/>
      <c r="DR27" s="220"/>
      <c r="DS27" s="200"/>
      <c r="DT27" s="200"/>
      <c r="DU27" s="200"/>
      <c r="DV27" s="200"/>
      <c r="DW27" s="639"/>
      <c r="DX27" s="639"/>
      <c r="DY27" s="198"/>
      <c r="DZ27" s="198"/>
      <c r="EA27" s="198"/>
      <c r="EB27" s="198"/>
      <c r="EC27" s="198"/>
      <c r="ED27" s="198"/>
      <c r="EE27" s="198"/>
      <c r="EF27" s="200"/>
      <c r="EG27" s="200"/>
      <c r="EH27" s="200"/>
      <c r="EI27" s="200"/>
      <c r="EJ27" s="200"/>
      <c r="EK27" s="200"/>
      <c r="EL27" s="201"/>
      <c r="EM27" s="220"/>
      <c r="EN27" s="200"/>
      <c r="EO27" s="200"/>
      <c r="EP27" s="665"/>
      <c r="EQ27" s="302"/>
      <c r="ER27" s="281"/>
      <c r="ES27" s="200"/>
      <c r="ET27" s="198"/>
      <c r="EU27" s="198"/>
      <c r="EV27" s="198"/>
      <c r="EW27" s="198"/>
      <c r="EX27" s="198"/>
      <c r="EY27" s="198"/>
      <c r="EZ27" s="198"/>
      <c r="FA27" s="200"/>
      <c r="FB27" s="200"/>
      <c r="FC27" s="200"/>
      <c r="FD27" s="200"/>
      <c r="FE27" s="200"/>
      <c r="FF27" s="200"/>
      <c r="FG27" s="201"/>
      <c r="FH27" s="232"/>
      <c r="FI27" s="158"/>
      <c r="FJ27" s="158"/>
    </row>
    <row r="28" spans="1:166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390"/>
      <c r="W28" s="390"/>
      <c r="X28" s="390"/>
      <c r="Y28" s="432"/>
      <c r="Z28" s="395" t="s">
        <v>744</v>
      </c>
      <c r="AA28" s="395" t="s">
        <v>744</v>
      </c>
      <c r="AB28" s="395" t="s">
        <v>744</v>
      </c>
      <c r="AC28" s="395" t="s">
        <v>744</v>
      </c>
      <c r="AD28" s="200"/>
      <c r="AE28" s="200"/>
      <c r="AF28" s="200"/>
      <c r="AG28" s="200"/>
      <c r="AH28" s="212"/>
      <c r="AI28" s="396"/>
      <c r="AJ28" s="396"/>
      <c r="AK28" s="396"/>
      <c r="AL28" s="422" t="s">
        <v>725</v>
      </c>
      <c r="AM28" s="483"/>
      <c r="AN28" s="483"/>
      <c r="AO28" s="483"/>
      <c r="AP28" s="200"/>
      <c r="AQ28" s="468"/>
      <c r="AR28" s="200"/>
      <c r="AS28" s="447" t="s">
        <v>773</v>
      </c>
      <c r="AT28" s="447" t="s">
        <v>773</v>
      </c>
      <c r="AU28" s="685"/>
      <c r="AV28" s="327"/>
      <c r="AW28" s="676" t="s">
        <v>773</v>
      </c>
      <c r="AX28" s="447" t="s">
        <v>773</v>
      </c>
      <c r="AY28" s="468"/>
      <c r="AZ28" s="200"/>
      <c r="BA28" s="564"/>
      <c r="BB28" s="564"/>
      <c r="BC28" s="567"/>
      <c r="BD28" s="570"/>
      <c r="BE28" s="200"/>
      <c r="BF28" s="200"/>
      <c r="BG28" s="201"/>
      <c r="BH28" s="422" t="s">
        <v>725</v>
      </c>
      <c r="BI28" s="409"/>
      <c r="BJ28" s="332"/>
      <c r="BK28" s="409"/>
      <c r="BL28" s="200"/>
      <c r="BM28" s="200"/>
      <c r="BN28" s="198"/>
      <c r="BO28" s="198"/>
      <c r="BP28" s="198"/>
      <c r="BQ28" s="198"/>
      <c r="BR28" s="396"/>
      <c r="BS28" s="396"/>
      <c r="BT28" s="396"/>
      <c r="BU28" s="396"/>
      <c r="BV28" s="409"/>
      <c r="BW28" s="200"/>
      <c r="BX28" s="200"/>
      <c r="BY28" s="200"/>
      <c r="BZ28" s="200"/>
      <c r="CA28" s="201"/>
      <c r="CB28" s="422" t="s">
        <v>725</v>
      </c>
      <c r="CC28" s="420"/>
      <c r="CD28" s="420"/>
      <c r="CE28" s="420"/>
      <c r="CF28" s="200"/>
      <c r="CG28" s="200"/>
      <c r="CH28" s="390"/>
      <c r="CI28" s="390"/>
      <c r="CJ28" s="390"/>
      <c r="CK28" s="390"/>
      <c r="CL28" s="508"/>
      <c r="CM28" s="508"/>
      <c r="CN28" s="508"/>
      <c r="CO28" s="508"/>
      <c r="CP28" s="200"/>
      <c r="CQ28" s="200"/>
      <c r="CR28" s="200"/>
      <c r="CS28" s="200"/>
      <c r="CT28" s="200"/>
      <c r="CU28" s="200"/>
      <c r="CV28" s="200"/>
      <c r="CW28" s="422" t="s">
        <v>725</v>
      </c>
      <c r="CX28" s="436"/>
      <c r="CY28" s="436"/>
      <c r="CZ28" s="436"/>
      <c r="DA28" s="200"/>
      <c r="DB28" s="448"/>
      <c r="DC28" s="448"/>
      <c r="DD28" s="412"/>
      <c r="DE28" s="412"/>
      <c r="DF28" s="412"/>
      <c r="DG28" s="412"/>
      <c r="DH28" s="448"/>
      <c r="DI28" s="448"/>
      <c r="DJ28" s="448"/>
      <c r="DK28" s="448"/>
      <c r="DL28" s="200"/>
      <c r="DM28" s="200"/>
      <c r="DN28" s="200"/>
      <c r="DO28" s="200"/>
      <c r="DP28" s="200"/>
      <c r="DQ28" s="201"/>
      <c r="DR28" s="422" t="s">
        <v>725</v>
      </c>
      <c r="DS28" s="200"/>
      <c r="DT28" s="200"/>
      <c r="DU28" s="200"/>
      <c r="DV28" s="200"/>
      <c r="DW28" s="639"/>
      <c r="DX28" s="639"/>
      <c r="DY28" s="198"/>
      <c r="DZ28" s="198"/>
      <c r="EA28" s="198"/>
      <c r="EB28" s="198"/>
      <c r="EC28" s="198"/>
      <c r="ED28" s="198"/>
      <c r="EE28" s="198"/>
      <c r="EF28" s="200"/>
      <c r="EG28" s="200"/>
      <c r="EH28" s="200"/>
      <c r="EI28" s="200"/>
      <c r="EJ28" s="200"/>
      <c r="EK28" s="200"/>
      <c r="EL28" s="201"/>
      <c r="EM28" s="422" t="s">
        <v>725</v>
      </c>
      <c r="EN28" s="200"/>
      <c r="EO28" s="200"/>
      <c r="EP28" s="665"/>
      <c r="EQ28" s="302"/>
      <c r="ER28" s="281"/>
      <c r="ES28" s="200"/>
      <c r="ET28" s="198"/>
      <c r="EU28" s="198"/>
      <c r="EV28" s="198"/>
      <c r="EW28" s="198"/>
      <c r="EX28" s="198"/>
      <c r="EY28" s="198"/>
      <c r="EZ28" s="198"/>
      <c r="FA28" s="200"/>
      <c r="FB28" s="200"/>
      <c r="FC28" s="200"/>
      <c r="FD28" s="200"/>
      <c r="FE28" s="200"/>
      <c r="FF28" s="200"/>
      <c r="FG28" s="201"/>
      <c r="FH28" s="224" t="s">
        <v>725</v>
      </c>
      <c r="FI28" s="158"/>
      <c r="FJ28" s="158"/>
    </row>
    <row r="29" spans="1:166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391"/>
      <c r="W29" s="391"/>
      <c r="X29" s="391"/>
      <c r="Y29" s="432"/>
      <c r="Z29" s="396"/>
      <c r="AA29" s="396"/>
      <c r="AB29" s="396"/>
      <c r="AC29" s="396"/>
      <c r="AD29" s="200"/>
      <c r="AE29" s="200"/>
      <c r="AF29" s="200"/>
      <c r="AG29" s="200"/>
      <c r="AH29" s="212"/>
      <c r="AI29" s="396"/>
      <c r="AJ29" s="396"/>
      <c r="AK29" s="396"/>
      <c r="AL29" s="422"/>
      <c r="AM29" s="483"/>
      <c r="AN29" s="483"/>
      <c r="AO29" s="483"/>
      <c r="AP29" s="200"/>
      <c r="AQ29" s="468"/>
      <c r="AR29" s="200"/>
      <c r="AS29" s="448"/>
      <c r="AT29" s="448"/>
      <c r="AU29" s="685"/>
      <c r="AV29" s="327"/>
      <c r="AW29" s="677"/>
      <c r="AX29" s="448"/>
      <c r="AY29" s="468"/>
      <c r="AZ29" s="200"/>
      <c r="BA29" s="564"/>
      <c r="BB29" s="564"/>
      <c r="BC29" s="567"/>
      <c r="BD29" s="570"/>
      <c r="BE29" s="200"/>
      <c r="BF29" s="200"/>
      <c r="BG29" s="202"/>
      <c r="BH29" s="422"/>
      <c r="BI29" s="409"/>
      <c r="BJ29" s="332"/>
      <c r="BK29" s="409"/>
      <c r="BL29" s="200"/>
      <c r="BM29" s="200"/>
      <c r="BN29" s="198"/>
      <c r="BO29" s="198"/>
      <c r="BP29" s="198"/>
      <c r="BQ29" s="198"/>
      <c r="BR29" s="396"/>
      <c r="BS29" s="396"/>
      <c r="BT29" s="396"/>
      <c r="BU29" s="396"/>
      <c r="BV29" s="409"/>
      <c r="BW29" s="200"/>
      <c r="BX29" s="200"/>
      <c r="BY29" s="200"/>
      <c r="BZ29" s="200"/>
      <c r="CA29" s="202"/>
      <c r="CB29" s="422"/>
      <c r="CC29" s="420"/>
      <c r="CD29" s="420"/>
      <c r="CE29" s="420"/>
      <c r="CF29" s="200"/>
      <c r="CG29" s="200"/>
      <c r="CH29" s="390"/>
      <c r="CI29" s="390"/>
      <c r="CJ29" s="390"/>
      <c r="CK29" s="390"/>
      <c r="CL29" s="508"/>
      <c r="CM29" s="508"/>
      <c r="CN29" s="508"/>
      <c r="CO29" s="508"/>
      <c r="CP29" s="200"/>
      <c r="CQ29" s="200"/>
      <c r="CR29" s="200"/>
      <c r="CS29" s="200"/>
      <c r="CT29" s="200"/>
      <c r="CU29" s="200"/>
      <c r="CV29" s="200"/>
      <c r="CW29" s="422"/>
      <c r="CX29" s="436"/>
      <c r="CY29" s="436"/>
      <c r="CZ29" s="436"/>
      <c r="DA29" s="200"/>
      <c r="DB29" s="448"/>
      <c r="DC29" s="448"/>
      <c r="DD29" s="412"/>
      <c r="DE29" s="412"/>
      <c r="DF29" s="412"/>
      <c r="DG29" s="412"/>
      <c r="DH29" s="448"/>
      <c r="DI29" s="448"/>
      <c r="DJ29" s="448"/>
      <c r="DK29" s="448"/>
      <c r="DL29" s="200"/>
      <c r="DM29" s="200"/>
      <c r="DN29" s="200"/>
      <c r="DO29" s="200"/>
      <c r="DP29" s="200"/>
      <c r="DQ29" s="202"/>
      <c r="DR29" s="422"/>
      <c r="DS29" s="200"/>
      <c r="DT29" s="200"/>
      <c r="DU29" s="200"/>
      <c r="DV29" s="200"/>
      <c r="DW29" s="639"/>
      <c r="DX29" s="639"/>
      <c r="DY29" s="198"/>
      <c r="DZ29" s="198"/>
      <c r="EA29" s="198"/>
      <c r="EB29" s="198"/>
      <c r="EC29" s="198"/>
      <c r="ED29" s="198"/>
      <c r="EE29" s="198"/>
      <c r="EF29" s="200"/>
      <c r="EG29" s="200"/>
      <c r="EH29" s="200"/>
      <c r="EI29" s="200"/>
      <c r="EJ29" s="200"/>
      <c r="EK29" s="200"/>
      <c r="EL29" s="202"/>
      <c r="EM29" s="422"/>
      <c r="EN29" s="200"/>
      <c r="EO29" s="200"/>
      <c r="EP29" s="665"/>
      <c r="EQ29" s="302"/>
      <c r="ER29" s="281"/>
      <c r="ES29" s="200"/>
      <c r="ET29" s="198"/>
      <c r="EU29" s="198"/>
      <c r="EV29" s="198"/>
      <c r="EW29" s="198"/>
      <c r="EX29" s="198"/>
      <c r="EY29" s="198"/>
      <c r="EZ29" s="198"/>
      <c r="FA29" s="200"/>
      <c r="FB29" s="200"/>
      <c r="FC29" s="200"/>
      <c r="FD29" s="200"/>
      <c r="FE29" s="200"/>
      <c r="FF29" s="200"/>
      <c r="FG29" s="202"/>
      <c r="FH29" s="224"/>
      <c r="FI29" s="158"/>
      <c r="FJ29" s="158"/>
    </row>
    <row r="30" spans="1:166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392" t="s">
        <v>744</v>
      </c>
      <c r="W30" s="392" t="s">
        <v>744</v>
      </c>
      <c r="X30" s="392" t="s">
        <v>744</v>
      </c>
      <c r="Y30" s="395" t="s">
        <v>744</v>
      </c>
      <c r="Z30" s="399"/>
      <c r="AA30" s="399"/>
      <c r="AB30" s="399"/>
      <c r="AC30" s="399"/>
      <c r="AD30" s="200"/>
      <c r="AE30" s="200"/>
      <c r="AF30" s="203"/>
      <c r="AG30" s="200"/>
      <c r="AH30" s="212"/>
      <c r="AI30" s="396"/>
      <c r="AJ30" s="396"/>
      <c r="AK30" s="396"/>
      <c r="AL30" s="218"/>
      <c r="AM30" s="483"/>
      <c r="AN30" s="483"/>
      <c r="AO30" s="483"/>
      <c r="AP30" s="252"/>
      <c r="AQ30" s="468"/>
      <c r="AR30" s="200"/>
      <c r="AS30" s="448"/>
      <c r="AT30" s="448"/>
      <c r="AU30" s="685"/>
      <c r="AV30" s="327"/>
      <c r="AW30" s="677"/>
      <c r="AX30" s="448"/>
      <c r="AY30" s="468"/>
      <c r="AZ30" s="200"/>
      <c r="BA30" s="564"/>
      <c r="BB30" s="564"/>
      <c r="BC30" s="567"/>
      <c r="BD30" s="570"/>
      <c r="BE30" s="200"/>
      <c r="BF30" s="200"/>
      <c r="BG30" s="201"/>
      <c r="BH30" s="218"/>
      <c r="BI30" s="409"/>
      <c r="BJ30" s="332"/>
      <c r="BK30" s="409"/>
      <c r="BL30" s="200"/>
      <c r="BM30" s="200"/>
      <c r="BN30" s="198"/>
      <c r="BO30" s="198"/>
      <c r="BP30" s="198"/>
      <c r="BQ30" s="198"/>
      <c r="BR30" s="396"/>
      <c r="BS30" s="396"/>
      <c r="BT30" s="396"/>
      <c r="BU30" s="396"/>
      <c r="BV30" s="409"/>
      <c r="BW30" s="203"/>
      <c r="BX30" s="200"/>
      <c r="BY30" s="200"/>
      <c r="BZ30" s="200"/>
      <c r="CA30" s="201"/>
      <c r="CB30" s="218"/>
      <c r="CC30" s="420"/>
      <c r="CD30" s="420"/>
      <c r="CE30" s="420"/>
      <c r="CF30" s="200"/>
      <c r="CG30" s="200"/>
      <c r="CH30" s="390"/>
      <c r="CI30" s="390"/>
      <c r="CJ30" s="390"/>
      <c r="CK30" s="390"/>
      <c r="CL30" s="508"/>
      <c r="CM30" s="508"/>
      <c r="CN30" s="508"/>
      <c r="CO30" s="508"/>
      <c r="CP30" s="454" t="s">
        <v>788</v>
      </c>
      <c r="CQ30" s="454" t="s">
        <v>788</v>
      </c>
      <c r="CR30" s="454" t="s">
        <v>788</v>
      </c>
      <c r="CS30" s="454" t="s">
        <v>788</v>
      </c>
      <c r="CT30" s="200"/>
      <c r="CU30" s="200"/>
      <c r="CV30" s="200"/>
      <c r="CW30" s="218"/>
      <c r="CX30" s="436"/>
      <c r="CY30" s="436"/>
      <c r="CZ30" s="436"/>
      <c r="DA30" s="200"/>
      <c r="DB30" s="200"/>
      <c r="DC30" s="200"/>
      <c r="DD30" s="412"/>
      <c r="DE30" s="412"/>
      <c r="DF30" s="412"/>
      <c r="DG30" s="412"/>
      <c r="DH30" s="206"/>
      <c r="DI30" s="206"/>
      <c r="DJ30" s="206"/>
      <c r="DK30" s="206"/>
      <c r="DL30" s="200"/>
      <c r="DM30" s="203"/>
      <c r="DN30" s="200"/>
      <c r="DO30" s="200"/>
      <c r="DP30" s="200"/>
      <c r="DQ30" s="201"/>
      <c r="DR30" s="218"/>
      <c r="DS30" s="200"/>
      <c r="DT30" s="200"/>
      <c r="DU30" s="200"/>
      <c r="DV30" s="200"/>
      <c r="DW30" s="639"/>
      <c r="DX30" s="639"/>
      <c r="DY30" s="198"/>
      <c r="DZ30" s="198"/>
      <c r="EA30" s="198"/>
      <c r="EB30" s="198"/>
      <c r="EC30" s="198"/>
      <c r="ED30" s="198"/>
      <c r="EE30" s="198"/>
      <c r="EF30" s="200"/>
      <c r="EG30" s="200"/>
      <c r="EH30" s="203"/>
      <c r="EI30" s="200"/>
      <c r="EJ30" s="200"/>
      <c r="EK30" s="200"/>
      <c r="EL30" s="201"/>
      <c r="EM30" s="218"/>
      <c r="EN30" s="200"/>
      <c r="EO30" s="200"/>
      <c r="EP30" s="665"/>
      <c r="EQ30" s="302"/>
      <c r="ER30" s="281"/>
      <c r="ES30" s="200"/>
      <c r="ET30" s="198"/>
      <c r="EU30" s="198"/>
      <c r="EV30" s="198"/>
      <c r="EW30" s="198"/>
      <c r="EX30" s="198"/>
      <c r="EY30" s="198"/>
      <c r="EZ30" s="198"/>
      <c r="FA30" s="200"/>
      <c r="FB30" s="200"/>
      <c r="FC30" s="203"/>
      <c r="FD30" s="200"/>
      <c r="FE30" s="200"/>
      <c r="FF30" s="200"/>
      <c r="FG30" s="201"/>
      <c r="FH30" s="230"/>
      <c r="FI30" s="158"/>
      <c r="FJ30" s="158"/>
    </row>
    <row r="31" spans="1:166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430"/>
      <c r="S31" s="200"/>
      <c r="T31" s="430"/>
      <c r="U31" s="430"/>
      <c r="V31" s="392"/>
      <c r="W31" s="392"/>
      <c r="X31" s="392"/>
      <c r="Y31" s="396"/>
      <c r="Z31" s="400"/>
      <c r="AA31" s="400"/>
      <c r="AB31" s="400"/>
      <c r="AC31" s="400"/>
      <c r="AD31" s="200"/>
      <c r="AE31" s="200"/>
      <c r="AF31" s="203"/>
      <c r="AG31" s="200"/>
      <c r="AH31" s="212"/>
      <c r="AI31" s="397"/>
      <c r="AJ31" s="397"/>
      <c r="AK31" s="397"/>
      <c r="AL31" s="218"/>
      <c r="AM31" s="483"/>
      <c r="AN31" s="483"/>
      <c r="AO31" s="483"/>
      <c r="AP31" s="197"/>
      <c r="AQ31" s="468"/>
      <c r="AR31" s="200"/>
      <c r="AS31" s="448"/>
      <c r="AT31" s="448"/>
      <c r="AU31" s="685"/>
      <c r="AV31" s="327"/>
      <c r="AW31" s="677"/>
      <c r="AX31" s="448"/>
      <c r="AY31" s="468"/>
      <c r="AZ31" s="200"/>
      <c r="BA31" s="564"/>
      <c r="BB31" s="564"/>
      <c r="BC31" s="567"/>
      <c r="BD31" s="570"/>
      <c r="BE31" s="200"/>
      <c r="BF31" s="200"/>
      <c r="BG31" s="201"/>
      <c r="BH31" s="218"/>
      <c r="BI31" s="409"/>
      <c r="BJ31" s="332"/>
      <c r="BK31" s="409"/>
      <c r="BL31" s="200"/>
      <c r="BM31" s="200"/>
      <c r="BN31" s="198"/>
      <c r="BO31" s="198"/>
      <c r="BP31" s="198"/>
      <c r="BQ31" s="198"/>
      <c r="BR31" s="397"/>
      <c r="BS31" s="397"/>
      <c r="BT31" s="397"/>
      <c r="BU31" s="397"/>
      <c r="BV31" s="409"/>
      <c r="BW31" s="203"/>
      <c r="BX31" s="200"/>
      <c r="BY31" s="200"/>
      <c r="BZ31" s="200"/>
      <c r="CA31" s="201"/>
      <c r="CB31" s="218"/>
      <c r="CC31" s="420"/>
      <c r="CD31" s="420"/>
      <c r="CE31" s="420"/>
      <c r="CF31" s="200"/>
      <c r="CG31" s="200"/>
      <c r="CH31" s="390"/>
      <c r="CI31" s="390"/>
      <c r="CJ31" s="390"/>
      <c r="CK31" s="390"/>
      <c r="CL31" s="508"/>
      <c r="CM31" s="508"/>
      <c r="CN31" s="508"/>
      <c r="CO31" s="508"/>
      <c r="CP31" s="398"/>
      <c r="CQ31" s="398"/>
      <c r="CR31" s="398"/>
      <c r="CS31" s="398"/>
      <c r="CT31" s="200"/>
      <c r="CU31" s="200"/>
      <c r="CV31" s="200"/>
      <c r="CW31" s="218"/>
      <c r="CX31" s="436"/>
      <c r="CY31" s="436"/>
      <c r="CZ31" s="436"/>
      <c r="DA31" s="200"/>
      <c r="DB31" s="200"/>
      <c r="DC31" s="200"/>
      <c r="DD31" s="413"/>
      <c r="DE31" s="413"/>
      <c r="DF31" s="413"/>
      <c r="DG31" s="413"/>
      <c r="DH31" s="206"/>
      <c r="DI31" s="206"/>
      <c r="DJ31" s="206"/>
      <c r="DK31" s="206"/>
      <c r="DL31" s="200"/>
      <c r="DM31" s="203"/>
      <c r="DN31" s="200"/>
      <c r="DO31" s="200"/>
      <c r="DP31" s="200"/>
      <c r="DQ31" s="201"/>
      <c r="DR31" s="218"/>
      <c r="DS31" s="200"/>
      <c r="DT31" s="200"/>
      <c r="DU31" s="200"/>
      <c r="DV31" s="200"/>
      <c r="DW31" s="639"/>
      <c r="DX31" s="639"/>
      <c r="DY31" s="198"/>
      <c r="DZ31" s="198"/>
      <c r="EA31" s="198"/>
      <c r="EB31" s="198"/>
      <c r="EC31" s="198"/>
      <c r="ED31" s="198"/>
      <c r="EE31" s="198"/>
      <c r="EF31" s="200"/>
      <c r="EG31" s="200"/>
      <c r="EH31" s="203"/>
      <c r="EI31" s="200"/>
      <c r="EJ31" s="200"/>
      <c r="EK31" s="200"/>
      <c r="EL31" s="201"/>
      <c r="EM31" s="218"/>
      <c r="EN31" s="200"/>
      <c r="EO31" s="200"/>
      <c r="EP31" s="665"/>
      <c r="EQ31" s="302"/>
      <c r="ER31" s="281"/>
      <c r="ES31" s="200"/>
      <c r="ET31" s="198"/>
      <c r="EU31" s="198"/>
      <c r="EV31" s="198"/>
      <c r="EW31" s="198"/>
      <c r="EX31" s="198"/>
      <c r="EY31" s="198"/>
      <c r="EZ31" s="198"/>
      <c r="FA31" s="200"/>
      <c r="FB31" s="200"/>
      <c r="FC31" s="203"/>
      <c r="FD31" s="200"/>
      <c r="FE31" s="200"/>
      <c r="FF31" s="200"/>
      <c r="FG31" s="201"/>
      <c r="FH31" s="230"/>
      <c r="FI31" s="158"/>
      <c r="FJ31" s="158"/>
    </row>
    <row r="32" spans="1:166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200"/>
      <c r="T32" s="406" t="s">
        <v>769</v>
      </c>
      <c r="U32" s="406" t="s">
        <v>769</v>
      </c>
      <c r="V32" s="392"/>
      <c r="W32" s="392"/>
      <c r="X32" s="392"/>
      <c r="Y32" s="396"/>
      <c r="Z32" s="401" t="s">
        <v>789</v>
      </c>
      <c r="AA32" s="401" t="s">
        <v>789</v>
      </c>
      <c r="AB32" s="401" t="s">
        <v>789</v>
      </c>
      <c r="AC32" s="401" t="s">
        <v>789</v>
      </c>
      <c r="AD32" s="200"/>
      <c r="AE32" s="200"/>
      <c r="AF32" s="200"/>
      <c r="AG32" s="200"/>
      <c r="AH32" s="643" t="s">
        <v>918</v>
      </c>
      <c r="AI32" s="490" t="s">
        <v>790</v>
      </c>
      <c r="AJ32" s="490" t="s">
        <v>790</v>
      </c>
      <c r="AK32" s="490" t="s">
        <v>790</v>
      </c>
      <c r="AL32" s="218"/>
      <c r="AM32" s="483"/>
      <c r="AN32" s="483"/>
      <c r="AO32" s="483"/>
      <c r="AP32" s="200"/>
      <c r="AQ32" s="468"/>
      <c r="AR32" s="200"/>
      <c r="AS32" s="448"/>
      <c r="AT32" s="448"/>
      <c r="AU32" s="685"/>
      <c r="AV32" s="327"/>
      <c r="AW32" s="677"/>
      <c r="AX32" s="448"/>
      <c r="AY32" s="468"/>
      <c r="AZ32" s="200"/>
      <c r="BA32" s="564"/>
      <c r="BB32" s="564"/>
      <c r="BC32" s="567"/>
      <c r="BD32" s="570"/>
      <c r="BE32" s="200"/>
      <c r="BF32" s="200"/>
      <c r="BG32" s="201"/>
      <c r="BH32" s="218"/>
      <c r="BI32" s="409"/>
      <c r="BJ32" s="332"/>
      <c r="BK32" s="409"/>
      <c r="BL32" s="200"/>
      <c r="BM32" s="200"/>
      <c r="BN32" s="198"/>
      <c r="BO32" s="198"/>
      <c r="BP32" s="198"/>
      <c r="BQ32" s="198"/>
      <c r="BR32" s="454" t="s">
        <v>791</v>
      </c>
      <c r="BS32" s="454" t="s">
        <v>791</v>
      </c>
      <c r="BT32" s="454" t="s">
        <v>791</v>
      </c>
      <c r="BU32" s="454" t="s">
        <v>791</v>
      </c>
      <c r="BV32" s="409"/>
      <c r="BW32" s="200"/>
      <c r="BX32" s="200"/>
      <c r="BY32" s="200"/>
      <c r="BZ32" s="200"/>
      <c r="CA32" s="201"/>
      <c r="CB32" s="218"/>
      <c r="CC32" s="420"/>
      <c r="CD32" s="420"/>
      <c r="CE32" s="420"/>
      <c r="CF32" s="200"/>
      <c r="CG32" s="200"/>
      <c r="CH32" s="390"/>
      <c r="CI32" s="390"/>
      <c r="CJ32" s="390"/>
      <c r="CK32" s="390"/>
      <c r="CL32" s="495" t="s">
        <v>744</v>
      </c>
      <c r="CM32" s="495" t="s">
        <v>744</v>
      </c>
      <c r="CN32" s="495" t="s">
        <v>744</v>
      </c>
      <c r="CO32" s="495" t="s">
        <v>744</v>
      </c>
      <c r="CP32" s="398"/>
      <c r="CQ32" s="398"/>
      <c r="CR32" s="398"/>
      <c r="CS32" s="398"/>
      <c r="CT32" s="200"/>
      <c r="CU32" s="200"/>
      <c r="CV32" s="200"/>
      <c r="CW32" s="218"/>
      <c r="CX32" s="436"/>
      <c r="CY32" s="436"/>
      <c r="CZ32" s="436"/>
      <c r="DA32" s="200"/>
      <c r="DB32" s="200"/>
      <c r="DC32" s="200"/>
      <c r="DD32" s="198"/>
      <c r="DE32" s="198"/>
      <c r="DF32" s="198"/>
      <c r="DG32" s="198"/>
      <c r="DH32" s="206"/>
      <c r="DI32" s="206"/>
      <c r="DJ32" s="206"/>
      <c r="DK32" s="206"/>
      <c r="DL32" s="200"/>
      <c r="DM32" s="200"/>
      <c r="DN32" s="200"/>
      <c r="DO32" s="200"/>
      <c r="DP32" s="200"/>
      <c r="DQ32" s="201"/>
      <c r="DR32" s="218"/>
      <c r="DS32" s="200"/>
      <c r="DT32" s="200"/>
      <c r="DU32" s="200"/>
      <c r="DV32" s="200"/>
      <c r="DW32" s="639"/>
      <c r="DX32" s="639"/>
      <c r="DY32" s="198"/>
      <c r="DZ32" s="198"/>
      <c r="EA32" s="198"/>
      <c r="EB32" s="198"/>
      <c r="EC32" s="198"/>
      <c r="ED32" s="198"/>
      <c r="EE32" s="198"/>
      <c r="EF32" s="200"/>
      <c r="EG32" s="200"/>
      <c r="EH32" s="200"/>
      <c r="EI32" s="200"/>
      <c r="EJ32" s="200"/>
      <c r="EK32" s="200"/>
      <c r="EL32" s="201"/>
      <c r="EM32" s="218"/>
      <c r="EN32" s="200"/>
      <c r="EO32" s="200"/>
      <c r="EP32" s="665"/>
      <c r="EQ32" s="302"/>
      <c r="ER32" s="281"/>
      <c r="ES32" s="200"/>
      <c r="ET32" s="198"/>
      <c r="EU32" s="198"/>
      <c r="EV32" s="198"/>
      <c r="EW32" s="198"/>
      <c r="EX32" s="198"/>
      <c r="EY32" s="198"/>
      <c r="EZ32" s="198"/>
      <c r="FA32" s="200"/>
      <c r="FB32" s="200"/>
      <c r="FC32" s="200"/>
      <c r="FD32" s="200"/>
      <c r="FE32" s="200"/>
      <c r="FF32" s="200"/>
      <c r="FG32" s="201"/>
      <c r="FH32" s="230"/>
      <c r="FI32" s="158"/>
      <c r="FJ32" s="158"/>
    </row>
    <row r="33" spans="13:166" s="159" customFormat="1" ht="14.5" customHeight="1" x14ac:dyDescent="0.35">
      <c r="M33" s="172"/>
      <c r="N33" s="172"/>
      <c r="O33" s="259">
        <v>0.61458333333333337</v>
      </c>
      <c r="P33" s="407"/>
      <c r="Q33" s="407"/>
      <c r="R33" s="200"/>
      <c r="S33" s="200"/>
      <c r="T33" s="407"/>
      <c r="U33" s="407"/>
      <c r="V33" s="392"/>
      <c r="W33" s="392"/>
      <c r="X33" s="392"/>
      <c r="Y33" s="397"/>
      <c r="Z33" s="401"/>
      <c r="AA33" s="401"/>
      <c r="AB33" s="401"/>
      <c r="AC33" s="401"/>
      <c r="AD33" s="200"/>
      <c r="AE33" s="200"/>
      <c r="AF33" s="200"/>
      <c r="AG33" s="200"/>
      <c r="AH33" s="687"/>
      <c r="AI33" s="490"/>
      <c r="AJ33" s="490"/>
      <c r="AK33" s="490"/>
      <c r="AL33" s="218"/>
      <c r="AM33" s="483"/>
      <c r="AN33" s="483"/>
      <c r="AO33" s="483"/>
      <c r="AP33" s="200"/>
      <c r="AQ33" s="469"/>
      <c r="AR33" s="200"/>
      <c r="AS33" s="448"/>
      <c r="AT33" s="448"/>
      <c r="AU33" s="686"/>
      <c r="AV33" s="327"/>
      <c r="AW33" s="677"/>
      <c r="AX33" s="448"/>
      <c r="AY33" s="469"/>
      <c r="AZ33" s="200"/>
      <c r="BA33" s="564"/>
      <c r="BB33" s="564"/>
      <c r="BC33" s="567"/>
      <c r="BD33" s="570"/>
      <c r="BE33" s="200"/>
      <c r="BF33" s="200"/>
      <c r="BG33" s="201"/>
      <c r="BH33" s="218"/>
      <c r="BI33" s="409"/>
      <c r="BJ33" s="332"/>
      <c r="BK33" s="409"/>
      <c r="BL33" s="200"/>
      <c r="BM33" s="200"/>
      <c r="BN33" s="198"/>
      <c r="BO33" s="198"/>
      <c r="BP33" s="198"/>
      <c r="BQ33" s="198"/>
      <c r="BR33" s="398"/>
      <c r="BS33" s="398"/>
      <c r="BT33" s="398"/>
      <c r="BU33" s="398"/>
      <c r="BV33" s="409"/>
      <c r="BW33" s="200"/>
      <c r="BX33" s="200"/>
      <c r="BY33" s="200"/>
      <c r="BZ33" s="200"/>
      <c r="CA33" s="201"/>
      <c r="CB33" s="218"/>
      <c r="CC33" s="420"/>
      <c r="CD33" s="420"/>
      <c r="CE33" s="420"/>
      <c r="CF33" s="200"/>
      <c r="CG33" s="200"/>
      <c r="CH33" s="390"/>
      <c r="CI33" s="390"/>
      <c r="CJ33" s="390"/>
      <c r="CK33" s="390"/>
      <c r="CL33" s="392"/>
      <c r="CM33" s="392"/>
      <c r="CN33" s="392"/>
      <c r="CO33" s="392"/>
      <c r="CP33" s="398"/>
      <c r="CQ33" s="398"/>
      <c r="CR33" s="398"/>
      <c r="CS33" s="398"/>
      <c r="CT33" s="200"/>
      <c r="CU33" s="200"/>
      <c r="CV33" s="200"/>
      <c r="CW33" s="218"/>
      <c r="CX33" s="436"/>
      <c r="CY33" s="436"/>
      <c r="CZ33" s="436"/>
      <c r="DA33" s="200"/>
      <c r="DB33" s="200"/>
      <c r="DC33" s="200"/>
      <c r="DD33" s="198"/>
      <c r="DE33" s="198"/>
      <c r="DF33" s="198"/>
      <c r="DG33" s="198"/>
      <c r="DH33" s="206"/>
      <c r="DI33" s="206"/>
      <c r="DJ33" s="206"/>
      <c r="DK33" s="206"/>
      <c r="DL33" s="200"/>
      <c r="DM33" s="200"/>
      <c r="DN33" s="200"/>
      <c r="DO33" s="200"/>
      <c r="DP33" s="200"/>
      <c r="DQ33" s="201"/>
      <c r="DR33" s="218"/>
      <c r="DS33" s="200"/>
      <c r="DT33" s="200"/>
      <c r="DU33" s="200"/>
      <c r="DV33" s="200"/>
      <c r="DW33" s="639"/>
      <c r="DX33" s="639"/>
      <c r="DY33" s="198"/>
      <c r="DZ33" s="198"/>
      <c r="EA33" s="198"/>
      <c r="EB33" s="198"/>
      <c r="EC33" s="198"/>
      <c r="ED33" s="198"/>
      <c r="EE33" s="198"/>
      <c r="EF33" s="200"/>
      <c r="EG33" s="200"/>
      <c r="EH33" s="200"/>
      <c r="EI33" s="200"/>
      <c r="EJ33" s="200"/>
      <c r="EK33" s="200"/>
      <c r="EL33" s="201"/>
      <c r="EM33" s="218"/>
      <c r="EN33" s="200"/>
      <c r="EO33" s="200"/>
      <c r="EP33" s="665"/>
      <c r="EQ33" s="302"/>
      <c r="ER33" s="281"/>
      <c r="ES33" s="200"/>
      <c r="ET33" s="198"/>
      <c r="EU33" s="198"/>
      <c r="EV33" s="198"/>
      <c r="EW33" s="198"/>
      <c r="EX33" s="198"/>
      <c r="EY33" s="198"/>
      <c r="EZ33" s="198"/>
      <c r="FA33" s="200"/>
      <c r="FB33" s="200"/>
      <c r="FC33" s="200"/>
      <c r="FD33" s="200"/>
      <c r="FE33" s="200"/>
      <c r="FF33" s="200"/>
      <c r="FG33" s="201"/>
      <c r="FH33" s="230"/>
      <c r="FI33" s="158"/>
      <c r="FJ33" s="158"/>
    </row>
    <row r="34" spans="13:166" s="159" customFormat="1" ht="13" customHeight="1" x14ac:dyDescent="0.35">
      <c r="M34" s="172"/>
      <c r="N34" s="172"/>
      <c r="O34" s="259">
        <v>0.625</v>
      </c>
      <c r="P34" s="205"/>
      <c r="Q34" s="205"/>
      <c r="R34" s="200"/>
      <c r="S34" s="200"/>
      <c r="T34" s="205"/>
      <c r="U34" s="205"/>
      <c r="V34" s="389" t="s">
        <v>793</v>
      </c>
      <c r="W34" s="389" t="s">
        <v>793</v>
      </c>
      <c r="X34" s="506" t="s">
        <v>793</v>
      </c>
      <c r="Y34" s="390" t="s">
        <v>794</v>
      </c>
      <c r="Z34" s="398"/>
      <c r="AA34" s="398"/>
      <c r="AB34" s="398"/>
      <c r="AC34" s="398"/>
      <c r="AD34" s="487" t="s">
        <v>795</v>
      </c>
      <c r="AE34" s="487" t="s">
        <v>795</v>
      </c>
      <c r="AF34" s="487" t="s">
        <v>795</v>
      </c>
      <c r="AG34" s="487" t="s">
        <v>795</v>
      </c>
      <c r="AH34" s="687"/>
      <c r="AI34" s="490"/>
      <c r="AJ34" s="490"/>
      <c r="AK34" s="490"/>
      <c r="AL34" s="219"/>
      <c r="AM34" s="483"/>
      <c r="AN34" s="483"/>
      <c r="AO34" s="483"/>
      <c r="AP34" s="200"/>
      <c r="AQ34" s="342" t="s">
        <v>769</v>
      </c>
      <c r="AR34" s="200"/>
      <c r="AS34" s="448"/>
      <c r="AT34" s="448"/>
      <c r="AU34" s="464" t="s">
        <v>769</v>
      </c>
      <c r="AV34" s="327"/>
      <c r="AW34" s="677"/>
      <c r="AX34" s="448"/>
      <c r="AY34" s="342" t="s">
        <v>769</v>
      </c>
      <c r="AZ34" s="200"/>
      <c r="BA34" s="564"/>
      <c r="BB34" s="564"/>
      <c r="BC34" s="567"/>
      <c r="BD34" s="570"/>
      <c r="BE34" s="200"/>
      <c r="BF34" s="200"/>
      <c r="BG34" s="200"/>
      <c r="BH34" s="219"/>
      <c r="BI34" s="409"/>
      <c r="BJ34" s="332"/>
      <c r="BK34" s="409"/>
      <c r="BL34" s="200"/>
      <c r="BM34" s="200"/>
      <c r="BN34" s="198"/>
      <c r="BO34" s="198"/>
      <c r="BP34" s="198"/>
      <c r="BQ34" s="198"/>
      <c r="BR34" s="398"/>
      <c r="BS34" s="398"/>
      <c r="BT34" s="398"/>
      <c r="BU34" s="398"/>
      <c r="BV34" s="409"/>
      <c r="BW34" s="200"/>
      <c r="BX34" s="200"/>
      <c r="BY34" s="200"/>
      <c r="BZ34" s="200"/>
      <c r="CA34" s="201"/>
      <c r="CB34" s="219"/>
      <c r="CC34" s="420"/>
      <c r="CD34" s="420"/>
      <c r="CE34" s="420"/>
      <c r="CF34" s="200"/>
      <c r="CG34" s="200"/>
      <c r="CH34" s="390"/>
      <c r="CI34" s="390"/>
      <c r="CJ34" s="390"/>
      <c r="CK34" s="390"/>
      <c r="CL34" s="392"/>
      <c r="CM34" s="392"/>
      <c r="CN34" s="392"/>
      <c r="CO34" s="392"/>
      <c r="CP34" s="398"/>
      <c r="CQ34" s="398"/>
      <c r="CR34" s="398"/>
      <c r="CS34" s="398"/>
      <c r="CT34" s="200"/>
      <c r="CU34" s="200"/>
      <c r="CV34" s="200"/>
      <c r="CW34" s="219"/>
      <c r="CX34" s="436"/>
      <c r="CY34" s="436"/>
      <c r="CZ34" s="436"/>
      <c r="DA34" s="200"/>
      <c r="DB34" s="200"/>
      <c r="DC34" s="200"/>
      <c r="DD34" s="198"/>
      <c r="DE34" s="198"/>
      <c r="DF34" s="198"/>
      <c r="DG34" s="198"/>
      <c r="DH34" s="206"/>
      <c r="DI34" s="206"/>
      <c r="DJ34" s="206"/>
      <c r="DK34" s="206"/>
      <c r="DL34" s="200"/>
      <c r="DM34" s="200"/>
      <c r="DN34" s="200"/>
      <c r="DO34" s="200"/>
      <c r="DP34" s="200"/>
      <c r="DQ34" s="201"/>
      <c r="DR34" s="219"/>
      <c r="DS34" s="200"/>
      <c r="DT34" s="200"/>
      <c r="DU34" s="200"/>
      <c r="DV34" s="200"/>
      <c r="DW34" s="639"/>
      <c r="DX34" s="639"/>
      <c r="DY34" s="198"/>
      <c r="DZ34" s="198"/>
      <c r="EA34" s="198"/>
      <c r="EB34" s="198"/>
      <c r="EC34" s="198"/>
      <c r="ED34" s="198"/>
      <c r="EE34" s="198"/>
      <c r="EF34" s="200"/>
      <c r="EG34" s="200"/>
      <c r="EH34" s="200"/>
      <c r="EI34" s="200"/>
      <c r="EJ34" s="200"/>
      <c r="EK34" s="200"/>
      <c r="EL34" s="201"/>
      <c r="EM34" s="219"/>
      <c r="EN34" s="200"/>
      <c r="EO34" s="200"/>
      <c r="EP34" s="665"/>
      <c r="EQ34" s="302"/>
      <c r="ER34" s="281"/>
      <c r="ES34" s="200"/>
      <c r="ET34" s="198"/>
      <c r="EU34" s="198"/>
      <c r="EV34" s="198"/>
      <c r="EW34" s="198"/>
      <c r="EX34" s="198"/>
      <c r="EY34" s="198"/>
      <c r="EZ34" s="198"/>
      <c r="FA34" s="200"/>
      <c r="FB34" s="200"/>
      <c r="FC34" s="200"/>
      <c r="FD34" s="200"/>
      <c r="FE34" s="200"/>
      <c r="FF34" s="200"/>
      <c r="FG34" s="201"/>
      <c r="FH34" s="231"/>
      <c r="FI34" s="158"/>
      <c r="FJ34" s="158"/>
    </row>
    <row r="35" spans="13:166" s="159" customFormat="1" ht="13" customHeight="1" x14ac:dyDescent="0.35">
      <c r="M35" s="172"/>
      <c r="N35" s="172"/>
      <c r="O35" s="259">
        <v>0.63541666666666663</v>
      </c>
      <c r="P35" s="200"/>
      <c r="Q35" s="200"/>
      <c r="R35" s="200"/>
      <c r="S35" s="200"/>
      <c r="T35" s="200"/>
      <c r="U35" s="200"/>
      <c r="V35" s="390"/>
      <c r="W35" s="390"/>
      <c r="X35" s="432"/>
      <c r="Y35" s="390"/>
      <c r="Z35" s="398"/>
      <c r="AA35" s="398"/>
      <c r="AB35" s="398"/>
      <c r="AC35" s="398"/>
      <c r="AD35" s="488"/>
      <c r="AE35" s="488"/>
      <c r="AF35" s="488"/>
      <c r="AG35" s="488"/>
      <c r="AH35" s="687"/>
      <c r="AI35" s="490"/>
      <c r="AJ35" s="490"/>
      <c r="AK35" s="490"/>
      <c r="AL35" s="219"/>
      <c r="AM35" s="483"/>
      <c r="AN35" s="483"/>
      <c r="AO35" s="483"/>
      <c r="AP35" s="200"/>
      <c r="AQ35" s="344"/>
      <c r="AR35" s="200"/>
      <c r="AS35" s="448"/>
      <c r="AT35" s="448"/>
      <c r="AU35" s="466"/>
      <c r="AV35" s="327"/>
      <c r="AW35" s="677"/>
      <c r="AX35" s="448"/>
      <c r="AY35" s="344"/>
      <c r="AZ35" s="200"/>
      <c r="BA35" s="564"/>
      <c r="BB35" s="564"/>
      <c r="BC35" s="567"/>
      <c r="BD35" s="570"/>
      <c r="BE35" s="200"/>
      <c r="BF35" s="200"/>
      <c r="BG35" s="200"/>
      <c r="BH35" s="219"/>
      <c r="BI35" s="409"/>
      <c r="BJ35" s="332"/>
      <c r="BK35" s="409"/>
      <c r="BL35" s="200"/>
      <c r="BM35" s="200"/>
      <c r="BN35" s="198"/>
      <c r="BO35" s="198"/>
      <c r="BP35" s="198"/>
      <c r="BQ35" s="198"/>
      <c r="BR35" s="398"/>
      <c r="BS35" s="398"/>
      <c r="BT35" s="398"/>
      <c r="BU35" s="398"/>
      <c r="BV35" s="409"/>
      <c r="BW35" s="200"/>
      <c r="BX35" s="200"/>
      <c r="BY35" s="200"/>
      <c r="BZ35" s="200"/>
      <c r="CA35" s="201"/>
      <c r="CB35" s="219"/>
      <c r="CC35" s="420"/>
      <c r="CD35" s="420"/>
      <c r="CE35" s="420"/>
      <c r="CF35" s="200"/>
      <c r="CG35" s="200"/>
      <c r="CH35" s="390"/>
      <c r="CI35" s="390"/>
      <c r="CJ35" s="390"/>
      <c r="CK35" s="390"/>
      <c r="CL35" s="496"/>
      <c r="CM35" s="496"/>
      <c r="CN35" s="496"/>
      <c r="CO35" s="496"/>
      <c r="CP35" s="398"/>
      <c r="CQ35" s="398"/>
      <c r="CR35" s="398"/>
      <c r="CS35" s="398"/>
      <c r="CT35" s="200"/>
      <c r="CU35" s="200"/>
      <c r="CV35" s="200"/>
      <c r="CW35" s="219"/>
      <c r="CX35" s="436"/>
      <c r="CY35" s="436"/>
      <c r="CZ35" s="436"/>
      <c r="DA35" s="200"/>
      <c r="DB35" s="200"/>
      <c r="DC35" s="200"/>
      <c r="DD35" s="198"/>
      <c r="DE35" s="198"/>
      <c r="DF35" s="198"/>
      <c r="DG35" s="198"/>
      <c r="DH35" s="206"/>
      <c r="DI35" s="206"/>
      <c r="DJ35" s="206"/>
      <c r="DK35" s="206"/>
      <c r="DL35" s="200"/>
      <c r="DM35" s="200"/>
      <c r="DN35" s="200"/>
      <c r="DO35" s="200"/>
      <c r="DP35" s="200"/>
      <c r="DQ35" s="201"/>
      <c r="DR35" s="219"/>
      <c r="DS35" s="200"/>
      <c r="DT35" s="200"/>
      <c r="DU35" s="200"/>
      <c r="DV35" s="200"/>
      <c r="DW35" s="639"/>
      <c r="DX35" s="639"/>
      <c r="DY35" s="198"/>
      <c r="DZ35" s="198"/>
      <c r="EA35" s="198"/>
      <c r="EB35" s="198"/>
      <c r="EC35" s="198"/>
      <c r="ED35" s="198"/>
      <c r="EE35" s="198"/>
      <c r="EF35" s="200"/>
      <c r="EG35" s="200"/>
      <c r="EH35" s="200"/>
      <c r="EI35" s="200"/>
      <c r="EJ35" s="200"/>
      <c r="EK35" s="200"/>
      <c r="EL35" s="201"/>
      <c r="EM35" s="219"/>
      <c r="EN35" s="200"/>
      <c r="EO35" s="200"/>
      <c r="EP35" s="665"/>
      <c r="EQ35" s="302"/>
      <c r="ER35" s="281"/>
      <c r="ES35" s="200"/>
      <c r="ET35" s="198"/>
      <c r="EU35" s="198"/>
      <c r="EV35" s="198"/>
      <c r="EW35" s="198"/>
      <c r="EX35" s="198"/>
      <c r="EY35" s="198"/>
      <c r="EZ35" s="198"/>
      <c r="FA35" s="200"/>
      <c r="FB35" s="200"/>
      <c r="FC35" s="200"/>
      <c r="FD35" s="200"/>
      <c r="FE35" s="200"/>
      <c r="FF35" s="200"/>
      <c r="FG35" s="201"/>
      <c r="FH35" s="231"/>
      <c r="FI35" s="158"/>
      <c r="FJ35" s="158"/>
    </row>
    <row r="36" spans="13:166" s="159" customFormat="1" ht="14.5" customHeight="1" x14ac:dyDescent="0.35">
      <c r="M36" s="172"/>
      <c r="N36" s="172"/>
      <c r="O36" s="259">
        <v>0.64583333333333337</v>
      </c>
      <c r="P36" s="200"/>
      <c r="Q36" s="200"/>
      <c r="R36" s="200"/>
      <c r="S36" s="200"/>
      <c r="T36" s="200"/>
      <c r="U36" s="200"/>
      <c r="V36" s="390"/>
      <c r="W36" s="390"/>
      <c r="X36" s="432"/>
      <c r="Y36" s="390"/>
      <c r="Z36" s="398"/>
      <c r="AA36" s="398"/>
      <c r="AB36" s="398"/>
      <c r="AC36" s="398"/>
      <c r="AD36" s="488"/>
      <c r="AE36" s="488"/>
      <c r="AF36" s="488"/>
      <c r="AG36" s="488"/>
      <c r="AH36" s="687"/>
      <c r="AI36" s="490"/>
      <c r="AJ36" s="490"/>
      <c r="AK36" s="490"/>
      <c r="AL36" s="450" t="s">
        <v>754</v>
      </c>
      <c r="AM36" s="483"/>
      <c r="AN36" s="483"/>
      <c r="AO36" s="483"/>
      <c r="AP36" s="200"/>
      <c r="AQ36" s="467" t="s">
        <v>800</v>
      </c>
      <c r="AR36" s="200"/>
      <c r="AS36" s="448"/>
      <c r="AT36" s="448"/>
      <c r="AU36" s="467" t="s">
        <v>800</v>
      </c>
      <c r="AV36" s="327"/>
      <c r="AW36" s="677"/>
      <c r="AX36" s="448"/>
      <c r="AY36" s="467" t="s">
        <v>800</v>
      </c>
      <c r="AZ36" s="200"/>
      <c r="BA36" s="564"/>
      <c r="BB36" s="564"/>
      <c r="BC36" s="567"/>
      <c r="BD36" s="570"/>
      <c r="BE36" s="200"/>
      <c r="BF36" s="200"/>
      <c r="BG36" s="200"/>
      <c r="BH36" s="450" t="s">
        <v>754</v>
      </c>
      <c r="BI36" s="409"/>
      <c r="BJ36" s="332"/>
      <c r="BK36" s="409"/>
      <c r="BL36" s="200"/>
      <c r="BM36" s="200"/>
      <c r="BN36" s="198"/>
      <c r="BO36" s="198"/>
      <c r="BP36" s="198"/>
      <c r="BQ36" s="198"/>
      <c r="BR36" s="398"/>
      <c r="BS36" s="398"/>
      <c r="BT36" s="398"/>
      <c r="BU36" s="398"/>
      <c r="BV36" s="409"/>
      <c r="BW36" s="200"/>
      <c r="BX36" s="200"/>
      <c r="BY36" s="200"/>
      <c r="BZ36" s="200"/>
      <c r="CA36" s="201"/>
      <c r="CB36" s="450" t="s">
        <v>754</v>
      </c>
      <c r="CC36" s="420"/>
      <c r="CD36" s="420"/>
      <c r="CE36" s="420"/>
      <c r="CF36" s="200"/>
      <c r="CG36" s="200"/>
      <c r="CH36" s="390"/>
      <c r="CI36" s="390"/>
      <c r="CJ36" s="390"/>
      <c r="CK36" s="390"/>
      <c r="CL36" s="472" t="s">
        <v>801</v>
      </c>
      <c r="CM36" s="472" t="s">
        <v>801</v>
      </c>
      <c r="CN36" s="472" t="s">
        <v>801</v>
      </c>
      <c r="CO36" s="472" t="s">
        <v>801</v>
      </c>
      <c r="CP36" s="398"/>
      <c r="CQ36" s="398"/>
      <c r="CR36" s="398"/>
      <c r="CS36" s="398"/>
      <c r="CT36" s="200"/>
      <c r="CU36" s="200"/>
      <c r="CV36" s="201"/>
      <c r="CW36" s="450" t="s">
        <v>754</v>
      </c>
      <c r="CX36" s="436"/>
      <c r="CY36" s="436"/>
      <c r="CZ36" s="436"/>
      <c r="DA36" s="200"/>
      <c r="DB36" s="200"/>
      <c r="DC36" s="200"/>
      <c r="DD36" s="198"/>
      <c r="DE36" s="198"/>
      <c r="DF36" s="198"/>
      <c r="DG36" s="198"/>
      <c r="DH36" s="206"/>
      <c r="DI36" s="206"/>
      <c r="DJ36" s="206"/>
      <c r="DK36" s="206"/>
      <c r="DL36" s="200"/>
      <c r="DM36" s="200"/>
      <c r="DN36" s="200"/>
      <c r="DO36" s="200"/>
      <c r="DP36" s="200"/>
      <c r="DQ36" s="201"/>
      <c r="DR36" s="450" t="s">
        <v>754</v>
      </c>
      <c r="DS36" s="200"/>
      <c r="DT36" s="200"/>
      <c r="DU36" s="200"/>
      <c r="DV36" s="200"/>
      <c r="DW36" s="639"/>
      <c r="DX36" s="639"/>
      <c r="DY36" s="198"/>
      <c r="DZ36" s="198"/>
      <c r="EA36" s="198"/>
      <c r="EB36" s="198"/>
      <c r="EC36" s="198"/>
      <c r="ED36" s="198"/>
      <c r="EE36" s="198"/>
      <c r="EF36" s="200"/>
      <c r="EG36" s="200"/>
      <c r="EH36" s="200"/>
      <c r="EI36" s="200"/>
      <c r="EJ36" s="200"/>
      <c r="EK36" s="200"/>
      <c r="EL36" s="201"/>
      <c r="EM36" s="450" t="s">
        <v>754</v>
      </c>
      <c r="EN36" s="200"/>
      <c r="EO36" s="200"/>
      <c r="EP36" s="665"/>
      <c r="EQ36" s="302"/>
      <c r="ER36" s="281"/>
      <c r="ES36" s="200"/>
      <c r="ET36" s="198"/>
      <c r="EU36" s="198"/>
      <c r="EV36" s="198"/>
      <c r="EW36" s="198"/>
      <c r="EX36" s="198"/>
      <c r="EY36" s="198"/>
      <c r="EZ36" s="198"/>
      <c r="FA36" s="200"/>
      <c r="FB36" s="200"/>
      <c r="FC36" s="200"/>
      <c r="FD36" s="200"/>
      <c r="FE36" s="200"/>
      <c r="FF36" s="200"/>
      <c r="FG36" s="201"/>
      <c r="FH36" s="225" t="s">
        <v>754</v>
      </c>
      <c r="FI36" s="158"/>
      <c r="FJ36" s="158"/>
    </row>
    <row r="37" spans="13:166" s="159" customFormat="1" ht="13" customHeight="1" x14ac:dyDescent="0.35">
      <c r="M37" s="172"/>
      <c r="N37" s="172"/>
      <c r="O37" s="259">
        <v>0.65625</v>
      </c>
      <c r="P37" s="200"/>
      <c r="Q37" s="200"/>
      <c r="R37" s="204"/>
      <c r="S37" s="200"/>
      <c r="T37" s="200"/>
      <c r="U37" s="200"/>
      <c r="V37" s="390"/>
      <c r="W37" s="390"/>
      <c r="X37" s="432"/>
      <c r="Y37" s="390"/>
      <c r="Z37" s="398"/>
      <c r="AA37" s="398"/>
      <c r="AB37" s="398"/>
      <c r="AC37" s="398"/>
      <c r="AD37" s="488"/>
      <c r="AE37" s="488"/>
      <c r="AF37" s="488"/>
      <c r="AG37" s="488"/>
      <c r="AH37" s="687"/>
      <c r="AI37" s="490"/>
      <c r="AJ37" s="490"/>
      <c r="AK37" s="490"/>
      <c r="AL37" s="450"/>
      <c r="AM37" s="483"/>
      <c r="AN37" s="483"/>
      <c r="AO37" s="483"/>
      <c r="AP37" s="200"/>
      <c r="AQ37" s="468"/>
      <c r="AR37" s="200"/>
      <c r="AS37" s="448"/>
      <c r="AT37" s="448"/>
      <c r="AU37" s="468"/>
      <c r="AV37" s="327"/>
      <c r="AW37" s="677"/>
      <c r="AX37" s="448"/>
      <c r="AY37" s="468"/>
      <c r="AZ37" s="200"/>
      <c r="BA37" s="565"/>
      <c r="BB37" s="565"/>
      <c r="BC37" s="568"/>
      <c r="BD37" s="641"/>
      <c r="BE37" s="200"/>
      <c r="BF37" s="200"/>
      <c r="BG37" s="200"/>
      <c r="BH37" s="450"/>
      <c r="BI37" s="409"/>
      <c r="BJ37" s="332"/>
      <c r="BK37" s="409"/>
      <c r="BL37" s="200"/>
      <c r="BM37" s="200"/>
      <c r="BN37" s="198"/>
      <c r="BO37" s="198"/>
      <c r="BP37" s="198"/>
      <c r="BQ37" s="198"/>
      <c r="BR37" s="398"/>
      <c r="BS37" s="398"/>
      <c r="BT37" s="398"/>
      <c r="BU37" s="398"/>
      <c r="BV37" s="409"/>
      <c r="BW37" s="200"/>
      <c r="BX37" s="200"/>
      <c r="BY37" s="200"/>
      <c r="BZ37" s="200"/>
      <c r="CA37" s="201"/>
      <c r="CB37" s="450"/>
      <c r="CC37" s="420"/>
      <c r="CD37" s="420"/>
      <c r="CE37" s="420"/>
      <c r="CF37" s="200"/>
      <c r="CG37" s="200"/>
      <c r="CH37" s="391"/>
      <c r="CI37" s="391"/>
      <c r="CJ37" s="391"/>
      <c r="CK37" s="391"/>
      <c r="CL37" s="473"/>
      <c r="CM37" s="473"/>
      <c r="CN37" s="473"/>
      <c r="CO37" s="473"/>
      <c r="CP37" s="398"/>
      <c r="CQ37" s="398"/>
      <c r="CR37" s="398"/>
      <c r="CS37" s="398"/>
      <c r="CT37" s="200"/>
      <c r="CU37" s="200"/>
      <c r="CV37" s="202"/>
      <c r="CW37" s="450"/>
      <c r="CX37" s="436"/>
      <c r="CY37" s="436"/>
      <c r="CZ37" s="436"/>
      <c r="DA37" s="200"/>
      <c r="DB37" s="200"/>
      <c r="DC37" s="200"/>
      <c r="DD37" s="198"/>
      <c r="DE37" s="198"/>
      <c r="DF37" s="198"/>
      <c r="DG37" s="198"/>
      <c r="DH37" s="206"/>
      <c r="DI37" s="206"/>
      <c r="DJ37" s="206"/>
      <c r="DK37" s="206"/>
      <c r="DL37" s="200"/>
      <c r="DM37" s="200"/>
      <c r="DN37" s="200"/>
      <c r="DO37" s="200"/>
      <c r="DP37" s="200"/>
      <c r="DQ37" s="201"/>
      <c r="DR37" s="450"/>
      <c r="DS37" s="204"/>
      <c r="DT37" s="204"/>
      <c r="DU37" s="204"/>
      <c r="DV37" s="200"/>
      <c r="DW37" s="639"/>
      <c r="DX37" s="639"/>
      <c r="DY37" s="198"/>
      <c r="DZ37" s="198"/>
      <c r="EA37" s="198"/>
      <c r="EB37" s="198"/>
      <c r="EC37" s="198"/>
      <c r="ED37" s="198"/>
      <c r="EE37" s="198"/>
      <c r="EF37" s="200"/>
      <c r="EG37" s="200"/>
      <c r="EH37" s="200"/>
      <c r="EI37" s="200"/>
      <c r="EJ37" s="200"/>
      <c r="EK37" s="200"/>
      <c r="EL37" s="201"/>
      <c r="EM37" s="450"/>
      <c r="EN37" s="204"/>
      <c r="EO37" s="204"/>
      <c r="EP37" s="665"/>
      <c r="EQ37" s="302"/>
      <c r="ER37" s="281"/>
      <c r="ES37" s="200"/>
      <c r="ET37" s="198"/>
      <c r="EU37" s="198"/>
      <c r="EV37" s="198"/>
      <c r="EW37" s="198"/>
      <c r="EX37" s="198"/>
      <c r="EY37" s="198"/>
      <c r="EZ37" s="198"/>
      <c r="FA37" s="200"/>
      <c r="FB37" s="200"/>
      <c r="FC37" s="200"/>
      <c r="FD37" s="200"/>
      <c r="FE37" s="200"/>
      <c r="FF37" s="200"/>
      <c r="FG37" s="201"/>
      <c r="FH37" s="225"/>
      <c r="FI37" s="158"/>
      <c r="FJ37" s="158"/>
    </row>
    <row r="38" spans="13:166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4"/>
      <c r="U38" s="204"/>
      <c r="V38" s="390"/>
      <c r="W38" s="390"/>
      <c r="X38" s="432"/>
      <c r="Y38" s="390"/>
      <c r="Z38" s="398"/>
      <c r="AA38" s="398"/>
      <c r="AB38" s="398"/>
      <c r="AC38" s="398"/>
      <c r="AD38" s="488"/>
      <c r="AE38" s="488"/>
      <c r="AF38" s="488"/>
      <c r="AG38" s="488"/>
      <c r="AH38" s="687"/>
      <c r="AI38" s="490"/>
      <c r="AJ38" s="490"/>
      <c r="AK38" s="490"/>
      <c r="AL38" s="450"/>
      <c r="AM38" s="483"/>
      <c r="AN38" s="483"/>
      <c r="AO38" s="483"/>
      <c r="AP38" s="200"/>
      <c r="AQ38" s="468"/>
      <c r="AR38" s="200"/>
      <c r="AS38" s="448"/>
      <c r="AT38" s="448"/>
      <c r="AU38" s="468"/>
      <c r="AV38" s="327"/>
      <c r="AW38" s="677"/>
      <c r="AX38" s="448"/>
      <c r="AY38" s="468"/>
      <c r="AZ38" s="200"/>
      <c r="BA38" s="282"/>
      <c r="BB38" s="282"/>
      <c r="BC38" s="282"/>
      <c r="BD38" s="282"/>
      <c r="BE38" s="200"/>
      <c r="BF38" s="200"/>
      <c r="BG38" s="200"/>
      <c r="BH38" s="450"/>
      <c r="BI38" s="409"/>
      <c r="BJ38" s="332"/>
      <c r="BK38" s="409"/>
      <c r="BL38" s="200"/>
      <c r="BM38" s="200"/>
      <c r="BN38" s="198"/>
      <c r="BO38" s="198"/>
      <c r="BP38" s="198"/>
      <c r="BQ38" s="198"/>
      <c r="BR38" s="398"/>
      <c r="BS38" s="398"/>
      <c r="BT38" s="398"/>
      <c r="BU38" s="398"/>
      <c r="BV38" s="409"/>
      <c r="BW38" s="200"/>
      <c r="BX38" s="200"/>
      <c r="BY38" s="200"/>
      <c r="BZ38" s="200"/>
      <c r="CA38" s="201"/>
      <c r="CB38" s="450"/>
      <c r="CC38" s="420"/>
      <c r="CD38" s="420"/>
      <c r="CE38" s="420"/>
      <c r="CF38" s="200"/>
      <c r="CG38" s="200"/>
      <c r="CH38" s="198"/>
      <c r="CI38" s="198"/>
      <c r="CJ38" s="198"/>
      <c r="CK38" s="198"/>
      <c r="CL38" s="473"/>
      <c r="CM38" s="473"/>
      <c r="CN38" s="473"/>
      <c r="CO38" s="473"/>
      <c r="CP38" s="398"/>
      <c r="CQ38" s="398"/>
      <c r="CR38" s="398"/>
      <c r="CS38" s="398"/>
      <c r="CT38" s="200"/>
      <c r="CU38" s="200"/>
      <c r="CV38" s="201"/>
      <c r="CW38" s="450"/>
      <c r="CX38" s="436"/>
      <c r="CY38" s="436"/>
      <c r="CZ38" s="436"/>
      <c r="DA38" s="200"/>
      <c r="DB38" s="200"/>
      <c r="DC38" s="200"/>
      <c r="DD38" s="198"/>
      <c r="DE38" s="198"/>
      <c r="DF38" s="198"/>
      <c r="DG38" s="198"/>
      <c r="DH38" s="206"/>
      <c r="DI38" s="206"/>
      <c r="DJ38" s="206"/>
      <c r="DK38" s="206"/>
      <c r="DL38" s="200"/>
      <c r="DM38" s="200"/>
      <c r="DN38" s="200"/>
      <c r="DO38" s="200"/>
      <c r="DP38" s="200"/>
      <c r="DQ38" s="202"/>
      <c r="DR38" s="450"/>
      <c r="DS38" s="204"/>
      <c r="DT38" s="204"/>
      <c r="DU38" s="204"/>
      <c r="DV38" s="200"/>
      <c r="DW38" s="639"/>
      <c r="DX38" s="639"/>
      <c r="DY38" s="198"/>
      <c r="DZ38" s="198"/>
      <c r="EA38" s="198"/>
      <c r="EB38" s="198"/>
      <c r="EC38" s="198"/>
      <c r="ED38" s="198"/>
      <c r="EE38" s="198"/>
      <c r="EF38" s="203"/>
      <c r="EG38" s="200"/>
      <c r="EH38" s="200"/>
      <c r="EI38" s="200"/>
      <c r="EJ38" s="200"/>
      <c r="EK38" s="200"/>
      <c r="EL38" s="202"/>
      <c r="EM38" s="450"/>
      <c r="EN38" s="204"/>
      <c r="EO38" s="204"/>
      <c r="EP38" s="665"/>
      <c r="EQ38" s="302"/>
      <c r="ER38" s="281"/>
      <c r="ES38" s="200"/>
      <c r="ET38" s="198"/>
      <c r="EU38" s="198"/>
      <c r="EV38" s="198"/>
      <c r="EW38" s="198"/>
      <c r="EX38" s="198"/>
      <c r="EY38" s="198"/>
      <c r="EZ38" s="198"/>
      <c r="FA38" s="203"/>
      <c r="FB38" s="200"/>
      <c r="FC38" s="200"/>
      <c r="FD38" s="200"/>
      <c r="FE38" s="200"/>
      <c r="FF38" s="200"/>
      <c r="FG38" s="202"/>
      <c r="FH38" s="225"/>
      <c r="FI38" s="158"/>
      <c r="FJ38" s="158"/>
    </row>
    <row r="39" spans="13:166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0"/>
      <c r="U39" s="200"/>
      <c r="V39" s="390"/>
      <c r="W39" s="390"/>
      <c r="X39" s="432"/>
      <c r="Y39" s="390"/>
      <c r="Z39" s="402"/>
      <c r="AA39" s="402"/>
      <c r="AB39" s="402"/>
      <c r="AC39" s="402"/>
      <c r="AD39" s="488"/>
      <c r="AE39" s="488"/>
      <c r="AF39" s="488"/>
      <c r="AG39" s="488"/>
      <c r="AH39" s="688"/>
      <c r="AI39" s="491"/>
      <c r="AJ39" s="491"/>
      <c r="AK39" s="491"/>
      <c r="AL39" s="221"/>
      <c r="AM39" s="483"/>
      <c r="AN39" s="483"/>
      <c r="AO39" s="483"/>
      <c r="AP39" s="200"/>
      <c r="AQ39" s="468"/>
      <c r="AR39" s="200"/>
      <c r="AS39" s="449"/>
      <c r="AT39" s="449"/>
      <c r="AU39" s="468"/>
      <c r="AV39" s="327"/>
      <c r="AW39" s="678"/>
      <c r="AX39" s="449"/>
      <c r="AY39" s="468"/>
      <c r="AZ39" s="200"/>
      <c r="BA39" s="212"/>
      <c r="BB39" s="212"/>
      <c r="BC39" s="212"/>
      <c r="BD39" s="212"/>
      <c r="BE39" s="200"/>
      <c r="BF39" s="200"/>
      <c r="BG39" s="200"/>
      <c r="BH39" s="221"/>
      <c r="BI39" s="409"/>
      <c r="BJ39" s="332"/>
      <c r="BK39" s="409"/>
      <c r="BL39" s="200"/>
      <c r="BM39" s="200"/>
      <c r="BN39" s="198"/>
      <c r="BO39" s="198"/>
      <c r="BP39" s="198"/>
      <c r="BQ39" s="198"/>
      <c r="BR39" s="398"/>
      <c r="BS39" s="398"/>
      <c r="BT39" s="398"/>
      <c r="BU39" s="398"/>
      <c r="BV39" s="409"/>
      <c r="BW39" s="200"/>
      <c r="BX39" s="200"/>
      <c r="BY39" s="200"/>
      <c r="BZ39" s="200"/>
      <c r="CA39" s="201"/>
      <c r="CB39" s="221"/>
      <c r="CC39" s="420"/>
      <c r="CD39" s="420"/>
      <c r="CE39" s="420"/>
      <c r="CF39" s="200"/>
      <c r="CG39" s="200"/>
      <c r="CH39" s="198"/>
      <c r="CI39" s="198"/>
      <c r="CJ39" s="198"/>
      <c r="CK39" s="198"/>
      <c r="CL39" s="473"/>
      <c r="CM39" s="473"/>
      <c r="CN39" s="473"/>
      <c r="CO39" s="473"/>
      <c r="CP39" s="402"/>
      <c r="CQ39" s="402"/>
      <c r="CR39" s="402"/>
      <c r="CS39" s="402"/>
      <c r="CT39" s="200"/>
      <c r="CU39" s="200"/>
      <c r="CV39" s="201"/>
      <c r="CW39" s="221"/>
      <c r="CX39" s="436"/>
      <c r="CY39" s="436"/>
      <c r="CZ39" s="436"/>
      <c r="DA39" s="200"/>
      <c r="DB39" s="200"/>
      <c r="DC39" s="200"/>
      <c r="DD39" s="198"/>
      <c r="DE39" s="198"/>
      <c r="DF39" s="198"/>
      <c r="DG39" s="198"/>
      <c r="DH39" s="206"/>
      <c r="DI39" s="206"/>
      <c r="DJ39" s="206"/>
      <c r="DK39" s="206"/>
      <c r="DL39" s="200"/>
      <c r="DM39" s="200"/>
      <c r="DN39" s="200"/>
      <c r="DO39" s="200"/>
      <c r="DP39" s="200"/>
      <c r="DQ39" s="202"/>
      <c r="DR39" s="221"/>
      <c r="DS39" s="204"/>
      <c r="DT39" s="204"/>
      <c r="DU39" s="204"/>
      <c r="DV39" s="200"/>
      <c r="DW39" s="639"/>
      <c r="DX39" s="639"/>
      <c r="DY39" s="198"/>
      <c r="DZ39" s="198"/>
      <c r="EA39" s="198"/>
      <c r="EB39" s="198"/>
      <c r="EC39" s="198"/>
      <c r="ED39" s="198"/>
      <c r="EE39" s="198"/>
      <c r="EF39" s="203"/>
      <c r="EG39" s="200"/>
      <c r="EH39" s="200"/>
      <c r="EI39" s="200"/>
      <c r="EJ39" s="200"/>
      <c r="EK39" s="200"/>
      <c r="EL39" s="202"/>
      <c r="EM39" s="221"/>
      <c r="EN39" s="204"/>
      <c r="EO39" s="204"/>
      <c r="EP39" s="665"/>
      <c r="EQ39" s="302"/>
      <c r="ER39" s="281"/>
      <c r="ES39" s="200"/>
      <c r="ET39" s="198"/>
      <c r="EU39" s="198"/>
      <c r="EV39" s="198"/>
      <c r="EW39" s="198"/>
      <c r="EX39" s="198"/>
      <c r="EY39" s="198"/>
      <c r="EZ39" s="198"/>
      <c r="FA39" s="203"/>
      <c r="FB39" s="200"/>
      <c r="FC39" s="200"/>
      <c r="FD39" s="200"/>
      <c r="FE39" s="200"/>
      <c r="FF39" s="200"/>
      <c r="FG39" s="202"/>
      <c r="FH39" s="233"/>
      <c r="FI39" s="158"/>
      <c r="FJ39" s="158"/>
    </row>
    <row r="40" spans="13:166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390"/>
      <c r="W40" s="390"/>
      <c r="X40" s="432"/>
      <c r="Y40" s="390"/>
      <c r="Z40" s="200"/>
      <c r="AA40" s="200"/>
      <c r="AB40" s="200"/>
      <c r="AC40" s="200"/>
      <c r="AD40" s="488"/>
      <c r="AE40" s="488"/>
      <c r="AF40" s="488"/>
      <c r="AG40" s="488"/>
      <c r="AH40" s="212"/>
      <c r="AI40" s="200"/>
      <c r="AJ40" s="200"/>
      <c r="AK40" s="201"/>
      <c r="AL40" s="221"/>
      <c r="AM40" s="483"/>
      <c r="AN40" s="483"/>
      <c r="AO40" s="483"/>
      <c r="AP40" s="200"/>
      <c r="AQ40" s="468"/>
      <c r="AR40" s="200"/>
      <c r="AS40" s="198"/>
      <c r="AT40" s="198"/>
      <c r="AU40" s="468"/>
      <c r="AV40" s="327"/>
      <c r="AW40" s="294"/>
      <c r="AX40" s="198"/>
      <c r="AY40" s="468"/>
      <c r="AZ40" s="200"/>
      <c r="BA40" s="200"/>
      <c r="BB40" s="200"/>
      <c r="BC40" s="200"/>
      <c r="BD40" s="200"/>
      <c r="BE40" s="200"/>
      <c r="BF40" s="200"/>
      <c r="BG40" s="200"/>
      <c r="BH40" s="221"/>
      <c r="BI40" s="409"/>
      <c r="BJ40" s="332"/>
      <c r="BK40" s="409"/>
      <c r="BL40" s="200"/>
      <c r="BM40" s="200"/>
      <c r="BN40" s="198"/>
      <c r="BO40" s="198"/>
      <c r="BP40" s="198"/>
      <c r="BQ40" s="198"/>
      <c r="BR40" s="398"/>
      <c r="BS40" s="398"/>
      <c r="BT40" s="398"/>
      <c r="BU40" s="398"/>
      <c r="BV40" s="409"/>
      <c r="BW40" s="200"/>
      <c r="BX40" s="200"/>
      <c r="BY40" s="200"/>
      <c r="BZ40" s="200"/>
      <c r="CA40" s="202"/>
      <c r="CB40" s="221"/>
      <c r="CC40" s="420"/>
      <c r="CD40" s="420"/>
      <c r="CE40" s="420"/>
      <c r="CF40" s="200"/>
      <c r="CG40" s="200"/>
      <c r="CH40" s="198"/>
      <c r="CI40" s="198"/>
      <c r="CJ40" s="198"/>
      <c r="CK40" s="198"/>
      <c r="CL40" s="473"/>
      <c r="CM40" s="473"/>
      <c r="CN40" s="473"/>
      <c r="CO40" s="473"/>
      <c r="CP40" s="203"/>
      <c r="CQ40" s="200"/>
      <c r="CR40" s="200"/>
      <c r="CS40" s="200"/>
      <c r="CT40" s="200"/>
      <c r="CU40" s="200"/>
      <c r="CV40" s="201"/>
      <c r="CW40" s="221"/>
      <c r="CX40" s="436"/>
      <c r="CY40" s="436"/>
      <c r="CZ40" s="436"/>
      <c r="DA40" s="200"/>
      <c r="DB40" s="200"/>
      <c r="DC40" s="200"/>
      <c r="DD40" s="198"/>
      <c r="DE40" s="198"/>
      <c r="DF40" s="198"/>
      <c r="DG40" s="198"/>
      <c r="DH40" s="206"/>
      <c r="DI40" s="206"/>
      <c r="DJ40" s="206"/>
      <c r="DK40" s="206"/>
      <c r="DL40" s="200"/>
      <c r="DM40" s="200"/>
      <c r="DN40" s="200"/>
      <c r="DO40" s="200"/>
      <c r="DP40" s="204"/>
      <c r="DQ40" s="202"/>
      <c r="DR40" s="221"/>
      <c r="DS40" s="205"/>
      <c r="DT40" s="205"/>
      <c r="DU40" s="204"/>
      <c r="DV40" s="200"/>
      <c r="DW40" s="639"/>
      <c r="DX40" s="639"/>
      <c r="DY40" s="198"/>
      <c r="DZ40" s="198"/>
      <c r="EA40" s="198"/>
      <c r="EB40" s="198"/>
      <c r="EC40" s="198"/>
      <c r="ED40" s="198"/>
      <c r="EE40" s="198"/>
      <c r="EF40" s="203"/>
      <c r="EG40" s="200"/>
      <c r="EH40" s="200"/>
      <c r="EI40" s="200"/>
      <c r="EJ40" s="200"/>
      <c r="EK40" s="204"/>
      <c r="EL40" s="202"/>
      <c r="EM40" s="221"/>
      <c r="EN40" s="205"/>
      <c r="EO40" s="205"/>
      <c r="EP40" s="665"/>
      <c r="EQ40" s="302"/>
      <c r="ER40" s="281"/>
      <c r="ES40" s="200"/>
      <c r="ET40" s="198"/>
      <c r="EU40" s="198"/>
      <c r="EV40" s="198"/>
      <c r="EW40" s="198"/>
      <c r="EX40" s="198"/>
      <c r="EY40" s="198"/>
      <c r="EZ40" s="198"/>
      <c r="FA40" s="203"/>
      <c r="FB40" s="200"/>
      <c r="FC40" s="200"/>
      <c r="FD40" s="200"/>
      <c r="FE40" s="200"/>
      <c r="FF40" s="204"/>
      <c r="FG40" s="202"/>
      <c r="FH40" s="233"/>
      <c r="FI40" s="158"/>
      <c r="FJ40" s="158"/>
    </row>
    <row r="41" spans="13:166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390"/>
      <c r="W41" s="390"/>
      <c r="X41" s="432"/>
      <c r="Y41" s="390"/>
      <c r="Z41" s="200"/>
      <c r="AA41" s="200"/>
      <c r="AB41" s="200"/>
      <c r="AC41" s="200"/>
      <c r="AD41" s="488"/>
      <c r="AE41" s="488"/>
      <c r="AF41" s="488"/>
      <c r="AG41" s="488"/>
      <c r="AH41" s="212"/>
      <c r="AI41" s="200"/>
      <c r="AJ41" s="200"/>
      <c r="AK41" s="201"/>
      <c r="AL41" s="221"/>
      <c r="AM41" s="484"/>
      <c r="AN41" s="484"/>
      <c r="AO41" s="484"/>
      <c r="AP41" s="200"/>
      <c r="AQ41" s="468"/>
      <c r="AR41" s="200"/>
      <c r="AS41" s="198"/>
      <c r="AT41" s="198"/>
      <c r="AU41" s="468"/>
      <c r="AV41" s="327"/>
      <c r="AW41" s="294"/>
      <c r="AX41" s="198"/>
      <c r="AY41" s="468"/>
      <c r="AZ41" s="200"/>
      <c r="BA41" s="200"/>
      <c r="BB41" s="200"/>
      <c r="BC41" s="200"/>
      <c r="BD41" s="200"/>
      <c r="BE41" s="198"/>
      <c r="BF41" s="198"/>
      <c r="BG41" s="200"/>
      <c r="BH41" s="221"/>
      <c r="BI41" s="410"/>
      <c r="BJ41" s="333"/>
      <c r="BK41" s="410"/>
      <c r="BL41" s="200"/>
      <c r="BM41" s="200"/>
      <c r="BN41" s="198"/>
      <c r="BO41" s="198"/>
      <c r="BP41" s="198"/>
      <c r="BQ41" s="198"/>
      <c r="BR41" s="398"/>
      <c r="BS41" s="398"/>
      <c r="BT41" s="398"/>
      <c r="BU41" s="398"/>
      <c r="BV41" s="410"/>
      <c r="BW41" s="200"/>
      <c r="BX41" s="200"/>
      <c r="BY41" s="200"/>
      <c r="BZ41" s="200"/>
      <c r="CA41" s="201"/>
      <c r="CB41" s="221"/>
      <c r="CC41" s="421"/>
      <c r="CD41" s="421"/>
      <c r="CE41" s="421"/>
      <c r="CF41" s="200"/>
      <c r="CG41" s="200"/>
      <c r="CH41" s="198"/>
      <c r="CI41" s="198"/>
      <c r="CJ41" s="198"/>
      <c r="CK41" s="198"/>
      <c r="CL41" s="473"/>
      <c r="CM41" s="473"/>
      <c r="CN41" s="473"/>
      <c r="CO41" s="473"/>
      <c r="CP41" s="203"/>
      <c r="CQ41" s="200"/>
      <c r="CR41" s="200"/>
      <c r="CS41" s="200"/>
      <c r="CT41" s="200"/>
      <c r="CU41" s="200"/>
      <c r="CV41" s="201"/>
      <c r="CW41" s="221"/>
      <c r="CX41" s="437"/>
      <c r="CY41" s="437"/>
      <c r="CZ41" s="437"/>
      <c r="DA41" s="200"/>
      <c r="DB41" s="200"/>
      <c r="DC41" s="200"/>
      <c r="DD41" s="198"/>
      <c r="DE41" s="198"/>
      <c r="DF41" s="198"/>
      <c r="DG41" s="198"/>
      <c r="DH41" s="198"/>
      <c r="DI41" s="198"/>
      <c r="DJ41" s="198"/>
      <c r="DK41" s="203"/>
      <c r="DL41" s="200"/>
      <c r="DM41" s="200"/>
      <c r="DN41" s="200"/>
      <c r="DO41" s="200"/>
      <c r="DP41" s="204"/>
      <c r="DQ41" s="202"/>
      <c r="DR41" s="221"/>
      <c r="DS41" s="200"/>
      <c r="DT41" s="200"/>
      <c r="DU41" s="204"/>
      <c r="DV41" s="200"/>
      <c r="DW41" s="640"/>
      <c r="DX41" s="640"/>
      <c r="DY41" s="198"/>
      <c r="DZ41" s="198"/>
      <c r="EA41" s="198"/>
      <c r="EB41" s="198"/>
      <c r="EC41" s="198"/>
      <c r="ED41" s="198"/>
      <c r="EE41" s="198"/>
      <c r="EF41" s="203"/>
      <c r="EG41" s="200"/>
      <c r="EH41" s="200"/>
      <c r="EI41" s="200"/>
      <c r="EJ41" s="200"/>
      <c r="EK41" s="204"/>
      <c r="EL41" s="202"/>
      <c r="EM41" s="221"/>
      <c r="EN41" s="200"/>
      <c r="EO41" s="200"/>
      <c r="EP41" s="666"/>
      <c r="EQ41" s="302"/>
      <c r="ER41" s="281"/>
      <c r="ES41" s="200"/>
      <c r="ET41" s="198"/>
      <c r="EU41" s="198"/>
      <c r="EV41" s="198"/>
      <c r="EW41" s="198"/>
      <c r="EX41" s="198"/>
      <c r="EY41" s="198"/>
      <c r="EZ41" s="198"/>
      <c r="FA41" s="203"/>
      <c r="FB41" s="200"/>
      <c r="FC41" s="200"/>
      <c r="FD41" s="200"/>
      <c r="FE41" s="200"/>
      <c r="FF41" s="204"/>
      <c r="FG41" s="202"/>
      <c r="FH41" s="233"/>
      <c r="FI41" s="158"/>
      <c r="FJ41" s="158"/>
    </row>
    <row r="42" spans="13:166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200"/>
      <c r="V42" s="390"/>
      <c r="W42" s="390"/>
      <c r="X42" s="432"/>
      <c r="Y42" s="390"/>
      <c r="Z42" s="200"/>
      <c r="AA42" s="200"/>
      <c r="AB42" s="200"/>
      <c r="AC42" s="200"/>
      <c r="AD42" s="488"/>
      <c r="AE42" s="488"/>
      <c r="AF42" s="488"/>
      <c r="AG42" s="488"/>
      <c r="AH42" s="212"/>
      <c r="AI42" s="200"/>
      <c r="AJ42" s="200"/>
      <c r="AK42" s="200"/>
      <c r="AL42" s="222"/>
      <c r="AM42" s="200"/>
      <c r="AN42" s="200"/>
      <c r="AO42" s="205"/>
      <c r="AP42" s="200"/>
      <c r="AQ42" s="468"/>
      <c r="AR42" s="200"/>
      <c r="AS42" s="198"/>
      <c r="AT42" s="198"/>
      <c r="AU42" s="468"/>
      <c r="AV42" s="277"/>
      <c r="AW42" s="198"/>
      <c r="AX42" s="200"/>
      <c r="AY42" s="468"/>
      <c r="AZ42" s="200"/>
      <c r="BA42" s="200"/>
      <c r="BB42" s="200"/>
      <c r="BC42" s="200"/>
      <c r="BD42" s="200"/>
      <c r="BE42" s="200"/>
      <c r="BF42" s="205"/>
      <c r="BG42" s="206"/>
      <c r="BH42" s="222"/>
      <c r="BI42" s="200"/>
      <c r="BJ42" s="200"/>
      <c r="BK42" s="205"/>
      <c r="BL42" s="200"/>
      <c r="BM42" s="200"/>
      <c r="BN42" s="198"/>
      <c r="BO42" s="198"/>
      <c r="BP42" s="198"/>
      <c r="BQ42" s="198"/>
      <c r="BR42" s="398"/>
      <c r="BS42" s="398"/>
      <c r="BT42" s="398"/>
      <c r="BU42" s="398"/>
      <c r="BV42" s="200"/>
      <c r="BW42" s="200"/>
      <c r="BX42" s="200"/>
      <c r="BY42" s="278" t="s">
        <v>802</v>
      </c>
      <c r="BZ42" s="283" t="s">
        <v>802</v>
      </c>
      <c r="CA42" s="276" t="s">
        <v>802</v>
      </c>
      <c r="CB42" s="222"/>
      <c r="CC42" s="200"/>
      <c r="CD42" s="200"/>
      <c r="CE42" s="205"/>
      <c r="CF42" s="200"/>
      <c r="CG42" s="200"/>
      <c r="CH42" s="198"/>
      <c r="CI42" s="198"/>
      <c r="CJ42" s="198"/>
      <c r="CK42" s="198"/>
      <c r="CL42" s="473"/>
      <c r="CM42" s="473"/>
      <c r="CN42" s="473"/>
      <c r="CO42" s="473"/>
      <c r="CP42" s="200"/>
      <c r="CQ42" s="200"/>
      <c r="CR42" s="200"/>
      <c r="CS42" s="200"/>
      <c r="CT42" s="200"/>
      <c r="CU42" s="200"/>
      <c r="CV42" s="200"/>
      <c r="CW42" s="222"/>
      <c r="CX42" s="200"/>
      <c r="CY42" s="200"/>
      <c r="CZ42" s="205"/>
      <c r="DA42" s="200"/>
      <c r="DB42" s="200"/>
      <c r="DC42" s="200"/>
      <c r="DD42" s="198"/>
      <c r="DE42" s="198"/>
      <c r="DF42" s="198"/>
      <c r="DG42" s="198"/>
      <c r="DH42" s="198"/>
      <c r="DI42" s="198"/>
      <c r="DJ42" s="198"/>
      <c r="DK42" s="200"/>
      <c r="DL42" s="200"/>
      <c r="DM42" s="200"/>
      <c r="DN42" s="200"/>
      <c r="DO42" s="200"/>
      <c r="DP42" s="205"/>
      <c r="DQ42" s="206"/>
      <c r="DR42" s="222"/>
      <c r="DS42" s="200"/>
      <c r="DT42" s="200"/>
      <c r="DU42" s="205"/>
      <c r="DV42" s="200"/>
      <c r="DW42" s="200"/>
      <c r="DX42" s="200"/>
      <c r="DY42" s="198"/>
      <c r="DZ42" s="198"/>
      <c r="EA42" s="198"/>
      <c r="EB42" s="198"/>
      <c r="EC42" s="198"/>
      <c r="ED42" s="198"/>
      <c r="EE42" s="198"/>
      <c r="EF42" s="200"/>
      <c r="EG42" s="200"/>
      <c r="EH42" s="200"/>
      <c r="EI42" s="200"/>
      <c r="EJ42" s="200"/>
      <c r="EK42" s="205"/>
      <c r="EL42" s="206"/>
      <c r="EM42" s="222"/>
      <c r="EN42" s="200"/>
      <c r="EO42" s="200"/>
      <c r="EP42" s="205"/>
      <c r="EQ42" s="282"/>
      <c r="ER42" s="200"/>
      <c r="ES42" s="200"/>
      <c r="ET42" s="198"/>
      <c r="EU42" s="198"/>
      <c r="EV42" s="198"/>
      <c r="EW42" s="198"/>
      <c r="EX42" s="198"/>
      <c r="EY42" s="198"/>
      <c r="EZ42" s="198"/>
      <c r="FA42" s="200"/>
      <c r="FB42" s="200"/>
      <c r="FC42" s="200"/>
      <c r="FD42" s="200"/>
      <c r="FE42" s="200"/>
      <c r="FF42" s="205"/>
      <c r="FG42" s="206"/>
      <c r="FH42" s="226"/>
      <c r="FI42" s="158"/>
      <c r="FJ42" s="158"/>
    </row>
    <row r="43" spans="13:166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200"/>
      <c r="V43" s="390"/>
      <c r="W43" s="390"/>
      <c r="X43" s="432"/>
      <c r="Y43" s="390"/>
      <c r="Z43" s="200"/>
      <c r="AA43" s="200"/>
      <c r="AB43" s="200"/>
      <c r="AC43" s="200"/>
      <c r="AD43" s="488"/>
      <c r="AE43" s="488"/>
      <c r="AF43" s="488"/>
      <c r="AG43" s="488"/>
      <c r="AH43" s="212"/>
      <c r="AI43" s="200"/>
      <c r="AJ43" s="200"/>
      <c r="AK43" s="200"/>
      <c r="AL43" s="475" t="s">
        <v>803</v>
      </c>
      <c r="AM43" s="200"/>
      <c r="AN43" s="200"/>
      <c r="AO43" s="200"/>
      <c r="AP43" s="200"/>
      <c r="AQ43" s="469"/>
      <c r="AR43" s="200"/>
      <c r="AS43" s="198"/>
      <c r="AT43" s="198"/>
      <c r="AU43" s="469"/>
      <c r="AV43" s="198"/>
      <c r="AW43" s="198"/>
      <c r="AX43" s="198"/>
      <c r="AY43" s="469"/>
      <c r="AZ43" s="200"/>
      <c r="BA43" s="200"/>
      <c r="BB43" s="200"/>
      <c r="BC43" s="200"/>
      <c r="BD43" s="203"/>
      <c r="BE43" s="203"/>
      <c r="BF43" s="200"/>
      <c r="BG43" s="201"/>
      <c r="BH43" s="475" t="s">
        <v>803</v>
      </c>
      <c r="BI43" s="200"/>
      <c r="BJ43" s="200"/>
      <c r="BK43" s="200"/>
      <c r="BL43" s="200"/>
      <c r="BM43" s="200"/>
      <c r="BN43" s="198"/>
      <c r="BO43" s="198"/>
      <c r="BP43" s="198"/>
      <c r="BQ43" s="198"/>
      <c r="BR43" s="402"/>
      <c r="BS43" s="402"/>
      <c r="BT43" s="402"/>
      <c r="BU43" s="402"/>
      <c r="BV43" s="200"/>
      <c r="BW43" s="200"/>
      <c r="BX43" s="203"/>
      <c r="BY43" s="203"/>
      <c r="BZ43" s="200"/>
      <c r="CA43" s="201"/>
      <c r="CB43" s="475" t="s">
        <v>803</v>
      </c>
      <c r="CC43" s="200"/>
      <c r="CD43" s="200"/>
      <c r="CE43" s="200"/>
      <c r="CF43" s="200"/>
      <c r="CG43" s="200"/>
      <c r="CH43" s="198"/>
      <c r="CI43" s="198"/>
      <c r="CJ43" s="198"/>
      <c r="CK43" s="198"/>
      <c r="CL43" s="473"/>
      <c r="CM43" s="473"/>
      <c r="CN43" s="473"/>
      <c r="CO43" s="473"/>
      <c r="CP43" s="200"/>
      <c r="CQ43" s="200"/>
      <c r="CR43" s="200"/>
      <c r="CS43" s="203"/>
      <c r="CT43" s="200"/>
      <c r="CU43" s="200"/>
      <c r="CV43" s="200"/>
      <c r="CW43" s="475" t="s">
        <v>803</v>
      </c>
      <c r="CX43" s="200"/>
      <c r="CY43" s="200"/>
      <c r="CZ43" s="200"/>
      <c r="DA43" s="200"/>
      <c r="DB43" s="200"/>
      <c r="DC43" s="200"/>
      <c r="DD43" s="198"/>
      <c r="DE43" s="198"/>
      <c r="DF43" s="198"/>
      <c r="DG43" s="198"/>
      <c r="DH43" s="198"/>
      <c r="DI43" s="198"/>
      <c r="DJ43" s="198"/>
      <c r="DK43" s="200"/>
      <c r="DL43" s="200"/>
      <c r="DM43" s="200"/>
      <c r="DN43" s="203"/>
      <c r="DO43" s="203"/>
      <c r="DP43" s="200"/>
      <c r="DQ43" s="201"/>
      <c r="DR43" s="475" t="s">
        <v>803</v>
      </c>
      <c r="DS43" s="200"/>
      <c r="DT43" s="200"/>
      <c r="DU43" s="200"/>
      <c r="DV43" s="200"/>
      <c r="DW43" s="200"/>
      <c r="DX43" s="200"/>
      <c r="DY43" s="198"/>
      <c r="DZ43" s="198"/>
      <c r="EA43" s="198"/>
      <c r="EB43" s="198"/>
      <c r="EC43" s="198"/>
      <c r="ED43" s="198"/>
      <c r="EE43" s="198"/>
      <c r="EF43" s="200"/>
      <c r="EG43" s="200"/>
      <c r="EH43" s="200"/>
      <c r="EI43" s="203"/>
      <c r="EJ43" s="203"/>
      <c r="EK43" s="200"/>
      <c r="EL43" s="201"/>
      <c r="EM43" s="475" t="s">
        <v>803</v>
      </c>
      <c r="EN43" s="200"/>
      <c r="EO43" s="200"/>
      <c r="EP43" s="200"/>
      <c r="EQ43" s="200"/>
      <c r="ER43" s="200"/>
      <c r="ES43" s="200"/>
      <c r="ET43" s="198"/>
      <c r="EU43" s="198"/>
      <c r="EV43" s="198"/>
      <c r="EW43" s="198"/>
      <c r="EX43" s="198"/>
      <c r="EY43" s="198"/>
      <c r="EZ43" s="198"/>
      <c r="FA43" s="200"/>
      <c r="FB43" s="200"/>
      <c r="FC43" s="200"/>
      <c r="FD43" s="203"/>
      <c r="FE43" s="203"/>
      <c r="FF43" s="200"/>
      <c r="FG43" s="201"/>
      <c r="FH43" s="226" t="s">
        <v>803</v>
      </c>
      <c r="FI43" s="158"/>
      <c r="FJ43" s="158"/>
    </row>
    <row r="44" spans="13:166" s="159" customFormat="1" ht="13" customHeight="1" x14ac:dyDescent="0.35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200"/>
      <c r="V44" s="390"/>
      <c r="W44" s="390"/>
      <c r="X44" s="432"/>
      <c r="Y44" s="390"/>
      <c r="Z44" s="200"/>
      <c r="AA44" s="200"/>
      <c r="AB44" s="200"/>
      <c r="AC44" s="200"/>
      <c r="AD44" s="488"/>
      <c r="AE44" s="488"/>
      <c r="AF44" s="488"/>
      <c r="AG44" s="488"/>
      <c r="AH44" s="212"/>
      <c r="AI44" s="200"/>
      <c r="AJ44" s="200"/>
      <c r="AK44" s="200"/>
      <c r="AL44" s="475"/>
      <c r="AM44" s="200"/>
      <c r="AN44" s="200"/>
      <c r="AO44" s="200"/>
      <c r="AP44" s="200"/>
      <c r="AQ44" s="200"/>
      <c r="AR44" s="200"/>
      <c r="AS44" s="198"/>
      <c r="AT44" s="198"/>
      <c r="AU44" s="198"/>
      <c r="AV44" s="198"/>
      <c r="AW44" s="198"/>
      <c r="AX44" s="198"/>
      <c r="AY44" s="198"/>
      <c r="AZ44" s="200"/>
      <c r="BA44" s="200"/>
      <c r="BB44" s="200"/>
      <c r="BC44" s="200"/>
      <c r="BD44" s="203"/>
      <c r="BE44" s="203"/>
      <c r="BF44" s="200"/>
      <c r="BG44" s="201"/>
      <c r="BH44" s="475"/>
      <c r="BI44" s="200"/>
      <c r="BJ44" s="200"/>
      <c r="BK44" s="200"/>
      <c r="BL44" s="200"/>
      <c r="BM44" s="200"/>
      <c r="BN44" s="198"/>
      <c r="BO44" s="198"/>
      <c r="BP44" s="198"/>
      <c r="BQ44" s="198"/>
      <c r="BR44" s="198"/>
      <c r="BS44" s="198"/>
      <c r="BT44" s="198"/>
      <c r="BU44" s="200"/>
      <c r="BV44" s="200"/>
      <c r="BW44" s="200"/>
      <c r="BX44" s="203"/>
      <c r="BY44" s="203"/>
      <c r="BZ44" s="200"/>
      <c r="CA44" s="201"/>
      <c r="CB44" s="475"/>
      <c r="CC44" s="200"/>
      <c r="CD44" s="200"/>
      <c r="CE44" s="200"/>
      <c r="CF44" s="200"/>
      <c r="CG44" s="200"/>
      <c r="CH44" s="198"/>
      <c r="CI44" s="198"/>
      <c r="CJ44" s="198"/>
      <c r="CK44" s="198"/>
      <c r="CL44" s="473"/>
      <c r="CM44" s="473"/>
      <c r="CN44" s="473"/>
      <c r="CO44" s="473"/>
      <c r="CP44" s="200"/>
      <c r="CQ44" s="200"/>
      <c r="CR44" s="200"/>
      <c r="CS44" s="203"/>
      <c r="CT44" s="200"/>
      <c r="CU44" s="200"/>
      <c r="CV44" s="200"/>
      <c r="CW44" s="475"/>
      <c r="CX44" s="200"/>
      <c r="CY44" s="200"/>
      <c r="CZ44" s="200"/>
      <c r="DA44" s="200"/>
      <c r="DB44" s="200"/>
      <c r="DC44" s="200"/>
      <c r="DD44" s="198"/>
      <c r="DE44" s="198"/>
      <c r="DF44" s="198"/>
      <c r="DG44" s="198"/>
      <c r="DH44" s="198"/>
      <c r="DI44" s="198"/>
      <c r="DJ44" s="198"/>
      <c r="DK44" s="200"/>
      <c r="DL44" s="200"/>
      <c r="DM44" s="200"/>
      <c r="DN44" s="203"/>
      <c r="DO44" s="203"/>
      <c r="DP44" s="200"/>
      <c r="DQ44" s="201"/>
      <c r="DR44" s="475"/>
      <c r="DS44" s="200"/>
      <c r="DT44" s="200"/>
      <c r="DU44" s="200"/>
      <c r="DV44" s="200"/>
      <c r="DW44" s="200"/>
      <c r="DX44" s="200"/>
      <c r="DY44" s="198"/>
      <c r="DZ44" s="198"/>
      <c r="EA44" s="198"/>
      <c r="EB44" s="198"/>
      <c r="EC44" s="198"/>
      <c r="ED44" s="198"/>
      <c r="EE44" s="198"/>
      <c r="EF44" s="200"/>
      <c r="EG44" s="200"/>
      <c r="EH44" s="200"/>
      <c r="EI44" s="203"/>
      <c r="EJ44" s="203"/>
      <c r="EK44" s="200"/>
      <c r="EL44" s="201"/>
      <c r="EM44" s="475"/>
      <c r="EN44" s="200"/>
      <c r="EO44" s="200"/>
      <c r="EP44" s="200"/>
      <c r="EQ44" s="200"/>
      <c r="ER44" s="200"/>
      <c r="ES44" s="200"/>
      <c r="ET44" s="198"/>
      <c r="EU44" s="198"/>
      <c r="EV44" s="198"/>
      <c r="EW44" s="198"/>
      <c r="EX44" s="198"/>
      <c r="EY44" s="198"/>
      <c r="EZ44" s="198"/>
      <c r="FA44" s="200"/>
      <c r="FB44" s="200"/>
      <c r="FC44" s="200"/>
      <c r="FD44" s="203"/>
      <c r="FE44" s="203"/>
      <c r="FF44" s="200"/>
      <c r="FG44" s="201"/>
      <c r="FH44" s="226"/>
      <c r="FI44" s="158"/>
      <c r="FJ44" s="158"/>
    </row>
    <row r="45" spans="13:166" s="159" customFormat="1" ht="13" customHeight="1" x14ac:dyDescent="0.35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200"/>
      <c r="V45" s="391"/>
      <c r="W45" s="391"/>
      <c r="X45" s="507"/>
      <c r="Y45" s="391"/>
      <c r="Z45" s="198"/>
      <c r="AA45" s="198"/>
      <c r="AB45" s="198"/>
      <c r="AC45" s="198"/>
      <c r="AD45" s="489"/>
      <c r="AE45" s="489"/>
      <c r="AF45" s="489"/>
      <c r="AG45" s="489"/>
      <c r="AH45" s="212"/>
      <c r="AI45" s="200"/>
      <c r="AJ45" s="200"/>
      <c r="AK45" s="200"/>
      <c r="AL45" s="475"/>
      <c r="AM45" s="200"/>
      <c r="AN45" s="200"/>
      <c r="AO45" s="200"/>
      <c r="AP45" s="200"/>
      <c r="AQ45" s="200"/>
      <c r="AR45" s="200"/>
      <c r="AS45" s="198"/>
      <c r="AT45" s="198"/>
      <c r="AU45" s="198"/>
      <c r="AV45" s="198"/>
      <c r="AW45" s="198"/>
      <c r="AX45" s="198"/>
      <c r="AY45" s="198"/>
      <c r="AZ45" s="200"/>
      <c r="BA45" s="200"/>
      <c r="BB45" s="200"/>
      <c r="BC45" s="200"/>
      <c r="BD45" s="203"/>
      <c r="BE45" s="203"/>
      <c r="BF45" s="200"/>
      <c r="BG45" s="201"/>
      <c r="BH45" s="475"/>
      <c r="BI45" s="200"/>
      <c r="BJ45" s="200"/>
      <c r="BK45" s="200"/>
      <c r="BL45" s="200"/>
      <c r="BM45" s="200"/>
      <c r="BN45" s="198"/>
      <c r="BO45" s="198"/>
      <c r="BP45" s="198"/>
      <c r="BQ45" s="198"/>
      <c r="BR45" s="198"/>
      <c r="BS45" s="198"/>
      <c r="BT45" s="198"/>
      <c r="BU45" s="200"/>
      <c r="BV45" s="200"/>
      <c r="BW45" s="200"/>
      <c r="BX45" s="203"/>
      <c r="BY45" s="203"/>
      <c r="BZ45" s="200"/>
      <c r="CA45" s="201"/>
      <c r="CB45" s="475"/>
      <c r="CC45" s="200"/>
      <c r="CD45" s="200"/>
      <c r="CE45" s="200"/>
      <c r="CF45" s="200"/>
      <c r="CG45" s="200"/>
      <c r="CH45" s="198"/>
      <c r="CI45" s="198"/>
      <c r="CJ45" s="198"/>
      <c r="CK45" s="198"/>
      <c r="CL45" s="474"/>
      <c r="CM45" s="474"/>
      <c r="CN45" s="474"/>
      <c r="CO45" s="474"/>
      <c r="CP45" s="200"/>
      <c r="CQ45" s="200"/>
      <c r="CR45" s="200"/>
      <c r="CS45" s="203"/>
      <c r="CT45" s="200"/>
      <c r="CU45" s="200"/>
      <c r="CV45" s="200"/>
      <c r="CW45" s="475"/>
      <c r="CX45" s="200"/>
      <c r="CY45" s="200"/>
      <c r="CZ45" s="200"/>
      <c r="DA45" s="200"/>
      <c r="DB45" s="200"/>
      <c r="DC45" s="200"/>
      <c r="DD45" s="198"/>
      <c r="DE45" s="198"/>
      <c r="DF45" s="198"/>
      <c r="DG45" s="198"/>
      <c r="DH45" s="198"/>
      <c r="DI45" s="198"/>
      <c r="DJ45" s="198"/>
      <c r="DK45" s="200"/>
      <c r="DL45" s="200"/>
      <c r="DM45" s="200"/>
      <c r="DN45" s="203"/>
      <c r="DO45" s="203"/>
      <c r="DP45" s="200"/>
      <c r="DQ45" s="201"/>
      <c r="DR45" s="475"/>
      <c r="DS45" s="200"/>
      <c r="DT45" s="200"/>
      <c r="DU45" s="200"/>
      <c r="DV45" s="200"/>
      <c r="DW45" s="200"/>
      <c r="DX45" s="200"/>
      <c r="DY45" s="198"/>
      <c r="DZ45" s="198"/>
      <c r="EA45" s="198"/>
      <c r="EB45" s="198"/>
      <c r="EC45" s="198"/>
      <c r="ED45" s="198"/>
      <c r="EE45" s="198"/>
      <c r="EF45" s="200"/>
      <c r="EG45" s="200"/>
      <c r="EH45" s="200"/>
      <c r="EI45" s="203"/>
      <c r="EJ45" s="203"/>
      <c r="EK45" s="200"/>
      <c r="EL45" s="201"/>
      <c r="EM45" s="475"/>
      <c r="EN45" s="200"/>
      <c r="EO45" s="200"/>
      <c r="EP45" s="200"/>
      <c r="EQ45" s="200"/>
      <c r="ER45" s="200"/>
      <c r="ES45" s="200"/>
      <c r="ET45" s="198"/>
      <c r="EU45" s="198"/>
      <c r="EV45" s="198"/>
      <c r="EW45" s="198"/>
      <c r="EX45" s="198"/>
      <c r="EY45" s="198"/>
      <c r="EZ45" s="198"/>
      <c r="FA45" s="200"/>
      <c r="FB45" s="200"/>
      <c r="FC45" s="200"/>
      <c r="FD45" s="203"/>
      <c r="FE45" s="203"/>
      <c r="FF45" s="200"/>
      <c r="FG45" s="201"/>
      <c r="FH45" s="226"/>
    </row>
    <row r="46" spans="13:166" s="159" customFormat="1" ht="12.75" customHeight="1" x14ac:dyDescent="0.35">
      <c r="M46" s="172"/>
      <c r="N46" s="172"/>
      <c r="O46" s="259">
        <v>0.75</v>
      </c>
      <c r="P46" s="200"/>
      <c r="Q46" s="200"/>
      <c r="R46" s="200"/>
      <c r="S46" s="200"/>
      <c r="T46" s="589" t="s">
        <v>878</v>
      </c>
      <c r="U46" s="584"/>
      <c r="V46" s="198"/>
      <c r="W46" s="198"/>
      <c r="X46" s="198"/>
      <c r="Y46" s="277"/>
      <c r="Z46" s="589" t="s">
        <v>878</v>
      </c>
      <c r="AA46" s="584"/>
      <c r="AB46" s="589" t="s">
        <v>847</v>
      </c>
      <c r="AC46" s="584"/>
      <c r="AD46" s="198"/>
      <c r="AE46" s="198"/>
      <c r="AF46" s="198"/>
      <c r="AG46" s="198"/>
      <c r="AH46" s="212"/>
      <c r="AI46" s="200"/>
      <c r="AJ46" s="200"/>
      <c r="AK46" s="200"/>
      <c r="AL46" s="475"/>
      <c r="AM46" s="200"/>
      <c r="AN46" s="200"/>
      <c r="AO46" s="200"/>
      <c r="AP46" s="200"/>
      <c r="AQ46" s="583" t="s">
        <v>843</v>
      </c>
      <c r="AR46" s="589"/>
      <c r="AS46" s="198"/>
      <c r="AT46" s="198"/>
      <c r="AU46" s="198"/>
      <c r="AV46" s="198"/>
      <c r="AW46" s="583" t="s">
        <v>843</v>
      </c>
      <c r="AX46" s="589"/>
      <c r="AY46" s="583" t="s">
        <v>844</v>
      </c>
      <c r="AZ46" s="596"/>
      <c r="BA46" s="200"/>
      <c r="BB46" s="200"/>
      <c r="BC46" s="200"/>
      <c r="BD46" s="203"/>
      <c r="BE46" s="203"/>
      <c r="BF46" s="200"/>
      <c r="BG46" s="201"/>
      <c r="BH46" s="475"/>
      <c r="BI46" s="200"/>
      <c r="BJ46" s="200"/>
      <c r="BK46" s="200"/>
      <c r="BL46" s="583" t="s">
        <v>844</v>
      </c>
      <c r="BM46" s="596"/>
      <c r="BN46" s="583" t="s">
        <v>848</v>
      </c>
      <c r="BO46" s="596"/>
      <c r="BP46" s="583" t="s">
        <v>849</v>
      </c>
      <c r="BQ46" s="596"/>
      <c r="BR46" s="583" t="s">
        <v>850</v>
      </c>
      <c r="BS46" s="589"/>
      <c r="BT46" s="198"/>
      <c r="BU46" s="200"/>
      <c r="BV46" s="200"/>
      <c r="BW46" s="200"/>
      <c r="BX46" s="203"/>
      <c r="BY46" s="203"/>
      <c r="BZ46" s="200"/>
      <c r="CA46" s="201"/>
      <c r="CB46" s="475"/>
      <c r="CC46" s="200"/>
      <c r="CD46" s="200"/>
      <c r="CE46" s="200"/>
      <c r="CF46" s="200"/>
      <c r="CG46" s="200"/>
      <c r="CH46" s="583" t="s">
        <v>845</v>
      </c>
      <c r="CI46" s="596"/>
      <c r="CJ46" s="583" t="s">
        <v>843</v>
      </c>
      <c r="CK46" s="596"/>
      <c r="CL46" s="198"/>
      <c r="CM46" s="198"/>
      <c r="CN46" s="198"/>
      <c r="CO46" s="200"/>
      <c r="CP46" s="200"/>
      <c r="CQ46" s="200"/>
      <c r="CR46" s="200"/>
      <c r="CS46" s="203"/>
      <c r="CT46" s="203"/>
      <c r="CU46" s="200"/>
      <c r="CV46" s="201"/>
      <c r="CW46" s="475"/>
      <c r="CX46" s="200"/>
      <c r="CY46" s="200"/>
      <c r="CZ46" s="200"/>
      <c r="DA46" s="200"/>
      <c r="DB46" s="200"/>
      <c r="DC46" s="200"/>
      <c r="DD46" s="198"/>
      <c r="DE46" s="198"/>
      <c r="DF46" s="198"/>
      <c r="DG46" s="198"/>
      <c r="DH46" s="583" t="s">
        <v>851</v>
      </c>
      <c r="DI46" s="596"/>
      <c r="DJ46" s="583" t="s">
        <v>850</v>
      </c>
      <c r="DK46" s="589"/>
      <c r="DL46" s="200"/>
      <c r="DM46" s="200"/>
      <c r="DN46" s="203"/>
      <c r="DO46" s="203"/>
      <c r="DP46" s="200"/>
      <c r="DQ46" s="201"/>
      <c r="DR46" s="475"/>
      <c r="DS46" s="200"/>
      <c r="DT46" s="200"/>
      <c r="DU46" s="200"/>
      <c r="DV46" s="200"/>
      <c r="DW46" s="200"/>
      <c r="DX46" s="200"/>
      <c r="DY46" s="198"/>
      <c r="DZ46" s="198"/>
      <c r="EA46" s="198"/>
      <c r="EB46" s="583" t="s">
        <v>850</v>
      </c>
      <c r="EC46" s="589"/>
      <c r="ED46" s="583" t="s">
        <v>850</v>
      </c>
      <c r="EE46" s="589"/>
      <c r="EF46" s="200"/>
      <c r="EG46" s="200"/>
      <c r="EH46" s="200"/>
      <c r="EI46" s="203"/>
      <c r="EJ46" s="203"/>
      <c r="EK46" s="200"/>
      <c r="EL46" s="201"/>
      <c r="EM46" s="475"/>
      <c r="EN46" s="200"/>
      <c r="EO46" s="200"/>
      <c r="EP46" s="200"/>
      <c r="EQ46" s="200"/>
      <c r="ER46" s="200"/>
      <c r="ES46" s="200"/>
      <c r="ET46" s="198"/>
      <c r="EU46" s="198"/>
      <c r="EV46" s="198"/>
      <c r="EW46" s="198"/>
      <c r="EX46" s="198"/>
      <c r="EY46" s="198"/>
      <c r="EZ46" s="198"/>
      <c r="FA46" s="200"/>
      <c r="FB46" s="200"/>
      <c r="FC46" s="200"/>
      <c r="FD46" s="203"/>
      <c r="FE46" s="203"/>
      <c r="FF46" s="200"/>
      <c r="FG46" s="201"/>
      <c r="FH46" s="226"/>
    </row>
    <row r="47" spans="13:166" s="159" customFormat="1" ht="13" customHeight="1" x14ac:dyDescent="0.35">
      <c r="M47" s="172"/>
      <c r="N47" s="172"/>
      <c r="O47" s="259">
        <v>0.76041666666666663</v>
      </c>
      <c r="P47" s="200"/>
      <c r="Q47" s="200"/>
      <c r="R47" s="200"/>
      <c r="S47" s="200"/>
      <c r="T47" s="590"/>
      <c r="U47" s="586"/>
      <c r="V47" s="198"/>
      <c r="W47" s="198"/>
      <c r="X47" s="198"/>
      <c r="Y47" s="198"/>
      <c r="Z47" s="590"/>
      <c r="AA47" s="586"/>
      <c r="AB47" s="590"/>
      <c r="AC47" s="586"/>
      <c r="AD47" s="198"/>
      <c r="AE47" s="198"/>
      <c r="AF47" s="198"/>
      <c r="AG47" s="198"/>
      <c r="AH47" s="212"/>
      <c r="AI47" s="200"/>
      <c r="AJ47" s="200"/>
      <c r="AK47" s="200"/>
      <c r="AL47" s="475"/>
      <c r="AM47" s="200"/>
      <c r="AN47" s="200"/>
      <c r="AO47" s="200"/>
      <c r="AP47" s="200"/>
      <c r="AQ47" s="592"/>
      <c r="AR47" s="593"/>
      <c r="AS47" s="198"/>
      <c r="AT47" s="198"/>
      <c r="AU47" s="198"/>
      <c r="AV47" s="198"/>
      <c r="AW47" s="592"/>
      <c r="AX47" s="593"/>
      <c r="AY47" s="592"/>
      <c r="AZ47" s="597"/>
      <c r="BA47" s="198"/>
      <c r="BB47" s="198"/>
      <c r="BC47" s="200"/>
      <c r="BD47" s="203"/>
      <c r="BE47" s="203"/>
      <c r="BF47" s="200"/>
      <c r="BG47" s="201"/>
      <c r="BH47" s="475"/>
      <c r="BI47" s="200"/>
      <c r="BJ47" s="200"/>
      <c r="BK47" s="200"/>
      <c r="BL47" s="592"/>
      <c r="BM47" s="597"/>
      <c r="BN47" s="592"/>
      <c r="BO47" s="597"/>
      <c r="BP47" s="592"/>
      <c r="BQ47" s="597"/>
      <c r="BR47" s="592"/>
      <c r="BS47" s="593"/>
      <c r="BT47" s="198"/>
      <c r="BU47" s="198"/>
      <c r="BV47" s="198"/>
      <c r="BW47" s="200"/>
      <c r="BX47" s="203"/>
      <c r="BY47" s="203"/>
      <c r="BZ47" s="200"/>
      <c r="CA47" s="201"/>
      <c r="CB47" s="475"/>
      <c r="CC47" s="200"/>
      <c r="CD47" s="200"/>
      <c r="CE47" s="200"/>
      <c r="CF47" s="200"/>
      <c r="CG47" s="200"/>
      <c r="CH47" s="592"/>
      <c r="CI47" s="597"/>
      <c r="CJ47" s="592"/>
      <c r="CK47" s="597"/>
      <c r="CL47" s="198"/>
      <c r="CM47" s="198"/>
      <c r="CN47" s="198"/>
      <c r="CO47" s="198"/>
      <c r="CP47" s="198"/>
      <c r="CQ47" s="198"/>
      <c r="CR47" s="200"/>
      <c r="CS47" s="203"/>
      <c r="CT47" s="203"/>
      <c r="CU47" s="200"/>
      <c r="CV47" s="201"/>
      <c r="CW47" s="475"/>
      <c r="CX47" s="200"/>
      <c r="CY47" s="200"/>
      <c r="CZ47" s="200"/>
      <c r="DA47" s="200"/>
      <c r="DB47" s="200"/>
      <c r="DC47" s="200"/>
      <c r="DD47" s="198"/>
      <c r="DE47" s="198"/>
      <c r="DF47" s="198"/>
      <c r="DG47" s="198"/>
      <c r="DH47" s="592"/>
      <c r="DI47" s="597"/>
      <c r="DJ47" s="592"/>
      <c r="DK47" s="593"/>
      <c r="DL47" s="198"/>
      <c r="DM47" s="200"/>
      <c r="DN47" s="203"/>
      <c r="DO47" s="203"/>
      <c r="DP47" s="200"/>
      <c r="DQ47" s="201"/>
      <c r="DR47" s="475"/>
      <c r="DS47" s="200"/>
      <c r="DT47" s="200"/>
      <c r="DU47" s="200"/>
      <c r="DV47" s="200"/>
      <c r="DW47" s="200"/>
      <c r="DX47" s="200"/>
      <c r="DY47" s="198"/>
      <c r="DZ47" s="198"/>
      <c r="EA47" s="198"/>
      <c r="EB47" s="592"/>
      <c r="EC47" s="593"/>
      <c r="ED47" s="592"/>
      <c r="EE47" s="593"/>
      <c r="EF47" s="198"/>
      <c r="EG47" s="198"/>
      <c r="EH47" s="200"/>
      <c r="EI47" s="203"/>
      <c r="EJ47" s="203"/>
      <c r="EK47" s="200"/>
      <c r="EL47" s="201"/>
      <c r="EM47" s="475"/>
      <c r="EN47" s="200"/>
      <c r="EO47" s="200"/>
      <c r="EP47" s="200"/>
      <c r="EQ47" s="200"/>
      <c r="ER47" s="200"/>
      <c r="ES47" s="200"/>
      <c r="ET47" s="198"/>
      <c r="EU47" s="198"/>
      <c r="EV47" s="198"/>
      <c r="EW47" s="198"/>
      <c r="EX47" s="198"/>
      <c r="EY47" s="198"/>
      <c r="EZ47" s="198"/>
      <c r="FA47" s="198"/>
      <c r="FB47" s="198"/>
      <c r="FC47" s="200"/>
      <c r="FD47" s="203"/>
      <c r="FE47" s="203"/>
      <c r="FF47" s="200"/>
      <c r="FG47" s="201"/>
      <c r="FH47" s="226"/>
    </row>
    <row r="48" spans="13:166" s="159" customFormat="1" ht="13" customHeight="1" x14ac:dyDescent="0.35">
      <c r="M48" s="172"/>
      <c r="N48" s="172"/>
      <c r="O48" s="259">
        <v>0.77083333333333337</v>
      </c>
      <c r="P48" s="200"/>
      <c r="Q48" s="200"/>
      <c r="R48" s="200"/>
      <c r="S48" s="200"/>
      <c r="T48" s="590"/>
      <c r="U48" s="586"/>
      <c r="V48" s="198"/>
      <c r="W48" s="198"/>
      <c r="X48" s="198"/>
      <c r="Y48" s="198"/>
      <c r="Z48" s="590"/>
      <c r="AA48" s="586"/>
      <c r="AB48" s="590"/>
      <c r="AC48" s="586"/>
      <c r="AD48" s="198"/>
      <c r="AE48" s="198"/>
      <c r="AF48" s="200"/>
      <c r="AG48" s="203"/>
      <c r="AH48" s="212"/>
      <c r="AI48" s="200"/>
      <c r="AJ48" s="200"/>
      <c r="AK48" s="200"/>
      <c r="AL48" s="475"/>
      <c r="AM48" s="200"/>
      <c r="AN48" s="200"/>
      <c r="AO48" s="200"/>
      <c r="AP48" s="200"/>
      <c r="AQ48" s="592"/>
      <c r="AR48" s="593"/>
      <c r="AS48" s="198"/>
      <c r="AT48" s="198"/>
      <c r="AU48" s="198"/>
      <c r="AV48" s="198"/>
      <c r="AW48" s="592"/>
      <c r="AX48" s="593"/>
      <c r="AY48" s="592"/>
      <c r="AZ48" s="597"/>
      <c r="BA48" s="198"/>
      <c r="BB48" s="198"/>
      <c r="BC48" s="200"/>
      <c r="BD48" s="203"/>
      <c r="BE48" s="203"/>
      <c r="BF48" s="200"/>
      <c r="BG48" s="201"/>
      <c r="BH48" s="475"/>
      <c r="BI48" s="200"/>
      <c r="BJ48" s="200"/>
      <c r="BK48" s="200"/>
      <c r="BL48" s="592"/>
      <c r="BM48" s="597"/>
      <c r="BN48" s="592"/>
      <c r="BO48" s="597"/>
      <c r="BP48" s="592"/>
      <c r="BQ48" s="597"/>
      <c r="BR48" s="592"/>
      <c r="BS48" s="593"/>
      <c r="BT48" s="198"/>
      <c r="BU48" s="198"/>
      <c r="BV48" s="198"/>
      <c r="BW48" s="200"/>
      <c r="BX48" s="203"/>
      <c r="BY48" s="203"/>
      <c r="BZ48" s="200"/>
      <c r="CA48" s="201"/>
      <c r="CB48" s="475"/>
      <c r="CC48" s="200"/>
      <c r="CD48" s="200"/>
      <c r="CE48" s="200"/>
      <c r="CF48" s="200"/>
      <c r="CG48" s="200"/>
      <c r="CH48" s="592"/>
      <c r="CI48" s="597"/>
      <c r="CJ48" s="592"/>
      <c r="CK48" s="597"/>
      <c r="CL48" s="198"/>
      <c r="CM48" s="198"/>
      <c r="CN48" s="198"/>
      <c r="CO48" s="198"/>
      <c r="CP48" s="198"/>
      <c r="CQ48" s="198"/>
      <c r="CR48" s="200"/>
      <c r="CS48" s="203"/>
      <c r="CT48" s="203"/>
      <c r="CU48" s="200"/>
      <c r="CV48" s="201"/>
      <c r="CW48" s="475"/>
      <c r="CX48" s="200"/>
      <c r="CY48" s="200"/>
      <c r="CZ48" s="200"/>
      <c r="DA48" s="200"/>
      <c r="DB48" s="200"/>
      <c r="DC48" s="200"/>
      <c r="DD48" s="198"/>
      <c r="DE48" s="198"/>
      <c r="DF48" s="198"/>
      <c r="DG48" s="198"/>
      <c r="DH48" s="592"/>
      <c r="DI48" s="597"/>
      <c r="DJ48" s="592"/>
      <c r="DK48" s="593"/>
      <c r="DL48" s="198"/>
      <c r="DM48" s="200"/>
      <c r="DN48" s="203"/>
      <c r="DO48" s="203"/>
      <c r="DP48" s="200"/>
      <c r="DQ48" s="201"/>
      <c r="DR48" s="475"/>
      <c r="DS48" s="200"/>
      <c r="DT48" s="200"/>
      <c r="DU48" s="200"/>
      <c r="DV48" s="200"/>
      <c r="DW48" s="200"/>
      <c r="DX48" s="200"/>
      <c r="DY48" s="198"/>
      <c r="DZ48" s="198"/>
      <c r="EA48" s="198"/>
      <c r="EB48" s="592"/>
      <c r="EC48" s="593"/>
      <c r="ED48" s="592"/>
      <c r="EE48" s="593"/>
      <c r="EF48" s="198"/>
      <c r="EG48" s="198"/>
      <c r="EH48" s="200"/>
      <c r="EI48" s="203"/>
      <c r="EJ48" s="203"/>
      <c r="EK48" s="200"/>
      <c r="EL48" s="201"/>
      <c r="EM48" s="475"/>
      <c r="EN48" s="200"/>
      <c r="EO48" s="200"/>
      <c r="EP48" s="200"/>
      <c r="EQ48" s="200"/>
      <c r="ER48" s="200"/>
      <c r="ES48" s="200"/>
      <c r="ET48" s="198"/>
      <c r="EU48" s="198"/>
      <c r="EV48" s="198"/>
      <c r="EW48" s="198"/>
      <c r="EX48" s="198"/>
      <c r="EY48" s="198"/>
      <c r="EZ48" s="198"/>
      <c r="FA48" s="198"/>
      <c r="FB48" s="198"/>
      <c r="FC48" s="200"/>
      <c r="FD48" s="203"/>
      <c r="FE48" s="203"/>
      <c r="FF48" s="200"/>
      <c r="FG48" s="201"/>
      <c r="FH48" s="226"/>
    </row>
    <row r="49" spans="2:164" s="159" customFormat="1" ht="13" customHeight="1" x14ac:dyDescent="0.35">
      <c r="M49" s="172"/>
      <c r="N49" s="172"/>
      <c r="O49" s="259">
        <v>0.78125</v>
      </c>
      <c r="P49" s="200"/>
      <c r="Q49" s="200"/>
      <c r="R49" s="200"/>
      <c r="S49" s="200"/>
      <c r="T49" s="590"/>
      <c r="U49" s="586"/>
      <c r="V49" s="198"/>
      <c r="W49" s="198"/>
      <c r="X49" s="198"/>
      <c r="Y49" s="198"/>
      <c r="Z49" s="590"/>
      <c r="AA49" s="586"/>
      <c r="AB49" s="590"/>
      <c r="AC49" s="586"/>
      <c r="AD49" s="198"/>
      <c r="AE49" s="198"/>
      <c r="AF49" s="200"/>
      <c r="AG49" s="203"/>
      <c r="AH49" s="212"/>
      <c r="AI49" s="200"/>
      <c r="AJ49" s="200"/>
      <c r="AK49" s="200"/>
      <c r="AL49" s="475"/>
      <c r="AM49" s="200"/>
      <c r="AN49" s="200"/>
      <c r="AO49" s="200"/>
      <c r="AP49" s="200"/>
      <c r="AQ49" s="592"/>
      <c r="AR49" s="593"/>
      <c r="AS49" s="198"/>
      <c r="AT49" s="198"/>
      <c r="AU49" s="198"/>
      <c r="AV49" s="198"/>
      <c r="AW49" s="592"/>
      <c r="AX49" s="593"/>
      <c r="AY49" s="592"/>
      <c r="AZ49" s="597"/>
      <c r="BA49" s="198"/>
      <c r="BB49" s="198"/>
      <c r="BC49" s="200"/>
      <c r="BD49" s="203"/>
      <c r="BE49" s="203"/>
      <c r="BF49" s="200"/>
      <c r="BG49" s="201"/>
      <c r="BH49" s="475"/>
      <c r="BI49" s="200"/>
      <c r="BJ49" s="200"/>
      <c r="BK49" s="200"/>
      <c r="BL49" s="592"/>
      <c r="BM49" s="597"/>
      <c r="BN49" s="592"/>
      <c r="BO49" s="597"/>
      <c r="BP49" s="592"/>
      <c r="BQ49" s="597"/>
      <c r="BR49" s="592"/>
      <c r="BS49" s="593"/>
      <c r="BT49" s="198"/>
      <c r="BU49" s="198"/>
      <c r="BV49" s="198"/>
      <c r="BW49" s="200"/>
      <c r="BX49" s="203"/>
      <c r="BY49" s="203"/>
      <c r="BZ49" s="200"/>
      <c r="CA49" s="201"/>
      <c r="CB49" s="475"/>
      <c r="CC49" s="200"/>
      <c r="CD49" s="200"/>
      <c r="CE49" s="200"/>
      <c r="CF49" s="200"/>
      <c r="CG49" s="200"/>
      <c r="CH49" s="592"/>
      <c r="CI49" s="597"/>
      <c r="CJ49" s="592"/>
      <c r="CK49" s="597"/>
      <c r="CL49" s="198"/>
      <c r="CM49" s="198"/>
      <c r="CN49" s="198"/>
      <c r="CO49" s="198"/>
      <c r="CP49" s="198"/>
      <c r="CQ49" s="198"/>
      <c r="CR49" s="200"/>
      <c r="CS49" s="203"/>
      <c r="CT49" s="203"/>
      <c r="CU49" s="200"/>
      <c r="CV49" s="201"/>
      <c r="CW49" s="475"/>
      <c r="CX49" s="200"/>
      <c r="CY49" s="200"/>
      <c r="CZ49" s="200"/>
      <c r="DA49" s="200"/>
      <c r="DB49" s="200"/>
      <c r="DC49" s="200"/>
      <c r="DD49" s="198"/>
      <c r="DE49" s="198"/>
      <c r="DF49" s="198"/>
      <c r="DG49" s="198"/>
      <c r="DH49" s="592"/>
      <c r="DI49" s="597"/>
      <c r="DJ49" s="592"/>
      <c r="DK49" s="593"/>
      <c r="DL49" s="198"/>
      <c r="DM49" s="200"/>
      <c r="DN49" s="203"/>
      <c r="DO49" s="203"/>
      <c r="DP49" s="200"/>
      <c r="DQ49" s="201"/>
      <c r="DR49" s="475"/>
      <c r="DS49" s="200"/>
      <c r="DT49" s="200"/>
      <c r="DU49" s="200"/>
      <c r="DV49" s="200"/>
      <c r="DW49" s="200"/>
      <c r="DX49" s="200"/>
      <c r="DY49" s="198"/>
      <c r="DZ49" s="198"/>
      <c r="EA49" s="198"/>
      <c r="EB49" s="592"/>
      <c r="EC49" s="593"/>
      <c r="ED49" s="592"/>
      <c r="EE49" s="593"/>
      <c r="EF49" s="198"/>
      <c r="EG49" s="198"/>
      <c r="EH49" s="200"/>
      <c r="EI49" s="203"/>
      <c r="EJ49" s="203"/>
      <c r="EK49" s="200"/>
      <c r="EL49" s="201"/>
      <c r="EM49" s="475"/>
      <c r="EN49" s="200"/>
      <c r="EO49" s="200"/>
      <c r="EP49" s="200"/>
      <c r="EQ49" s="200"/>
      <c r="ER49" s="200"/>
      <c r="ES49" s="200"/>
      <c r="ET49" s="198"/>
      <c r="EU49" s="198"/>
      <c r="EV49" s="198"/>
      <c r="EW49" s="198"/>
      <c r="EX49" s="198"/>
      <c r="EY49" s="198"/>
      <c r="EZ49" s="198"/>
      <c r="FA49" s="198"/>
      <c r="FB49" s="198"/>
      <c r="FC49" s="200"/>
      <c r="FD49" s="203"/>
      <c r="FE49" s="203"/>
      <c r="FF49" s="200"/>
      <c r="FG49" s="201"/>
      <c r="FH49" s="226"/>
    </row>
    <row r="50" spans="2:164" s="159" customFormat="1" ht="13" customHeight="1" x14ac:dyDescent="0.35">
      <c r="M50" s="172"/>
      <c r="N50" s="172"/>
      <c r="O50" s="259">
        <v>0.79166666666666663</v>
      </c>
      <c r="P50" s="207"/>
      <c r="Q50" s="207"/>
      <c r="R50" s="207"/>
      <c r="S50" s="207"/>
      <c r="T50" s="590"/>
      <c r="U50" s="586"/>
      <c r="V50" s="208"/>
      <c r="W50" s="208"/>
      <c r="X50" s="208"/>
      <c r="Y50" s="279"/>
      <c r="Z50" s="590"/>
      <c r="AA50" s="586"/>
      <c r="AB50" s="590"/>
      <c r="AC50" s="586"/>
      <c r="AD50" s="280"/>
      <c r="AE50" s="208"/>
      <c r="AF50" s="207"/>
      <c r="AG50" s="209"/>
      <c r="AH50" s="212"/>
      <c r="AI50" s="203"/>
      <c r="AJ50" s="200"/>
      <c r="AK50" s="201"/>
      <c r="AL50" s="476"/>
      <c r="AM50" s="207"/>
      <c r="AN50" s="207"/>
      <c r="AO50" s="207"/>
      <c r="AP50" s="207"/>
      <c r="AQ50" s="592"/>
      <c r="AR50" s="593"/>
      <c r="AS50" s="198"/>
      <c r="AT50" s="198"/>
      <c r="AU50" s="198"/>
      <c r="AV50" s="208"/>
      <c r="AW50" s="592"/>
      <c r="AX50" s="593"/>
      <c r="AY50" s="592"/>
      <c r="AZ50" s="597"/>
      <c r="BA50" s="208"/>
      <c r="BB50" s="208"/>
      <c r="BC50" s="207"/>
      <c r="BD50" s="209"/>
      <c r="BE50" s="209"/>
      <c r="BF50" s="207"/>
      <c r="BG50" s="210"/>
      <c r="BH50" s="476"/>
      <c r="BI50" s="207"/>
      <c r="BJ50" s="207"/>
      <c r="BK50" s="207"/>
      <c r="BL50" s="592"/>
      <c r="BM50" s="597"/>
      <c r="BN50" s="592"/>
      <c r="BO50" s="597"/>
      <c r="BP50" s="592"/>
      <c r="BQ50" s="597"/>
      <c r="BR50" s="592"/>
      <c r="BS50" s="593"/>
      <c r="BT50" s="208"/>
      <c r="BU50" s="208"/>
      <c r="BV50" s="208"/>
      <c r="BW50" s="207"/>
      <c r="BX50" s="209"/>
      <c r="BY50" s="209"/>
      <c r="BZ50" s="207"/>
      <c r="CA50" s="210"/>
      <c r="CB50" s="476"/>
      <c r="CC50" s="207"/>
      <c r="CD50" s="207"/>
      <c r="CE50" s="207"/>
      <c r="CF50" s="207"/>
      <c r="CG50" s="207"/>
      <c r="CH50" s="592"/>
      <c r="CI50" s="597"/>
      <c r="CJ50" s="592"/>
      <c r="CK50" s="597"/>
      <c r="CL50" s="208"/>
      <c r="CM50" s="208"/>
      <c r="CN50" s="208"/>
      <c r="CO50" s="208"/>
      <c r="CP50" s="208"/>
      <c r="CQ50" s="208"/>
      <c r="CR50" s="207"/>
      <c r="CS50" s="209"/>
      <c r="CT50" s="209"/>
      <c r="CU50" s="207"/>
      <c r="CV50" s="210"/>
      <c r="CW50" s="476"/>
      <c r="CX50" s="207"/>
      <c r="CY50" s="207"/>
      <c r="CZ50" s="207"/>
      <c r="DA50" s="207"/>
      <c r="DB50" s="200"/>
      <c r="DC50" s="200"/>
      <c r="DD50" s="208"/>
      <c r="DE50" s="208"/>
      <c r="DF50" s="208"/>
      <c r="DG50" s="208"/>
      <c r="DH50" s="592"/>
      <c r="DI50" s="597"/>
      <c r="DJ50" s="592"/>
      <c r="DK50" s="593"/>
      <c r="DL50" s="208"/>
      <c r="DM50" s="207"/>
      <c r="DN50" s="209"/>
      <c r="DO50" s="209"/>
      <c r="DP50" s="207"/>
      <c r="DQ50" s="210"/>
      <c r="DR50" s="476"/>
      <c r="DS50" s="207"/>
      <c r="DT50" s="207"/>
      <c r="DU50" s="207"/>
      <c r="DV50" s="207"/>
      <c r="DW50" s="207"/>
      <c r="DX50" s="207"/>
      <c r="DY50" s="208"/>
      <c r="DZ50" s="208"/>
      <c r="EA50" s="208"/>
      <c r="EB50" s="592"/>
      <c r="EC50" s="593"/>
      <c r="ED50" s="592"/>
      <c r="EE50" s="593"/>
      <c r="EF50" s="208"/>
      <c r="EG50" s="208"/>
      <c r="EH50" s="207"/>
      <c r="EI50" s="209"/>
      <c r="EJ50" s="209"/>
      <c r="EK50" s="207"/>
      <c r="EL50" s="210"/>
      <c r="EM50" s="476"/>
      <c r="EN50" s="207"/>
      <c r="EO50" s="207"/>
      <c r="EP50" s="207"/>
      <c r="EQ50" s="207"/>
      <c r="ER50" s="207"/>
      <c r="ES50" s="207"/>
      <c r="ET50" s="208"/>
      <c r="EU50" s="208"/>
      <c r="EV50" s="208"/>
      <c r="EW50" s="208"/>
      <c r="EX50" s="208"/>
      <c r="EY50" s="208"/>
      <c r="EZ50" s="208"/>
      <c r="FA50" s="208"/>
      <c r="FB50" s="208"/>
      <c r="FC50" s="207"/>
      <c r="FD50" s="209"/>
      <c r="FE50" s="209"/>
      <c r="FF50" s="207"/>
      <c r="FG50" s="210"/>
      <c r="FH50" s="227"/>
    </row>
    <row r="51" spans="2:164" ht="13" customHeight="1" x14ac:dyDescent="0.3">
      <c r="T51" s="591"/>
      <c r="U51" s="588"/>
      <c r="Z51" s="591"/>
      <c r="AA51" s="588"/>
      <c r="AB51" s="591"/>
      <c r="AC51" s="588"/>
      <c r="AQ51" s="594"/>
      <c r="AR51" s="595"/>
      <c r="AS51" s="198"/>
      <c r="AT51" s="198"/>
      <c r="AU51" s="198"/>
      <c r="AW51" s="594"/>
      <c r="AX51" s="595"/>
      <c r="AY51" s="594"/>
      <c r="AZ51" s="598"/>
      <c r="BL51" s="594"/>
      <c r="BM51" s="598"/>
      <c r="BN51" s="594"/>
      <c r="BO51" s="598"/>
      <c r="BP51" s="594"/>
      <c r="BQ51" s="598"/>
      <c r="BR51" s="594"/>
      <c r="BS51" s="595"/>
      <c r="CH51" s="594"/>
      <c r="CI51" s="598"/>
      <c r="CJ51" s="594"/>
      <c r="CK51" s="598"/>
      <c r="DB51" s="200"/>
      <c r="DC51" s="200"/>
      <c r="DH51" s="594"/>
      <c r="DI51" s="598"/>
      <c r="DJ51" s="594"/>
      <c r="DK51" s="595"/>
      <c r="EB51" s="594"/>
      <c r="EC51" s="595"/>
      <c r="ED51" s="594"/>
      <c r="EE51" s="595"/>
    </row>
    <row r="52" spans="2:164" x14ac:dyDescent="0.3">
      <c r="B52" s="152" t="s">
        <v>804</v>
      </c>
      <c r="BQ52" s="159"/>
      <c r="DB52" s="207"/>
      <c r="DC52" s="207"/>
    </row>
    <row r="53" spans="2:164" ht="13" customHeight="1" thickBot="1" x14ac:dyDescent="0.4">
      <c r="BL53" s="196"/>
      <c r="BM53" s="196"/>
      <c r="BN53" s="196"/>
      <c r="BO53" s="181"/>
      <c r="BP53" s="181"/>
      <c r="BQ53" s="272"/>
      <c r="BR53" s="181"/>
      <c r="BS53" s="181"/>
      <c r="BT53" s="182"/>
      <c r="BU53" s="190"/>
      <c r="BV53" s="190"/>
    </row>
    <row r="54" spans="2:164" ht="13" customHeight="1" x14ac:dyDescent="0.3">
      <c r="BU54" s="190"/>
      <c r="BV54" s="190"/>
    </row>
    <row r="55" spans="2:164" ht="13" customHeight="1" x14ac:dyDescent="0.3">
      <c r="BU55" s="190"/>
      <c r="BV55" s="190"/>
    </row>
    <row r="57" spans="2:164" ht="13" customHeight="1" x14ac:dyDescent="0.3">
      <c r="CS57" s="188"/>
      <c r="CT57" s="188"/>
      <c r="CU57" s="191"/>
    </row>
    <row r="58" spans="2:164" ht="13" customHeight="1" x14ac:dyDescent="0.3">
      <c r="CS58" s="188"/>
      <c r="CT58" s="188"/>
      <c r="CU58" s="191"/>
    </row>
    <row r="59" spans="2:164" ht="13" customHeight="1" x14ac:dyDescent="0.3">
      <c r="CU59" s="191"/>
    </row>
    <row r="60" spans="2:164" ht="13" customHeight="1" x14ac:dyDescent="0.3">
      <c r="CU60" s="191"/>
    </row>
  </sheetData>
  <mergeCells count="288">
    <mergeCell ref="T46:U51"/>
    <mergeCell ref="AQ46:AR51"/>
    <mergeCell ref="CJ46:CK51"/>
    <mergeCell ref="DH46:DI51"/>
    <mergeCell ref="DJ46:DK51"/>
    <mergeCell ref="EB46:EC51"/>
    <mergeCell ref="ED46:EE51"/>
    <mergeCell ref="CB43:CB50"/>
    <mergeCell ref="Z16:Z19"/>
    <mergeCell ref="AB16:AB19"/>
    <mergeCell ref="Z20:Z27"/>
    <mergeCell ref="AF34:AF45"/>
    <mergeCell ref="AG34:AG45"/>
    <mergeCell ref="BN46:BO51"/>
    <mergeCell ref="BP46:BQ51"/>
    <mergeCell ref="BR46:BS51"/>
    <mergeCell ref="CH46:CI51"/>
    <mergeCell ref="DH20:DH23"/>
    <mergeCell ref="BI26:BI41"/>
    <mergeCell ref="BK26:BK41"/>
    <mergeCell ref="BH28:BH29"/>
    <mergeCell ref="BH36:BH38"/>
    <mergeCell ref="CY26:CY41"/>
    <mergeCell ref="V20:V29"/>
    <mergeCell ref="W20:W29"/>
    <mergeCell ref="X20:X29"/>
    <mergeCell ref="Y20:Y29"/>
    <mergeCell ref="AY6:AY21"/>
    <mergeCell ref="BB26:BB37"/>
    <mergeCell ref="AY26:AY33"/>
    <mergeCell ref="AC6:AC15"/>
    <mergeCell ref="AU6:AU21"/>
    <mergeCell ref="AU26:AU33"/>
    <mergeCell ref="AW28:AW39"/>
    <mergeCell ref="AX28:AX39"/>
    <mergeCell ref="AU34:AU35"/>
    <mergeCell ref="X30:X33"/>
    <mergeCell ref="Y30:Y33"/>
    <mergeCell ref="Y16:Y19"/>
    <mergeCell ref="W4:W15"/>
    <mergeCell ref="X4:X15"/>
    <mergeCell ref="W34:W45"/>
    <mergeCell ref="X34:X45"/>
    <mergeCell ref="Y34:Y45"/>
    <mergeCell ref="AX8:AX19"/>
    <mergeCell ref="AW20:AW27"/>
    <mergeCell ref="AX20:AX27"/>
    <mergeCell ref="AK10:AK25"/>
    <mergeCell ref="V30:V33"/>
    <mergeCell ref="W30:W33"/>
    <mergeCell ref="BA20:BD25"/>
    <mergeCell ref="AB28:AB31"/>
    <mergeCell ref="Z46:AA51"/>
    <mergeCell ref="AB46:AC51"/>
    <mergeCell ref="AE34:AE45"/>
    <mergeCell ref="DI20:DI23"/>
    <mergeCell ref="DJ20:DJ23"/>
    <mergeCell ref="AW46:AX51"/>
    <mergeCell ref="AY46:AZ51"/>
    <mergeCell ref="AS20:AS27"/>
    <mergeCell ref="AT20:AT27"/>
    <mergeCell ref="AL43:AL50"/>
    <mergeCell ref="AS28:AS39"/>
    <mergeCell ref="CC26:CC41"/>
    <mergeCell ref="CD26:CD41"/>
    <mergeCell ref="BR26:BR31"/>
    <mergeCell ref="AD34:AD45"/>
    <mergeCell ref="AC28:AC31"/>
    <mergeCell ref="Z32:Z39"/>
    <mergeCell ref="AA32:AA39"/>
    <mergeCell ref="AB32:AB39"/>
    <mergeCell ref="AC32:AC39"/>
    <mergeCell ref="CJ22:CJ25"/>
    <mergeCell ref="CK22:CK25"/>
    <mergeCell ref="CL22:CL31"/>
    <mergeCell ref="CM22:CM31"/>
    <mergeCell ref="DK20:DK23"/>
    <mergeCell ref="DB24:DB29"/>
    <mergeCell ref="DC24:DC29"/>
    <mergeCell ref="DH24:DH29"/>
    <mergeCell ref="DI24:DI29"/>
    <mergeCell ref="DJ24:DJ29"/>
    <mergeCell ref="DK24:DK29"/>
    <mergeCell ref="DE18:DE21"/>
    <mergeCell ref="DF18:DF21"/>
    <mergeCell ref="DG18:DG21"/>
    <mergeCell ref="CY10:CY21"/>
    <mergeCell ref="CZ10:CZ21"/>
    <mergeCell ref="CZ26:CZ41"/>
    <mergeCell ref="DG22:DG31"/>
    <mergeCell ref="CX26:CX41"/>
    <mergeCell ref="DE6:DE17"/>
    <mergeCell ref="DF6:DF17"/>
    <mergeCell ref="DD18:DD21"/>
    <mergeCell ref="CU14:CU15"/>
    <mergeCell ref="CX10:CX21"/>
    <mergeCell ref="CC6:CC21"/>
    <mergeCell ref="CD6:CD21"/>
    <mergeCell ref="CV6:CV13"/>
    <mergeCell ref="BQ14:BQ25"/>
    <mergeCell ref="CN20:CN21"/>
    <mergeCell ref="CO20:CO21"/>
    <mergeCell ref="CN22:CN31"/>
    <mergeCell ref="CP30:CP39"/>
    <mergeCell ref="CR30:CR39"/>
    <mergeCell ref="CS30:CS39"/>
    <mergeCell ref="CM32:CM35"/>
    <mergeCell ref="CN32:CN35"/>
    <mergeCell ref="CO32:CO35"/>
    <mergeCell ref="BQ12:BQ13"/>
    <mergeCell ref="CI22:CI25"/>
    <mergeCell ref="CT6:CT13"/>
    <mergeCell ref="CL12:CL19"/>
    <mergeCell ref="CM12:CM19"/>
    <mergeCell ref="CN12:CN19"/>
    <mergeCell ref="CO12:CO19"/>
    <mergeCell ref="CL32:CL35"/>
    <mergeCell ref="CL20:CL21"/>
    <mergeCell ref="CM20:CM21"/>
    <mergeCell ref="CT14:CT15"/>
    <mergeCell ref="BC26:BC37"/>
    <mergeCell ref="BD26:BD37"/>
    <mergeCell ref="AH32:AH39"/>
    <mergeCell ref="AK32:AK39"/>
    <mergeCell ref="P32:P33"/>
    <mergeCell ref="Q4:Q31"/>
    <mergeCell ref="Q32:Q33"/>
    <mergeCell ref="T4:T31"/>
    <mergeCell ref="T32:T33"/>
    <mergeCell ref="U4:U31"/>
    <mergeCell ref="U32:U33"/>
    <mergeCell ref="Z6:Z15"/>
    <mergeCell ref="AA6:AA15"/>
    <mergeCell ref="AA20:AA27"/>
    <mergeCell ref="AA16:AA19"/>
    <mergeCell ref="R4:R31"/>
    <mergeCell ref="Z28:Z31"/>
    <mergeCell ref="AA28:AA31"/>
    <mergeCell ref="P4:P31"/>
    <mergeCell ref="Y4:Y15"/>
    <mergeCell ref="X16:X19"/>
    <mergeCell ref="AC20:AC27"/>
    <mergeCell ref="AI10:AI25"/>
    <mergeCell ref="AJ10:AJ25"/>
    <mergeCell ref="AI26:AI31"/>
    <mergeCell ref="AJ26:AJ31"/>
    <mergeCell ref="AK26:AK31"/>
    <mergeCell ref="AH20:AH27"/>
    <mergeCell ref="AW8:AW19"/>
    <mergeCell ref="CW28:CW29"/>
    <mergeCell ref="BC12:BC14"/>
    <mergeCell ref="BD12:BD14"/>
    <mergeCell ref="CW43:CW50"/>
    <mergeCell ref="CK10:CK21"/>
    <mergeCell ref="CH22:CH25"/>
    <mergeCell ref="BI6:BI21"/>
    <mergeCell ref="BK6:BK21"/>
    <mergeCell ref="BS26:BS31"/>
    <mergeCell ref="BV6:BV21"/>
    <mergeCell ref="BV26:BV41"/>
    <mergeCell ref="CJ10:CJ21"/>
    <mergeCell ref="AL16:AL18"/>
    <mergeCell ref="CH26:CH37"/>
    <mergeCell ref="CI26:CI37"/>
    <mergeCell ref="CJ26:CJ37"/>
    <mergeCell ref="CK26:CK37"/>
    <mergeCell ref="CQ30:CQ39"/>
    <mergeCell ref="CU6:CU13"/>
    <mergeCell ref="DR43:DR50"/>
    <mergeCell ref="DW26:DW41"/>
    <mergeCell ref="DX26:DX41"/>
    <mergeCell ref="EM43:EM50"/>
    <mergeCell ref="EM28:EM29"/>
    <mergeCell ref="CL36:CL45"/>
    <mergeCell ref="CM36:CM45"/>
    <mergeCell ref="CN36:CN45"/>
    <mergeCell ref="CO36:CO45"/>
    <mergeCell ref="CO22:CO31"/>
    <mergeCell ref="CW36:CW38"/>
    <mergeCell ref="CV16:CV23"/>
    <mergeCell ref="DI8:DI19"/>
    <mergeCell ref="DJ8:DJ19"/>
    <mergeCell ref="DK8:DK19"/>
    <mergeCell ref="DG6:DG17"/>
    <mergeCell ref="DD22:DD31"/>
    <mergeCell ref="DE22:DE31"/>
    <mergeCell ref="DF22:DF31"/>
    <mergeCell ref="DH8:DH19"/>
    <mergeCell ref="DB6:DB17"/>
    <mergeCell ref="DC6:DC17"/>
    <mergeCell ref="DD6:DD17"/>
    <mergeCell ref="DR28:DR29"/>
    <mergeCell ref="AV6:AV21"/>
    <mergeCell ref="A1:K1"/>
    <mergeCell ref="BH8:BH9"/>
    <mergeCell ref="CB8:CB9"/>
    <mergeCell ref="CW8:CW9"/>
    <mergeCell ref="DR8:DR9"/>
    <mergeCell ref="O1:FI1"/>
    <mergeCell ref="P2:AJ2"/>
    <mergeCell ref="AM2:BG2"/>
    <mergeCell ref="BI2:CA2"/>
    <mergeCell ref="CC2:CV2"/>
    <mergeCell ref="CX2:DQ2"/>
    <mergeCell ref="DS2:EL2"/>
    <mergeCell ref="EN2:FG2"/>
    <mergeCell ref="V4:V15"/>
    <mergeCell ref="AS8:AS19"/>
    <mergeCell ref="AT8:AT19"/>
    <mergeCell ref="BH16:BH18"/>
    <mergeCell ref="CB16:CB18"/>
    <mergeCell ref="V16:V19"/>
    <mergeCell ref="W16:W19"/>
    <mergeCell ref="AH14:AH17"/>
    <mergeCell ref="BO4:BO11"/>
    <mergeCell ref="AC16:AC19"/>
    <mergeCell ref="BB12:BB14"/>
    <mergeCell ref="EP6:EP21"/>
    <mergeCell ref="EP26:EP41"/>
    <mergeCell ref="EP22:EP25"/>
    <mergeCell ref="AM4:AM15"/>
    <mergeCell ref="AN4:AN15"/>
    <mergeCell ref="AO4:AO15"/>
    <mergeCell ref="AQ18:AQ21"/>
    <mergeCell ref="AR18:AR21"/>
    <mergeCell ref="DU6:DU21"/>
    <mergeCell ref="CE6:CE21"/>
    <mergeCell ref="CE26:CE41"/>
    <mergeCell ref="CW16:CW18"/>
    <mergeCell ref="DR16:DR18"/>
    <mergeCell ref="BR6:BR25"/>
    <mergeCell ref="BS6:BS25"/>
    <mergeCell ref="BT6:BT25"/>
    <mergeCell ref="BU26:BU31"/>
    <mergeCell ref="BA26:BA37"/>
    <mergeCell ref="AM18:AM21"/>
    <mergeCell ref="AN18:AN21"/>
    <mergeCell ref="AO18:AO21"/>
    <mergeCell ref="AO26:AO41"/>
    <mergeCell ref="AM26:AM41"/>
    <mergeCell ref="AB6:AB15"/>
    <mergeCell ref="AB20:AB27"/>
    <mergeCell ref="AT28:AT39"/>
    <mergeCell ref="AJ32:AJ39"/>
    <mergeCell ref="AI32:AI39"/>
    <mergeCell ref="BS32:BS43"/>
    <mergeCell ref="BT32:BT43"/>
    <mergeCell ref="BU32:BU43"/>
    <mergeCell ref="CB28:CB29"/>
    <mergeCell ref="BN4:BN11"/>
    <mergeCell ref="BN14:BN25"/>
    <mergeCell ref="BO14:BO25"/>
    <mergeCell ref="BP14:BP25"/>
    <mergeCell ref="AL8:AL9"/>
    <mergeCell ref="AN26:AN41"/>
    <mergeCell ref="BQ4:BQ11"/>
    <mergeCell ref="AQ36:AQ43"/>
    <mergeCell ref="AU36:AU43"/>
    <mergeCell ref="AY36:AY43"/>
    <mergeCell ref="BN12:BN13"/>
    <mergeCell ref="BO12:BO13"/>
    <mergeCell ref="BP12:BP13"/>
    <mergeCell ref="BP4:BP11"/>
    <mergeCell ref="BA12:BA14"/>
    <mergeCell ref="BL46:BM51"/>
    <mergeCell ref="EM16:EM18"/>
    <mergeCell ref="AQ26:AQ33"/>
    <mergeCell ref="V34:V45"/>
    <mergeCell ref="BY14:BY21"/>
    <mergeCell ref="BZ14:BZ21"/>
    <mergeCell ref="CA14:CA21"/>
    <mergeCell ref="EM8:EM9"/>
    <mergeCell ref="CT16:CT23"/>
    <mergeCell ref="CU16:CU23"/>
    <mergeCell ref="CB36:CB38"/>
    <mergeCell ref="BH43:BH50"/>
    <mergeCell ref="AL28:AL29"/>
    <mergeCell ref="AL36:AL38"/>
    <mergeCell ref="BR32:BR43"/>
    <mergeCell ref="BT26:BT31"/>
    <mergeCell ref="BU6:BU25"/>
    <mergeCell ref="DR36:DR38"/>
    <mergeCell ref="CV14:CV15"/>
    <mergeCell ref="EM36:EM38"/>
    <mergeCell ref="CF10:CF21"/>
    <mergeCell ref="CG10:CG21"/>
    <mergeCell ref="CH10:CH21"/>
    <mergeCell ref="CI10:CI21"/>
  </mergeCells>
  <phoneticPr fontId="14" type="noConversion"/>
  <pageMargins left="0.7" right="0.7" top="0.75" bottom="0.75" header="0.3" footer="0.3"/>
  <pageSetup orientation="portrait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37D1E-F58F-430F-AAB1-DF0C2073D415}">
  <dimension ref="A1"/>
  <sheetViews>
    <sheetView workbookViewId="0"/>
  </sheetViews>
  <sheetFormatPr defaultColWidth="8.81640625" defaultRowHeight="14.5" x14ac:dyDescent="0.35"/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BDC3D-5CB9-CA44-9A44-0427C00112B0}">
  <sheetPr>
    <tabColor theme="4"/>
  </sheetPr>
  <dimension ref="A1:FQ58"/>
  <sheetViews>
    <sheetView topLeftCell="O29" zoomScale="78" zoomScaleNormal="78" workbookViewId="0">
      <pane xSplit="1" topLeftCell="DT1" activePane="topRight" state="frozen"/>
      <selection activeCell="M4" sqref="M4"/>
      <selection pane="topRight" activeCell="DU6" sqref="DU6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5.453125" style="152" customWidth="1"/>
    <col min="16" max="37" width="13.81640625" style="152" customWidth="1"/>
    <col min="38" max="38" width="15.453125" style="152" customWidth="1"/>
    <col min="39" max="59" width="13.81640625" style="152" customWidth="1"/>
    <col min="60" max="60" width="15.453125" style="152" customWidth="1"/>
    <col min="61" max="79" width="13.81640625" style="152" customWidth="1"/>
    <col min="80" max="80" width="15.453125" style="152" customWidth="1"/>
    <col min="81" max="101" width="13.81640625" style="152" customWidth="1"/>
    <col min="102" max="102" width="15.453125" style="152" customWidth="1"/>
    <col min="103" max="122" width="13.81640625" style="152" customWidth="1"/>
    <col min="123" max="123" width="15.453125" style="152" customWidth="1"/>
    <col min="124" max="144" width="13.81640625" style="152" customWidth="1"/>
    <col min="145" max="145" width="15.453125" style="152" customWidth="1"/>
    <col min="146" max="166" width="13.81640625" style="152" customWidth="1"/>
    <col min="167" max="167" width="23.7265625" style="152" bestFit="1" customWidth="1"/>
    <col min="168" max="171" width="19.453125" style="152" customWidth="1"/>
    <col min="172" max="16384" width="6.81640625" style="152"/>
  </cols>
  <sheetData>
    <row r="1" spans="1:173" ht="20.5" customHeight="1" x14ac:dyDescent="0.4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928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  <c r="FJ1" s="548"/>
      <c r="FK1" s="548"/>
      <c r="FL1" s="548"/>
    </row>
    <row r="2" spans="1:173" s="167" customFormat="1" ht="54.75" customHeight="1" x14ac:dyDescent="0.4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929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7"/>
      <c r="AJ2" s="628"/>
      <c r="AK2" s="216"/>
      <c r="AL2" s="216" t="s">
        <v>817</v>
      </c>
      <c r="AM2" s="500" t="s">
        <v>930</v>
      </c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500"/>
      <c r="BH2" s="216" t="s">
        <v>817</v>
      </c>
      <c r="BI2" s="549" t="s">
        <v>931</v>
      </c>
      <c r="BJ2" s="549"/>
      <c r="BK2" s="549"/>
      <c r="BL2" s="549"/>
      <c r="BM2" s="549"/>
      <c r="BN2" s="549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216" t="s">
        <v>817</v>
      </c>
      <c r="CC2" s="549" t="s">
        <v>932</v>
      </c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1"/>
      <c r="CP2" s="551"/>
      <c r="CQ2" s="551"/>
      <c r="CR2" s="551"/>
      <c r="CS2" s="551"/>
      <c r="CT2" s="551"/>
      <c r="CU2" s="551"/>
      <c r="CV2" s="551"/>
      <c r="CW2" s="551"/>
      <c r="CX2" s="216" t="s">
        <v>817</v>
      </c>
      <c r="CY2" s="550" t="s">
        <v>933</v>
      </c>
      <c r="CZ2" s="550"/>
      <c r="DA2" s="550"/>
      <c r="DB2" s="550"/>
      <c r="DC2" s="550"/>
      <c r="DD2" s="550"/>
      <c r="DE2" s="550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551"/>
      <c r="DS2" s="216" t="s">
        <v>817</v>
      </c>
      <c r="DT2" s="552" t="s">
        <v>934</v>
      </c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550"/>
      <c r="EO2" s="216" t="s">
        <v>817</v>
      </c>
      <c r="EP2" s="711" t="s">
        <v>935</v>
      </c>
      <c r="EQ2" s="712"/>
      <c r="ER2" s="712"/>
      <c r="ES2" s="712"/>
      <c r="ET2" s="712"/>
      <c r="EU2" s="712"/>
      <c r="EV2" s="712"/>
      <c r="EW2" s="712"/>
      <c r="EX2" s="712"/>
      <c r="EY2" s="712"/>
      <c r="EZ2" s="712"/>
      <c r="FA2" s="712"/>
      <c r="FB2" s="712"/>
      <c r="FC2" s="712"/>
      <c r="FD2" s="712"/>
      <c r="FE2" s="712"/>
      <c r="FF2" s="712"/>
      <c r="FG2" s="712"/>
      <c r="FH2" s="712"/>
      <c r="FI2" s="712"/>
      <c r="FJ2" s="713"/>
      <c r="FK2" s="178" t="s">
        <v>639</v>
      </c>
      <c r="FL2" s="170"/>
      <c r="FM2" s="170"/>
    </row>
    <row r="3" spans="1:173" s="173" customFormat="1" ht="41.25" customHeight="1" x14ac:dyDescent="0.35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9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861</v>
      </c>
      <c r="AI3" s="223" t="s">
        <v>674</v>
      </c>
      <c r="AJ3" s="223" t="s">
        <v>675</v>
      </c>
      <c r="AK3" s="223" t="s">
        <v>676</v>
      </c>
      <c r="AL3" s="217"/>
      <c r="AM3" s="223" t="s">
        <v>657</v>
      </c>
      <c r="AN3" s="223" t="s">
        <v>658</v>
      </c>
      <c r="AO3" s="223" t="s">
        <v>659</v>
      </c>
      <c r="AP3" s="223"/>
      <c r="AQ3" s="223" t="s">
        <v>660</v>
      </c>
      <c r="AR3" s="223" t="s">
        <v>661</v>
      </c>
      <c r="AS3" s="223" t="s">
        <v>662</v>
      </c>
      <c r="AT3" s="223" t="s">
        <v>663</v>
      </c>
      <c r="AU3" s="223" t="s">
        <v>862</v>
      </c>
      <c r="AV3" s="223" t="s">
        <v>863</v>
      </c>
      <c r="AW3" s="223" t="s">
        <v>666</v>
      </c>
      <c r="AX3" s="223" t="s">
        <v>667</v>
      </c>
      <c r="AY3" s="223" t="s">
        <v>668</v>
      </c>
      <c r="AZ3" s="223" t="s">
        <v>669</v>
      </c>
      <c r="BA3" s="223" t="s">
        <v>670</v>
      </c>
      <c r="BB3" s="223" t="s">
        <v>677</v>
      </c>
      <c r="BC3" s="223" t="s">
        <v>672</v>
      </c>
      <c r="BD3" s="223" t="s">
        <v>673</v>
      </c>
      <c r="BE3" s="223" t="s">
        <v>674</v>
      </c>
      <c r="BF3" s="223" t="s">
        <v>675</v>
      </c>
      <c r="BG3" s="223" t="s">
        <v>676</v>
      </c>
      <c r="BH3" s="217"/>
      <c r="BI3" s="223" t="s">
        <v>657</v>
      </c>
      <c r="BJ3" s="223" t="s">
        <v>658</v>
      </c>
      <c r="BK3" s="223" t="s">
        <v>659</v>
      </c>
      <c r="BL3" s="223" t="s">
        <v>660</v>
      </c>
      <c r="BM3" s="223" t="s">
        <v>661</v>
      </c>
      <c r="BN3" s="223" t="s">
        <v>662</v>
      </c>
      <c r="BO3" s="223" t="s">
        <v>663</v>
      </c>
      <c r="BP3" s="223" t="s">
        <v>664</v>
      </c>
      <c r="BQ3" s="223" t="s">
        <v>665</v>
      </c>
      <c r="BR3" s="223" t="s">
        <v>666</v>
      </c>
      <c r="BS3" s="223" t="s">
        <v>667</v>
      </c>
      <c r="BT3" s="223" t="s">
        <v>668</v>
      </c>
      <c r="BU3" s="223" t="s">
        <v>669</v>
      </c>
      <c r="BV3" s="223" t="s">
        <v>825</v>
      </c>
      <c r="BW3" s="223" t="s">
        <v>672</v>
      </c>
      <c r="BX3" s="223" t="s">
        <v>673</v>
      </c>
      <c r="BY3" s="223" t="s">
        <v>674</v>
      </c>
      <c r="BZ3" s="223" t="s">
        <v>675</v>
      </c>
      <c r="CA3" s="223" t="s">
        <v>676</v>
      </c>
      <c r="CB3" s="217"/>
      <c r="CC3" s="223" t="s">
        <v>657</v>
      </c>
      <c r="CD3" s="223" t="s">
        <v>658</v>
      </c>
      <c r="CE3" s="223" t="s">
        <v>659</v>
      </c>
      <c r="CF3" s="223" t="s">
        <v>660</v>
      </c>
      <c r="CG3" s="223" t="s">
        <v>661</v>
      </c>
      <c r="CH3" s="223" t="s">
        <v>662</v>
      </c>
      <c r="CI3" s="223" t="s">
        <v>663</v>
      </c>
      <c r="CJ3" s="223" t="s">
        <v>664</v>
      </c>
      <c r="CK3" s="223" t="s">
        <v>665</v>
      </c>
      <c r="CL3" s="223" t="s">
        <v>666</v>
      </c>
      <c r="CM3" s="223" t="s">
        <v>667</v>
      </c>
      <c r="CN3" s="223" t="s">
        <v>668</v>
      </c>
      <c r="CO3" s="223" t="s">
        <v>669</v>
      </c>
      <c r="CP3" s="223" t="s">
        <v>825</v>
      </c>
      <c r="CQ3" s="223" t="s">
        <v>825</v>
      </c>
      <c r="CR3" s="223" t="s">
        <v>672</v>
      </c>
      <c r="CS3" s="223" t="s">
        <v>673</v>
      </c>
      <c r="CT3" s="223" t="s">
        <v>861</v>
      </c>
      <c r="CU3" s="223" t="s">
        <v>674</v>
      </c>
      <c r="CV3" s="223" t="s">
        <v>675</v>
      </c>
      <c r="CW3" s="223" t="s">
        <v>676</v>
      </c>
      <c r="CX3" s="217"/>
      <c r="CY3" s="223" t="s">
        <v>657</v>
      </c>
      <c r="CZ3" s="223" t="s">
        <v>658</v>
      </c>
      <c r="DA3" s="223" t="s">
        <v>823</v>
      </c>
      <c r="DB3" s="223" t="s">
        <v>824</v>
      </c>
      <c r="DC3" s="223" t="s">
        <v>660</v>
      </c>
      <c r="DD3" s="223" t="s">
        <v>661</v>
      </c>
      <c r="DE3" s="223" t="s">
        <v>662</v>
      </c>
      <c r="DF3" s="223" t="s">
        <v>663</v>
      </c>
      <c r="DG3" s="223" t="s">
        <v>664</v>
      </c>
      <c r="DH3" s="223" t="s">
        <v>665</v>
      </c>
      <c r="DI3" s="223" t="s">
        <v>666</v>
      </c>
      <c r="DJ3" s="223" t="s">
        <v>667</v>
      </c>
      <c r="DK3" s="223" t="s">
        <v>668</v>
      </c>
      <c r="DL3" s="223" t="s">
        <v>669</v>
      </c>
      <c r="DM3" s="223" t="s">
        <v>825</v>
      </c>
      <c r="DN3" s="223" t="s">
        <v>672</v>
      </c>
      <c r="DO3" s="223" t="s">
        <v>673</v>
      </c>
      <c r="DP3" s="223" t="s">
        <v>674</v>
      </c>
      <c r="DQ3" s="223" t="s">
        <v>675</v>
      </c>
      <c r="DR3" s="223" t="s">
        <v>676</v>
      </c>
      <c r="DS3" s="217"/>
      <c r="DT3" s="223" t="s">
        <v>657</v>
      </c>
      <c r="DU3" s="223" t="s">
        <v>658</v>
      </c>
      <c r="DV3" s="223">
        <v>127</v>
      </c>
      <c r="DW3" s="223"/>
      <c r="DX3" s="223" t="s">
        <v>660</v>
      </c>
      <c r="DY3" s="223" t="s">
        <v>661</v>
      </c>
      <c r="DZ3" s="223" t="s">
        <v>662</v>
      </c>
      <c r="EA3" s="223" t="s">
        <v>663</v>
      </c>
      <c r="EB3" s="223" t="s">
        <v>664</v>
      </c>
      <c r="EC3" s="223" t="s">
        <v>665</v>
      </c>
      <c r="ED3" s="223" t="s">
        <v>666</v>
      </c>
      <c r="EE3" s="223" t="s">
        <v>667</v>
      </c>
      <c r="EF3" s="223" t="s">
        <v>668</v>
      </c>
      <c r="EG3" s="223" t="s">
        <v>669</v>
      </c>
      <c r="EH3" s="223" t="s">
        <v>936</v>
      </c>
      <c r="EI3" s="223" t="s">
        <v>936</v>
      </c>
      <c r="EJ3" s="223" t="s">
        <v>672</v>
      </c>
      <c r="EK3" s="223" t="s">
        <v>673</v>
      </c>
      <c r="EL3" s="223" t="s">
        <v>674</v>
      </c>
      <c r="EM3" s="223" t="s">
        <v>675</v>
      </c>
      <c r="EN3" s="223" t="s">
        <v>676</v>
      </c>
      <c r="EO3" s="217"/>
      <c r="EP3" s="223" t="s">
        <v>657</v>
      </c>
      <c r="EQ3" s="223" t="s">
        <v>658</v>
      </c>
      <c r="ER3" s="223">
        <v>127</v>
      </c>
      <c r="ES3" s="223"/>
      <c r="ET3" s="223" t="s">
        <v>660</v>
      </c>
      <c r="EU3" s="223" t="s">
        <v>661</v>
      </c>
      <c r="EV3" s="223" t="s">
        <v>662</v>
      </c>
      <c r="EW3" s="223" t="s">
        <v>663</v>
      </c>
      <c r="EX3" s="223" t="s">
        <v>664</v>
      </c>
      <c r="EY3" s="223" t="s">
        <v>665</v>
      </c>
      <c r="EZ3" s="223" t="s">
        <v>666</v>
      </c>
      <c r="FA3" s="223" t="s">
        <v>667</v>
      </c>
      <c r="FB3" s="223" t="s">
        <v>668</v>
      </c>
      <c r="FC3" s="223" t="s">
        <v>669</v>
      </c>
      <c r="FD3" s="223" t="s">
        <v>936</v>
      </c>
      <c r="FE3" s="223" t="s">
        <v>678</v>
      </c>
      <c r="FF3" s="223" t="s">
        <v>672</v>
      </c>
      <c r="FG3" s="223" t="s">
        <v>673</v>
      </c>
      <c r="FH3" s="223" t="s">
        <v>674</v>
      </c>
      <c r="FI3" s="223" t="s">
        <v>675</v>
      </c>
      <c r="FJ3" s="223" t="s">
        <v>676</v>
      </c>
      <c r="FK3" s="229"/>
    </row>
    <row r="4" spans="1:173" s="183" customFormat="1" ht="18.75" customHeight="1" x14ac:dyDescent="0.4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431" t="s">
        <v>684</v>
      </c>
      <c r="W4" s="431" t="s">
        <v>684</v>
      </c>
      <c r="X4" s="431" t="s">
        <v>684</v>
      </c>
      <c r="Y4" s="471" t="s">
        <v>685</v>
      </c>
      <c r="Z4" s="294"/>
      <c r="AA4" s="200"/>
      <c r="AB4" s="200"/>
      <c r="AC4" s="200"/>
      <c r="AD4" s="200"/>
      <c r="AE4" s="251"/>
      <c r="AF4" s="251"/>
      <c r="AG4" s="251"/>
      <c r="AH4" s="261"/>
      <c r="AI4" s="228"/>
      <c r="AJ4" s="228"/>
      <c r="AK4" s="228"/>
      <c r="AL4" s="260"/>
      <c r="AM4" s="480" t="s">
        <v>686</v>
      </c>
      <c r="AN4" s="480" t="s">
        <v>686</v>
      </c>
      <c r="AO4" s="480" t="s">
        <v>686</v>
      </c>
      <c r="AP4" s="252"/>
      <c r="AQ4" s="252"/>
      <c r="AR4" s="252"/>
      <c r="AS4" s="198"/>
      <c r="AT4" s="198"/>
      <c r="AU4" s="253" t="s">
        <v>687</v>
      </c>
      <c r="AV4" s="253" t="s">
        <v>687</v>
      </c>
      <c r="AW4" s="198"/>
      <c r="AX4" s="198"/>
      <c r="AY4" s="253" t="s">
        <v>687</v>
      </c>
      <c r="AZ4" s="200"/>
      <c r="BA4" s="200"/>
      <c r="BB4" s="200"/>
      <c r="BC4" s="200"/>
      <c r="BD4" s="252"/>
      <c r="BE4" s="251"/>
      <c r="BF4" s="252"/>
      <c r="BG4" s="251"/>
      <c r="BH4" s="260"/>
      <c r="BI4" s="254" t="s">
        <v>688</v>
      </c>
      <c r="BJ4" s="335"/>
      <c r="BK4" s="254" t="s">
        <v>689</v>
      </c>
      <c r="BL4" s="252"/>
      <c r="BM4" s="252"/>
      <c r="BN4" s="411" t="s">
        <v>690</v>
      </c>
      <c r="BO4" s="411" t="s">
        <v>690</v>
      </c>
      <c r="BP4" s="411" t="s">
        <v>690</v>
      </c>
      <c r="BQ4" s="411" t="s">
        <v>690</v>
      </c>
      <c r="BR4" s="198"/>
      <c r="BS4" s="198"/>
      <c r="BT4" s="255"/>
      <c r="BU4" s="252"/>
      <c r="BV4" s="254" t="s">
        <v>688</v>
      </c>
      <c r="BW4" s="252"/>
      <c r="BX4" s="252"/>
      <c r="BY4" s="252"/>
      <c r="BZ4" s="252"/>
      <c r="CA4" s="251"/>
      <c r="CB4" s="260"/>
      <c r="CC4" s="253" t="s">
        <v>687</v>
      </c>
      <c r="CD4" s="253" t="s">
        <v>687</v>
      </c>
      <c r="CE4" s="252"/>
      <c r="CF4" s="198"/>
      <c r="CG4" s="198"/>
      <c r="CH4" s="198"/>
      <c r="CI4" s="198"/>
      <c r="CJ4" s="198"/>
      <c r="CK4" s="198"/>
      <c r="CL4" s="198"/>
      <c r="CM4" s="198"/>
      <c r="CN4" s="198"/>
      <c r="CO4" s="198"/>
      <c r="CP4" s="252"/>
      <c r="CQ4" s="252"/>
      <c r="CR4" s="252"/>
      <c r="CS4" s="252"/>
      <c r="CT4" s="261"/>
      <c r="CU4" s="252"/>
      <c r="CV4" s="252"/>
      <c r="CW4" s="251"/>
      <c r="CX4" s="260"/>
      <c r="CY4" s="254" t="s">
        <v>688</v>
      </c>
      <c r="CZ4" s="254" t="s">
        <v>688</v>
      </c>
      <c r="DA4" s="254" t="s">
        <v>689</v>
      </c>
      <c r="DB4" s="252"/>
      <c r="DC4" s="252"/>
      <c r="DD4" s="252"/>
      <c r="DE4" s="198"/>
      <c r="DF4" s="198"/>
      <c r="DG4" s="198"/>
      <c r="DH4" s="198"/>
      <c r="DI4" s="255"/>
      <c r="DJ4" s="255"/>
      <c r="DK4" s="255"/>
      <c r="DL4" s="252"/>
      <c r="DM4" s="252"/>
      <c r="DN4" s="252"/>
      <c r="DO4" s="252"/>
      <c r="DP4" s="252"/>
      <c r="DQ4" s="252"/>
      <c r="DR4" s="251"/>
      <c r="DS4" s="260"/>
      <c r="DT4" s="252"/>
      <c r="DU4" s="252"/>
      <c r="DV4" s="252"/>
      <c r="DW4" s="252"/>
      <c r="DX4" s="252"/>
      <c r="DY4" s="252"/>
      <c r="DZ4" s="255"/>
      <c r="EA4" s="255"/>
      <c r="EB4" s="255"/>
      <c r="EC4" s="255"/>
      <c r="ED4" s="255"/>
      <c r="EE4" s="255"/>
      <c r="EF4" s="255"/>
      <c r="EG4" s="252"/>
      <c r="EH4" s="252"/>
      <c r="EI4" s="252"/>
      <c r="EJ4" s="252"/>
      <c r="EK4" s="252"/>
      <c r="EL4" s="252"/>
      <c r="EM4" s="252"/>
      <c r="EN4" s="251"/>
      <c r="EO4" s="260"/>
      <c r="EP4" s="252"/>
      <c r="EQ4" s="252"/>
      <c r="ER4" s="252"/>
      <c r="ES4" s="252"/>
      <c r="ET4" s="252"/>
      <c r="EU4" s="252"/>
      <c r="EV4" s="255"/>
      <c r="EW4" s="255"/>
      <c r="EX4" s="255"/>
      <c r="EY4" s="255"/>
      <c r="EZ4" s="255"/>
      <c r="FA4" s="255"/>
      <c r="FB4" s="255"/>
      <c r="FC4" s="252"/>
      <c r="FD4" s="252"/>
      <c r="FE4" s="252"/>
      <c r="FF4" s="252"/>
      <c r="FG4" s="252"/>
      <c r="FH4" s="252"/>
      <c r="FI4" s="252"/>
      <c r="FJ4" s="251"/>
      <c r="FK4" s="262"/>
      <c r="FL4" s="263"/>
      <c r="FM4" s="263"/>
      <c r="FN4" s="250"/>
      <c r="FO4" s="250"/>
      <c r="FP4" s="250"/>
      <c r="FQ4" s="250"/>
    </row>
    <row r="5" spans="1:173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432"/>
      <c r="W5" s="432"/>
      <c r="X5" s="432"/>
      <c r="Y5" s="390"/>
      <c r="Z5" s="294"/>
      <c r="AA5" s="284"/>
      <c r="AB5" s="284"/>
      <c r="AC5" s="197"/>
      <c r="AD5" s="197"/>
      <c r="AE5" s="197"/>
      <c r="AF5" s="197"/>
      <c r="AG5" s="197"/>
      <c r="AH5" s="211"/>
      <c r="AI5" s="228"/>
      <c r="AJ5" s="228"/>
      <c r="AK5" s="228"/>
      <c r="AL5" s="218"/>
      <c r="AM5" s="481"/>
      <c r="AN5" s="481"/>
      <c r="AO5" s="481"/>
      <c r="AP5" s="197"/>
      <c r="AQ5" s="197"/>
      <c r="AR5" s="197"/>
      <c r="AS5" s="198"/>
      <c r="AT5" s="198"/>
      <c r="AU5" s="198"/>
      <c r="AV5" s="198"/>
      <c r="AW5" s="198"/>
      <c r="AX5" s="198"/>
      <c r="AY5" s="198"/>
      <c r="AZ5" s="200"/>
      <c r="BA5" s="197"/>
      <c r="BB5" s="197"/>
      <c r="BC5" s="197"/>
      <c r="BD5" s="197"/>
      <c r="BE5" s="197"/>
      <c r="BF5" s="197"/>
      <c r="BG5" s="199"/>
      <c r="BH5" s="218"/>
      <c r="BI5" s="197"/>
      <c r="BJ5" s="336"/>
      <c r="BK5" s="197"/>
      <c r="BL5" s="197"/>
      <c r="BM5" s="197"/>
      <c r="BN5" s="412"/>
      <c r="BO5" s="412"/>
      <c r="BP5" s="412"/>
      <c r="BQ5" s="412"/>
      <c r="BR5" s="284"/>
      <c r="BS5" s="198"/>
      <c r="BT5" s="198"/>
      <c r="BU5" s="197"/>
      <c r="BV5" s="197"/>
      <c r="BW5" s="197"/>
      <c r="BX5" s="197"/>
      <c r="BY5" s="197"/>
      <c r="BZ5" s="197"/>
      <c r="CA5" s="199"/>
      <c r="CB5" s="218"/>
      <c r="CC5" s="252"/>
      <c r="CD5" s="197"/>
      <c r="CE5" s="197"/>
      <c r="CF5" s="197"/>
      <c r="CG5" s="197"/>
      <c r="CH5" s="198"/>
      <c r="CI5" s="198"/>
      <c r="CJ5" s="198"/>
      <c r="CK5" s="198"/>
      <c r="CL5" s="198"/>
      <c r="CM5" s="198"/>
      <c r="CN5" s="198"/>
      <c r="CO5" s="197"/>
      <c r="CP5" s="197"/>
      <c r="CQ5" s="197"/>
      <c r="CR5" s="197"/>
      <c r="CS5" s="197"/>
      <c r="CT5" s="211"/>
      <c r="CU5" s="197"/>
      <c r="CV5" s="197"/>
      <c r="CW5" s="199"/>
      <c r="CX5" s="218"/>
      <c r="CY5" s="197"/>
      <c r="CZ5" s="197"/>
      <c r="DA5" s="197"/>
      <c r="DB5" s="197"/>
      <c r="DC5" s="197"/>
      <c r="DD5" s="197"/>
      <c r="DE5" s="198"/>
      <c r="DF5" s="198"/>
      <c r="DG5" s="198"/>
      <c r="DH5" s="198"/>
      <c r="DI5" s="198"/>
      <c r="DJ5" s="198"/>
      <c r="DK5" s="198"/>
      <c r="DL5" s="197"/>
      <c r="DM5" s="197"/>
      <c r="DN5" s="197"/>
      <c r="DO5" s="197"/>
      <c r="DP5" s="197"/>
      <c r="DQ5" s="197"/>
      <c r="DR5" s="199"/>
      <c r="DS5" s="218"/>
      <c r="DT5" s="197"/>
      <c r="DU5" s="197"/>
      <c r="DV5" s="197"/>
      <c r="DW5" s="301"/>
      <c r="DX5" s="197"/>
      <c r="DY5" s="197"/>
      <c r="DZ5" s="198"/>
      <c r="EA5" s="198"/>
      <c r="EB5" s="198"/>
      <c r="EC5" s="198"/>
      <c r="ED5" s="198"/>
      <c r="EE5" s="198"/>
      <c r="EF5" s="198"/>
      <c r="EG5" s="197"/>
      <c r="EH5" s="197"/>
      <c r="EI5" s="197"/>
      <c r="EJ5" s="197"/>
      <c r="EK5" s="197"/>
      <c r="EL5" s="197"/>
      <c r="EM5" s="197"/>
      <c r="EN5" s="199"/>
      <c r="EO5" s="218"/>
      <c r="EP5" s="197"/>
      <c r="EQ5" s="197"/>
      <c r="ER5" s="197"/>
      <c r="ES5" s="301"/>
      <c r="ET5" s="197"/>
      <c r="EU5" s="197"/>
      <c r="EV5" s="198"/>
      <c r="EW5" s="198"/>
      <c r="EX5" s="198"/>
      <c r="EY5" s="198"/>
      <c r="EZ5" s="198"/>
      <c r="FA5" s="198"/>
      <c r="FB5" s="198"/>
      <c r="FC5" s="197"/>
      <c r="FD5" s="197"/>
      <c r="FE5" s="197"/>
      <c r="FF5" s="197"/>
      <c r="FG5" s="197"/>
      <c r="FH5" s="197"/>
      <c r="FI5" s="197"/>
      <c r="FJ5" s="199"/>
      <c r="FK5" s="230"/>
      <c r="FL5" s="158"/>
      <c r="FM5" s="153"/>
    </row>
    <row r="6" spans="1:173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432"/>
      <c r="W6" s="432"/>
      <c r="X6" s="432"/>
      <c r="Y6" s="390"/>
      <c r="Z6" s="393" t="s">
        <v>695</v>
      </c>
      <c r="AA6" s="503" t="s">
        <v>695</v>
      </c>
      <c r="AB6" s="454" t="s">
        <v>695</v>
      </c>
      <c r="AC6" s="393" t="s">
        <v>695</v>
      </c>
      <c r="AD6" s="200"/>
      <c r="AE6" s="200"/>
      <c r="AF6" s="200"/>
      <c r="AG6" s="200"/>
      <c r="AH6" s="212"/>
      <c r="AI6" s="228"/>
      <c r="AJ6" s="228"/>
      <c r="AK6" s="228"/>
      <c r="AL6" s="218"/>
      <c r="AM6" s="481"/>
      <c r="AN6" s="481"/>
      <c r="AO6" s="481"/>
      <c r="AP6" s="200"/>
      <c r="AQ6" s="200"/>
      <c r="AR6" s="200"/>
      <c r="AS6" s="198"/>
      <c r="AT6" s="198"/>
      <c r="AU6" s="419" t="s">
        <v>696</v>
      </c>
      <c r="AV6" s="419" t="s">
        <v>696</v>
      </c>
      <c r="AW6" s="198"/>
      <c r="AX6" s="198"/>
      <c r="AY6" s="419" t="s">
        <v>696</v>
      </c>
      <c r="AZ6" s="200"/>
      <c r="BA6" s="200"/>
      <c r="BB6" s="200"/>
      <c r="BC6" s="200"/>
      <c r="BD6" s="200"/>
      <c r="BE6" s="200"/>
      <c r="BF6" s="200"/>
      <c r="BG6" s="201"/>
      <c r="BH6" s="218"/>
      <c r="BI6" s="408" t="s">
        <v>697</v>
      </c>
      <c r="BJ6" s="331"/>
      <c r="BK6" s="408" t="s">
        <v>697</v>
      </c>
      <c r="BL6" s="200"/>
      <c r="BM6" s="200"/>
      <c r="BN6" s="412"/>
      <c r="BO6" s="412"/>
      <c r="BP6" s="412"/>
      <c r="BQ6" s="415"/>
      <c r="BR6" s="454" t="s">
        <v>698</v>
      </c>
      <c r="BS6" s="454" t="s">
        <v>698</v>
      </c>
      <c r="BT6" s="454" t="s">
        <v>698</v>
      </c>
      <c r="BU6" s="454" t="s">
        <v>698</v>
      </c>
      <c r="BV6" s="408" t="s">
        <v>697</v>
      </c>
      <c r="BW6" s="200"/>
      <c r="BX6" s="200"/>
      <c r="BY6" s="200"/>
      <c r="BZ6" s="200"/>
      <c r="CA6" s="201"/>
      <c r="CB6" s="218"/>
      <c r="CC6" s="419" t="s">
        <v>699</v>
      </c>
      <c r="CD6" s="419" t="s">
        <v>700</v>
      </c>
      <c r="CE6" s="419" t="s">
        <v>699</v>
      </c>
      <c r="CF6" s="200"/>
      <c r="CG6" s="200"/>
      <c r="CH6" s="198"/>
      <c r="CI6" s="198"/>
      <c r="CJ6" s="198"/>
      <c r="CK6" s="198"/>
      <c r="CL6" s="198"/>
      <c r="CM6" s="198"/>
      <c r="CN6" s="198"/>
      <c r="CO6" s="200"/>
      <c r="CP6" s="200"/>
      <c r="CQ6" s="200"/>
      <c r="CR6" s="200"/>
      <c r="CS6" s="200"/>
      <c r="CT6" s="212"/>
      <c r="CU6" s="509" t="s">
        <v>701</v>
      </c>
      <c r="CV6" s="509" t="s">
        <v>702</v>
      </c>
      <c r="CW6" s="509" t="s">
        <v>702</v>
      </c>
      <c r="CX6" s="218"/>
      <c r="CY6" s="200"/>
      <c r="CZ6" s="200"/>
      <c r="DA6" s="200"/>
      <c r="DB6" s="200"/>
      <c r="DC6" s="411" t="s">
        <v>703</v>
      </c>
      <c r="DD6" s="411" t="s">
        <v>703</v>
      </c>
      <c r="DE6" s="411" t="s">
        <v>703</v>
      </c>
      <c r="DF6" s="411" t="s">
        <v>703</v>
      </c>
      <c r="DG6" s="411" t="s">
        <v>703</v>
      </c>
      <c r="DH6" s="411" t="s">
        <v>703</v>
      </c>
      <c r="DI6" s="198"/>
      <c r="DJ6" s="198"/>
      <c r="DK6" s="198"/>
      <c r="DL6" s="200"/>
      <c r="DM6" s="200"/>
      <c r="DN6" s="200"/>
      <c r="DO6" s="200"/>
      <c r="DP6" s="200"/>
      <c r="DQ6" s="200"/>
      <c r="DR6" s="201"/>
      <c r="DS6" s="218"/>
      <c r="DT6" s="710" t="s">
        <v>937</v>
      </c>
      <c r="DU6" s="649" t="s">
        <v>937</v>
      </c>
      <c r="DV6" s="461" t="s">
        <v>914</v>
      </c>
      <c r="DW6" s="203"/>
      <c r="DX6" s="660" t="s">
        <v>705</v>
      </c>
      <c r="DY6" s="451" t="s">
        <v>706</v>
      </c>
      <c r="DZ6" s="198"/>
      <c r="EA6" s="198"/>
      <c r="EB6" s="654" t="s">
        <v>895</v>
      </c>
      <c r="EC6" s="654" t="s">
        <v>896</v>
      </c>
      <c r="ED6" s="717" t="s">
        <v>718</v>
      </c>
      <c r="EE6" s="717" t="s">
        <v>719</v>
      </c>
      <c r="EF6" s="441" t="s">
        <v>707</v>
      </c>
      <c r="EG6" s="441" t="s">
        <v>708</v>
      </c>
      <c r="EH6" s="649" t="s">
        <v>937</v>
      </c>
      <c r="EI6" s="649" t="s">
        <v>938</v>
      </c>
      <c r="EJ6" s="535" t="s">
        <v>830</v>
      </c>
      <c r="EK6" s="535" t="s">
        <v>831</v>
      </c>
      <c r="EL6" s="200"/>
      <c r="EM6" s="200"/>
      <c r="EN6" s="201"/>
      <c r="EO6" s="218"/>
      <c r="EP6" s="200"/>
      <c r="EQ6" s="200"/>
      <c r="ER6" s="461" t="s">
        <v>914</v>
      </c>
      <c r="ES6" s="203"/>
      <c r="ET6" s="281"/>
      <c r="EU6" s="200"/>
      <c r="EV6" s="511" t="s">
        <v>720</v>
      </c>
      <c r="EW6" s="511" t="s">
        <v>721</v>
      </c>
      <c r="EX6" s="654" t="s">
        <v>895</v>
      </c>
      <c r="EY6" s="654" t="s">
        <v>896</v>
      </c>
      <c r="EZ6" s="458" t="s">
        <v>786</v>
      </c>
      <c r="FA6" s="458" t="s">
        <v>787</v>
      </c>
      <c r="FB6" s="467" t="s">
        <v>716</v>
      </c>
      <c r="FC6" s="467" t="s">
        <v>717</v>
      </c>
      <c r="FD6" s="649" t="s">
        <v>713</v>
      </c>
      <c r="FE6" s="649" t="s">
        <v>714</v>
      </c>
      <c r="FF6" s="419" t="s">
        <v>909</v>
      </c>
      <c r="FG6" s="419" t="s">
        <v>910</v>
      </c>
      <c r="FH6" s="200"/>
      <c r="FI6" s="200"/>
      <c r="FJ6" s="201"/>
      <c r="FK6" s="230"/>
      <c r="FL6" s="158"/>
      <c r="FM6" s="158"/>
    </row>
    <row r="7" spans="1:173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432"/>
      <c r="W7" s="432"/>
      <c r="X7" s="432"/>
      <c r="Y7" s="390"/>
      <c r="Z7" s="394"/>
      <c r="AA7" s="504"/>
      <c r="AB7" s="398"/>
      <c r="AC7" s="394"/>
      <c r="AD7" s="200"/>
      <c r="AE7" s="200"/>
      <c r="AF7" s="200"/>
      <c r="AG7" s="200"/>
      <c r="AH7" s="212"/>
      <c r="AI7" s="228"/>
      <c r="AJ7" s="228"/>
      <c r="AK7" s="228"/>
      <c r="AL7" s="218"/>
      <c r="AM7" s="481"/>
      <c r="AN7" s="481"/>
      <c r="AO7" s="481"/>
      <c r="AP7" s="200"/>
      <c r="AQ7" s="200"/>
      <c r="AR7" s="200"/>
      <c r="AS7" s="198"/>
      <c r="AT7" s="198"/>
      <c r="AU7" s="420"/>
      <c r="AV7" s="420"/>
      <c r="AW7" s="198"/>
      <c r="AX7" s="198"/>
      <c r="AY7" s="420"/>
      <c r="AZ7" s="200"/>
      <c r="BA7" s="200"/>
      <c r="BB7" s="200"/>
      <c r="BC7" s="200"/>
      <c r="BD7" s="200"/>
      <c r="BE7" s="200"/>
      <c r="BF7" s="200"/>
      <c r="BG7" s="201"/>
      <c r="BH7" s="218"/>
      <c r="BI7" s="409"/>
      <c r="BJ7" s="337"/>
      <c r="BK7" s="409"/>
      <c r="BL7" s="200"/>
      <c r="BM7" s="200"/>
      <c r="BN7" s="412"/>
      <c r="BO7" s="412"/>
      <c r="BP7" s="412"/>
      <c r="BQ7" s="415"/>
      <c r="BR7" s="398"/>
      <c r="BS7" s="398"/>
      <c r="BT7" s="398"/>
      <c r="BU7" s="398"/>
      <c r="BV7" s="409"/>
      <c r="BW7" s="200"/>
      <c r="BX7" s="200"/>
      <c r="BY7" s="200"/>
      <c r="BZ7" s="200"/>
      <c r="CA7" s="201"/>
      <c r="CB7" s="218"/>
      <c r="CC7" s="420"/>
      <c r="CD7" s="420"/>
      <c r="CE7" s="420"/>
      <c r="CF7" s="200"/>
      <c r="CG7" s="200"/>
      <c r="CH7" s="198"/>
      <c r="CI7" s="198"/>
      <c r="CJ7" s="198"/>
      <c r="CK7" s="198"/>
      <c r="CL7" s="198"/>
      <c r="CM7" s="198"/>
      <c r="CN7" s="198"/>
      <c r="CO7" s="200"/>
      <c r="CP7" s="200"/>
      <c r="CQ7" s="200"/>
      <c r="CR7" s="200"/>
      <c r="CS7" s="200"/>
      <c r="CT7" s="212"/>
      <c r="CU7" s="490"/>
      <c r="CV7" s="490"/>
      <c r="CW7" s="490"/>
      <c r="CX7" s="218"/>
      <c r="CY7" s="200"/>
      <c r="CZ7" s="200"/>
      <c r="DA7" s="200"/>
      <c r="DB7" s="200"/>
      <c r="DC7" s="412"/>
      <c r="DD7" s="412"/>
      <c r="DE7" s="412"/>
      <c r="DF7" s="412"/>
      <c r="DG7" s="412"/>
      <c r="DH7" s="412"/>
      <c r="DI7" s="198"/>
      <c r="DJ7" s="198"/>
      <c r="DK7" s="198"/>
      <c r="DL7" s="200"/>
      <c r="DM7" s="200"/>
      <c r="DN7" s="200"/>
      <c r="DO7" s="200"/>
      <c r="DP7" s="200"/>
      <c r="DQ7" s="200"/>
      <c r="DR7" s="201"/>
      <c r="DS7" s="218"/>
      <c r="DT7" s="650"/>
      <c r="DU7" s="650"/>
      <c r="DV7" s="462"/>
      <c r="DW7" s="302"/>
      <c r="DX7" s="661"/>
      <c r="DY7" s="452"/>
      <c r="DZ7" s="198"/>
      <c r="EA7" s="198"/>
      <c r="EB7" s="655"/>
      <c r="EC7" s="655"/>
      <c r="ED7" s="718"/>
      <c r="EE7" s="718"/>
      <c r="EF7" s="442"/>
      <c r="EG7" s="442"/>
      <c r="EH7" s="650"/>
      <c r="EI7" s="650"/>
      <c r="EJ7" s="536"/>
      <c r="EK7" s="536"/>
      <c r="EL7" s="200"/>
      <c r="EM7" s="200"/>
      <c r="EN7" s="201"/>
      <c r="EO7" s="218"/>
      <c r="EP7" s="200"/>
      <c r="EQ7" s="200"/>
      <c r="ER7" s="462"/>
      <c r="ES7" s="302"/>
      <c r="ET7" s="281"/>
      <c r="EU7" s="200"/>
      <c r="EV7" s="512"/>
      <c r="EW7" s="512"/>
      <c r="EX7" s="655"/>
      <c r="EY7" s="655"/>
      <c r="EZ7" s="459"/>
      <c r="FA7" s="459"/>
      <c r="FB7" s="468"/>
      <c r="FC7" s="468"/>
      <c r="FD7" s="650"/>
      <c r="FE7" s="650"/>
      <c r="FF7" s="483"/>
      <c r="FG7" s="483"/>
      <c r="FH7" s="200"/>
      <c r="FI7" s="200"/>
      <c r="FJ7" s="201"/>
      <c r="FK7" s="230"/>
      <c r="FL7" s="158"/>
      <c r="FM7" s="158"/>
    </row>
    <row r="8" spans="1:173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432"/>
      <c r="W8" s="432"/>
      <c r="X8" s="432"/>
      <c r="Y8" s="390"/>
      <c r="Z8" s="394"/>
      <c r="AA8" s="504"/>
      <c r="AB8" s="398"/>
      <c r="AC8" s="394"/>
      <c r="AD8" s="200"/>
      <c r="AE8" s="200"/>
      <c r="AF8" s="200"/>
      <c r="AG8" s="200"/>
      <c r="AH8" s="212"/>
      <c r="AI8" s="251"/>
      <c r="AJ8" s="251"/>
      <c r="AK8" s="251"/>
      <c r="AL8" s="422" t="s">
        <v>725</v>
      </c>
      <c r="AM8" s="481"/>
      <c r="AN8" s="481"/>
      <c r="AO8" s="481"/>
      <c r="AP8" s="200"/>
      <c r="AQ8" s="200"/>
      <c r="AR8" s="200"/>
      <c r="AS8" s="447" t="s">
        <v>726</v>
      </c>
      <c r="AT8" s="447" t="s">
        <v>726</v>
      </c>
      <c r="AU8" s="625"/>
      <c r="AV8" s="420"/>
      <c r="AW8" s="447" t="s">
        <v>726</v>
      </c>
      <c r="AX8" s="447" t="s">
        <v>726</v>
      </c>
      <c r="AY8" s="420"/>
      <c r="AZ8" s="200"/>
      <c r="BA8" s="200"/>
      <c r="BB8" s="200"/>
      <c r="BC8" s="200"/>
      <c r="BD8" s="200"/>
      <c r="BE8" s="200"/>
      <c r="BF8" s="200"/>
      <c r="BG8" s="200"/>
      <c r="BH8" s="422" t="s">
        <v>725</v>
      </c>
      <c r="BI8" s="409"/>
      <c r="BJ8" s="337"/>
      <c r="BK8" s="409"/>
      <c r="BL8" s="200"/>
      <c r="BM8" s="200"/>
      <c r="BN8" s="412"/>
      <c r="BO8" s="412"/>
      <c r="BP8" s="412"/>
      <c r="BQ8" s="415"/>
      <c r="BR8" s="398"/>
      <c r="BS8" s="398"/>
      <c r="BT8" s="398"/>
      <c r="BU8" s="398"/>
      <c r="BV8" s="409"/>
      <c r="BW8" s="200"/>
      <c r="BX8" s="200"/>
      <c r="BY8" s="200"/>
      <c r="BZ8" s="200"/>
      <c r="CA8" s="200"/>
      <c r="CB8" s="422" t="s">
        <v>725</v>
      </c>
      <c r="CC8" s="420"/>
      <c r="CD8" s="420"/>
      <c r="CE8" s="420"/>
      <c r="CF8" s="200"/>
      <c r="CG8" s="200"/>
      <c r="CH8" s="198"/>
      <c r="CI8" s="198"/>
      <c r="CJ8" s="198"/>
      <c r="CK8" s="198"/>
      <c r="CL8" s="198"/>
      <c r="CM8" s="198"/>
      <c r="CN8" s="198"/>
      <c r="CO8" s="198"/>
      <c r="CP8" s="200"/>
      <c r="CQ8" s="200"/>
      <c r="CR8" s="200"/>
      <c r="CS8" s="200"/>
      <c r="CT8" s="212"/>
      <c r="CU8" s="490"/>
      <c r="CV8" s="490"/>
      <c r="CW8" s="490"/>
      <c r="CX8" s="422" t="s">
        <v>725</v>
      </c>
      <c r="CY8" s="200"/>
      <c r="CZ8" s="200"/>
      <c r="DA8" s="200"/>
      <c r="DB8" s="200"/>
      <c r="DC8" s="412"/>
      <c r="DD8" s="412"/>
      <c r="DE8" s="412"/>
      <c r="DF8" s="412"/>
      <c r="DG8" s="412"/>
      <c r="DH8" s="412"/>
      <c r="DI8" s="447" t="s">
        <v>728</v>
      </c>
      <c r="DJ8" s="447" t="s">
        <v>728</v>
      </c>
      <c r="DK8" s="447" t="s">
        <v>728</v>
      </c>
      <c r="DL8" s="447" t="s">
        <v>729</v>
      </c>
      <c r="DM8" s="200"/>
      <c r="DN8" s="200"/>
      <c r="DO8" s="200"/>
      <c r="DP8" s="200"/>
      <c r="DQ8" s="200"/>
      <c r="DR8" s="201"/>
      <c r="DS8" s="422" t="s">
        <v>725</v>
      </c>
      <c r="DT8" s="650"/>
      <c r="DU8" s="650"/>
      <c r="DV8" s="462"/>
      <c r="DW8" s="302"/>
      <c r="DX8" s="661"/>
      <c r="DY8" s="452"/>
      <c r="DZ8" s="198"/>
      <c r="EA8" s="198"/>
      <c r="EB8" s="655"/>
      <c r="EC8" s="655"/>
      <c r="ED8" s="718"/>
      <c r="EE8" s="718"/>
      <c r="EF8" s="442"/>
      <c r="EG8" s="442"/>
      <c r="EH8" s="650"/>
      <c r="EI8" s="650"/>
      <c r="EJ8" s="536"/>
      <c r="EK8" s="536"/>
      <c r="EL8" s="200"/>
      <c r="EM8" s="200"/>
      <c r="EN8" s="201"/>
      <c r="EO8" s="422" t="s">
        <v>725</v>
      </c>
      <c r="EP8" s="200"/>
      <c r="EQ8" s="200"/>
      <c r="ER8" s="462"/>
      <c r="ES8" s="302"/>
      <c r="ET8" s="281"/>
      <c r="EU8" s="200"/>
      <c r="EV8" s="512"/>
      <c r="EW8" s="512"/>
      <c r="EX8" s="655"/>
      <c r="EY8" s="655"/>
      <c r="EZ8" s="459"/>
      <c r="FA8" s="459"/>
      <c r="FB8" s="468"/>
      <c r="FC8" s="468"/>
      <c r="FD8" s="650"/>
      <c r="FE8" s="650"/>
      <c r="FF8" s="483"/>
      <c r="FG8" s="483"/>
      <c r="FH8" s="200"/>
      <c r="FI8" s="200"/>
      <c r="FJ8" s="201"/>
      <c r="FK8" s="224" t="s">
        <v>725</v>
      </c>
      <c r="FL8" s="158"/>
      <c r="FM8" s="158"/>
    </row>
    <row r="9" spans="1:173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432"/>
      <c r="W9" s="432"/>
      <c r="X9" s="432"/>
      <c r="Y9" s="390"/>
      <c r="Z9" s="394"/>
      <c r="AA9" s="504"/>
      <c r="AB9" s="398"/>
      <c r="AC9" s="394"/>
      <c r="AD9" s="200"/>
      <c r="AE9" s="200"/>
      <c r="AF9" s="200"/>
      <c r="AG9" s="200"/>
      <c r="AH9" s="200"/>
      <c r="AI9" s="197"/>
      <c r="AJ9" s="197"/>
      <c r="AK9" s="199"/>
      <c r="AL9" s="422"/>
      <c r="AM9" s="481"/>
      <c r="AN9" s="481"/>
      <c r="AO9" s="481"/>
      <c r="AP9" s="200"/>
      <c r="AQ9" s="200"/>
      <c r="AR9" s="200"/>
      <c r="AS9" s="448"/>
      <c r="AT9" s="448"/>
      <c r="AU9" s="625"/>
      <c r="AV9" s="420"/>
      <c r="AW9" s="448"/>
      <c r="AX9" s="448"/>
      <c r="AY9" s="420"/>
      <c r="AZ9" s="200"/>
      <c r="BA9" s="200"/>
      <c r="BB9" s="200"/>
      <c r="BC9" s="200"/>
      <c r="BD9" s="200"/>
      <c r="BE9" s="200"/>
      <c r="BF9" s="200"/>
      <c r="BG9" s="200"/>
      <c r="BH9" s="422"/>
      <c r="BI9" s="409"/>
      <c r="BJ9" s="337"/>
      <c r="BK9" s="409"/>
      <c r="BL9" s="200"/>
      <c r="BM9" s="200"/>
      <c r="BN9" s="412"/>
      <c r="BO9" s="412"/>
      <c r="BP9" s="412"/>
      <c r="BQ9" s="415"/>
      <c r="BR9" s="398"/>
      <c r="BS9" s="398"/>
      <c r="BT9" s="398"/>
      <c r="BU9" s="398"/>
      <c r="BV9" s="409"/>
      <c r="BW9" s="200"/>
      <c r="BX9" s="200"/>
      <c r="BY9" s="200"/>
      <c r="BZ9" s="200"/>
      <c r="CA9" s="200"/>
      <c r="CB9" s="422"/>
      <c r="CC9" s="420"/>
      <c r="CD9" s="420"/>
      <c r="CE9" s="420"/>
      <c r="CF9" s="200"/>
      <c r="CG9" s="200"/>
      <c r="CH9" s="198"/>
      <c r="CI9" s="198"/>
      <c r="CJ9" s="198"/>
      <c r="CK9" s="198"/>
      <c r="CL9" s="198"/>
      <c r="CM9" s="198"/>
      <c r="CN9" s="198"/>
      <c r="CO9" s="198"/>
      <c r="CP9" s="200"/>
      <c r="CQ9" s="200"/>
      <c r="CR9" s="200"/>
      <c r="CS9" s="200"/>
      <c r="CT9" s="200"/>
      <c r="CU9" s="490"/>
      <c r="CV9" s="490"/>
      <c r="CW9" s="490"/>
      <c r="CX9" s="422"/>
      <c r="CY9" s="200"/>
      <c r="CZ9" s="200"/>
      <c r="DA9" s="200"/>
      <c r="DB9" s="200"/>
      <c r="DC9" s="412"/>
      <c r="DD9" s="412"/>
      <c r="DE9" s="412"/>
      <c r="DF9" s="412"/>
      <c r="DG9" s="412"/>
      <c r="DH9" s="412"/>
      <c r="DI9" s="448"/>
      <c r="DJ9" s="448"/>
      <c r="DK9" s="448"/>
      <c r="DL9" s="448"/>
      <c r="DM9" s="200"/>
      <c r="DN9" s="200"/>
      <c r="DO9" s="200"/>
      <c r="DP9" s="200"/>
      <c r="DQ9" s="200"/>
      <c r="DR9" s="201"/>
      <c r="DS9" s="422"/>
      <c r="DT9" s="650"/>
      <c r="DU9" s="650"/>
      <c r="DV9" s="462"/>
      <c r="DW9" s="302"/>
      <c r="DX9" s="661"/>
      <c r="DY9" s="452"/>
      <c r="DZ9" s="198"/>
      <c r="EA9" s="198"/>
      <c r="EB9" s="655"/>
      <c r="EC9" s="655"/>
      <c r="ED9" s="718"/>
      <c r="EE9" s="718"/>
      <c r="EF9" s="442"/>
      <c r="EG9" s="442"/>
      <c r="EH9" s="650"/>
      <c r="EI9" s="650"/>
      <c r="EJ9" s="536"/>
      <c r="EK9" s="536"/>
      <c r="EL9" s="200"/>
      <c r="EM9" s="200"/>
      <c r="EN9" s="201"/>
      <c r="EO9" s="422"/>
      <c r="EP9" s="200"/>
      <c r="EQ9" s="200"/>
      <c r="ER9" s="462"/>
      <c r="ES9" s="302"/>
      <c r="ET9" s="281"/>
      <c r="EU9" s="200"/>
      <c r="EV9" s="512"/>
      <c r="EW9" s="512"/>
      <c r="EX9" s="655"/>
      <c r="EY9" s="655"/>
      <c r="EZ9" s="459"/>
      <c r="FA9" s="459"/>
      <c r="FB9" s="468"/>
      <c r="FC9" s="468"/>
      <c r="FD9" s="650"/>
      <c r="FE9" s="650"/>
      <c r="FF9" s="483"/>
      <c r="FG9" s="483"/>
      <c r="FH9" s="200"/>
      <c r="FI9" s="200"/>
      <c r="FJ9" s="201"/>
      <c r="FK9" s="224"/>
      <c r="FL9" s="158"/>
      <c r="FM9" s="158"/>
    </row>
    <row r="10" spans="1:173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432"/>
      <c r="W10" s="432"/>
      <c r="X10" s="432"/>
      <c r="Y10" s="390"/>
      <c r="Z10" s="394"/>
      <c r="AA10" s="504"/>
      <c r="AB10" s="398"/>
      <c r="AC10" s="394"/>
      <c r="AD10" s="200"/>
      <c r="AE10" s="200"/>
      <c r="AF10" s="200"/>
      <c r="AG10" s="200"/>
      <c r="AH10" s="212"/>
      <c r="AI10" s="485" t="s">
        <v>735</v>
      </c>
      <c r="AJ10" s="485" t="s">
        <v>735</v>
      </c>
      <c r="AK10" s="485" t="s">
        <v>735</v>
      </c>
      <c r="AL10" s="218"/>
      <c r="AM10" s="481"/>
      <c r="AN10" s="481"/>
      <c r="AO10" s="481"/>
      <c r="AP10" s="200"/>
      <c r="AQ10" s="200"/>
      <c r="AR10" s="200"/>
      <c r="AS10" s="448"/>
      <c r="AT10" s="448"/>
      <c r="AU10" s="625"/>
      <c r="AV10" s="420"/>
      <c r="AW10" s="448"/>
      <c r="AX10" s="448"/>
      <c r="AY10" s="420"/>
      <c r="AZ10" s="200"/>
      <c r="BA10" s="200"/>
      <c r="BB10" s="200"/>
      <c r="BC10" s="200"/>
      <c r="BD10" s="200"/>
      <c r="BE10" s="200"/>
      <c r="BF10" s="200"/>
      <c r="BG10" s="200"/>
      <c r="BH10" s="218"/>
      <c r="BI10" s="409"/>
      <c r="BJ10" s="337"/>
      <c r="BK10" s="409"/>
      <c r="BL10" s="200"/>
      <c r="BM10" s="200"/>
      <c r="BN10" s="412"/>
      <c r="BO10" s="412"/>
      <c r="BP10" s="412"/>
      <c r="BQ10" s="415"/>
      <c r="BR10" s="398"/>
      <c r="BS10" s="398"/>
      <c r="BT10" s="398"/>
      <c r="BU10" s="398"/>
      <c r="BV10" s="409"/>
      <c r="BW10" s="200"/>
      <c r="BX10" s="200"/>
      <c r="BY10" s="200"/>
      <c r="BZ10" s="200"/>
      <c r="CA10" s="200"/>
      <c r="CB10" s="218"/>
      <c r="CC10" s="420"/>
      <c r="CD10" s="420"/>
      <c r="CE10" s="420"/>
      <c r="CF10" s="471" t="s">
        <v>736</v>
      </c>
      <c r="CG10" s="471" t="s">
        <v>736</v>
      </c>
      <c r="CH10" s="471" t="s">
        <v>736</v>
      </c>
      <c r="CI10" s="471" t="s">
        <v>736</v>
      </c>
      <c r="CJ10" s="471" t="s">
        <v>737</v>
      </c>
      <c r="CK10" s="471" t="s">
        <v>737</v>
      </c>
      <c r="CL10" s="198"/>
      <c r="CM10" s="198"/>
      <c r="CN10" s="198"/>
      <c r="CO10" s="198"/>
      <c r="CP10" s="200"/>
      <c r="CQ10" s="200"/>
      <c r="CR10" s="200"/>
      <c r="CS10" s="200"/>
      <c r="CT10" s="212"/>
      <c r="CU10" s="490"/>
      <c r="CV10" s="490"/>
      <c r="CW10" s="490"/>
      <c r="CX10" s="218"/>
      <c r="CY10" s="408" t="s">
        <v>738</v>
      </c>
      <c r="CZ10" s="408" t="s">
        <v>738</v>
      </c>
      <c r="DA10" s="408" t="s">
        <v>738</v>
      </c>
      <c r="DB10" s="200"/>
      <c r="DC10" s="412"/>
      <c r="DD10" s="412"/>
      <c r="DE10" s="412"/>
      <c r="DF10" s="412"/>
      <c r="DG10" s="412"/>
      <c r="DH10" s="412"/>
      <c r="DI10" s="448"/>
      <c r="DJ10" s="448"/>
      <c r="DK10" s="448"/>
      <c r="DL10" s="448"/>
      <c r="DM10" s="200"/>
      <c r="DN10" s="200"/>
      <c r="DO10" s="200"/>
      <c r="DP10" s="200"/>
      <c r="DQ10" s="200"/>
      <c r="DR10" s="200"/>
      <c r="DS10" s="218"/>
      <c r="DT10" s="650"/>
      <c r="DU10" s="650"/>
      <c r="DV10" s="462"/>
      <c r="DW10" s="302"/>
      <c r="DX10" s="661"/>
      <c r="DY10" s="452"/>
      <c r="DZ10" s="198"/>
      <c r="EA10" s="198"/>
      <c r="EB10" s="655"/>
      <c r="EC10" s="655"/>
      <c r="ED10" s="718"/>
      <c r="EE10" s="718"/>
      <c r="EF10" s="442"/>
      <c r="EG10" s="442"/>
      <c r="EH10" s="650"/>
      <c r="EI10" s="650"/>
      <c r="EJ10" s="536"/>
      <c r="EK10" s="536"/>
      <c r="EL10" s="200"/>
      <c r="EM10" s="200"/>
      <c r="EN10" s="201"/>
      <c r="EO10" s="218"/>
      <c r="EP10" s="200"/>
      <c r="EQ10" s="200"/>
      <c r="ER10" s="462"/>
      <c r="ES10" s="302"/>
      <c r="ET10" s="281"/>
      <c r="EU10" s="200"/>
      <c r="EV10" s="512"/>
      <c r="EW10" s="512"/>
      <c r="EX10" s="655"/>
      <c r="EY10" s="655"/>
      <c r="EZ10" s="459"/>
      <c r="FA10" s="459"/>
      <c r="FB10" s="468"/>
      <c r="FC10" s="468"/>
      <c r="FD10" s="650"/>
      <c r="FE10" s="650"/>
      <c r="FF10" s="483"/>
      <c r="FG10" s="483"/>
      <c r="FH10" s="200"/>
      <c r="FI10" s="200"/>
      <c r="FJ10" s="201"/>
      <c r="FK10" s="230"/>
      <c r="FL10" s="158"/>
      <c r="FM10" s="158"/>
    </row>
    <row r="11" spans="1:173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432"/>
      <c r="W11" s="432"/>
      <c r="X11" s="432"/>
      <c r="Y11" s="390"/>
      <c r="Z11" s="394"/>
      <c r="AA11" s="504"/>
      <c r="AB11" s="398"/>
      <c r="AC11" s="394"/>
      <c r="AD11" s="200"/>
      <c r="AE11" s="200"/>
      <c r="AF11" s="200"/>
      <c r="AG11" s="200"/>
      <c r="AH11" s="212"/>
      <c r="AI11" s="486"/>
      <c r="AJ11" s="486"/>
      <c r="AK11" s="486"/>
      <c r="AL11" s="218"/>
      <c r="AM11" s="481"/>
      <c r="AN11" s="481"/>
      <c r="AO11" s="481"/>
      <c r="AP11" s="200"/>
      <c r="AQ11" s="200"/>
      <c r="AR11" s="200"/>
      <c r="AS11" s="448"/>
      <c r="AT11" s="448"/>
      <c r="AU11" s="625"/>
      <c r="AV11" s="420"/>
      <c r="AW11" s="448"/>
      <c r="AX11" s="448"/>
      <c r="AY11" s="420"/>
      <c r="AZ11" s="200"/>
      <c r="BA11" s="200"/>
      <c r="BB11" s="200"/>
      <c r="BC11" s="200"/>
      <c r="BD11" s="200"/>
      <c r="BE11" s="200"/>
      <c r="BF11" s="200"/>
      <c r="BG11" s="200"/>
      <c r="BH11" s="218"/>
      <c r="BI11" s="409"/>
      <c r="BJ11" s="337"/>
      <c r="BK11" s="409"/>
      <c r="BL11" s="200"/>
      <c r="BM11" s="200"/>
      <c r="BN11" s="413"/>
      <c r="BO11" s="413"/>
      <c r="BP11" s="413"/>
      <c r="BQ11" s="416"/>
      <c r="BR11" s="398"/>
      <c r="BS11" s="398"/>
      <c r="BT11" s="398"/>
      <c r="BU11" s="398"/>
      <c r="BV11" s="409"/>
      <c r="BW11" s="200"/>
      <c r="BX11" s="200"/>
      <c r="BY11" s="200"/>
      <c r="BZ11" s="200"/>
      <c r="CA11" s="200"/>
      <c r="CB11" s="218"/>
      <c r="CC11" s="420"/>
      <c r="CD11" s="420"/>
      <c r="CE11" s="420"/>
      <c r="CF11" s="390"/>
      <c r="CG11" s="390"/>
      <c r="CH11" s="390"/>
      <c r="CI11" s="390"/>
      <c r="CJ11" s="390"/>
      <c r="CK11" s="390"/>
      <c r="CL11" s="198"/>
      <c r="CM11" s="198"/>
      <c r="CN11" s="198"/>
      <c r="CO11" s="198"/>
      <c r="CP11" s="200"/>
      <c r="CQ11" s="200"/>
      <c r="CR11" s="200"/>
      <c r="CS11" s="200"/>
      <c r="CT11" s="212"/>
      <c r="CU11" s="490"/>
      <c r="CV11" s="490"/>
      <c r="CW11" s="490"/>
      <c r="CX11" s="218"/>
      <c r="CY11" s="409"/>
      <c r="CZ11" s="409"/>
      <c r="DA11" s="409"/>
      <c r="DB11" s="200"/>
      <c r="DC11" s="412"/>
      <c r="DD11" s="412"/>
      <c r="DE11" s="412"/>
      <c r="DF11" s="412"/>
      <c r="DG11" s="412"/>
      <c r="DH11" s="412"/>
      <c r="DI11" s="448"/>
      <c r="DJ11" s="448"/>
      <c r="DK11" s="448"/>
      <c r="DL11" s="448"/>
      <c r="DM11" s="200"/>
      <c r="DN11" s="200"/>
      <c r="DO11" s="200"/>
      <c r="DP11" s="200"/>
      <c r="DQ11" s="200"/>
      <c r="DR11" s="200"/>
      <c r="DS11" s="218"/>
      <c r="DT11" s="650"/>
      <c r="DU11" s="650"/>
      <c r="DV11" s="462"/>
      <c r="DW11" s="302"/>
      <c r="DX11" s="661"/>
      <c r="DY11" s="452"/>
      <c r="DZ11" s="198"/>
      <c r="EA11" s="198"/>
      <c r="EB11" s="655"/>
      <c r="EC11" s="655"/>
      <c r="ED11" s="718"/>
      <c r="EE11" s="718"/>
      <c r="EF11" s="442"/>
      <c r="EG11" s="442"/>
      <c r="EH11" s="650"/>
      <c r="EI11" s="650"/>
      <c r="EJ11" s="536"/>
      <c r="EK11" s="536"/>
      <c r="EL11" s="200"/>
      <c r="EM11" s="200"/>
      <c r="EN11" s="201"/>
      <c r="EO11" s="218"/>
      <c r="EP11" s="200"/>
      <c r="EQ11" s="200"/>
      <c r="ER11" s="462"/>
      <c r="ES11" s="302"/>
      <c r="ET11" s="281"/>
      <c r="EU11" s="200"/>
      <c r="EV11" s="512"/>
      <c r="EW11" s="512"/>
      <c r="EX11" s="655"/>
      <c r="EY11" s="655"/>
      <c r="EZ11" s="459"/>
      <c r="FA11" s="459"/>
      <c r="FB11" s="468"/>
      <c r="FC11" s="468"/>
      <c r="FD11" s="650"/>
      <c r="FE11" s="650"/>
      <c r="FF11" s="483"/>
      <c r="FG11" s="483"/>
      <c r="FH11" s="200"/>
      <c r="FI11" s="200"/>
      <c r="FJ11" s="201"/>
      <c r="FK11" s="230"/>
      <c r="FL11" s="158"/>
      <c r="FM11" s="158"/>
    </row>
    <row r="12" spans="1:173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432"/>
      <c r="W12" s="432"/>
      <c r="X12" s="432"/>
      <c r="Y12" s="390"/>
      <c r="Z12" s="394"/>
      <c r="AA12" s="504"/>
      <c r="AB12" s="398"/>
      <c r="AC12" s="394"/>
      <c r="AD12" s="200"/>
      <c r="AE12" s="200"/>
      <c r="AF12" s="200"/>
      <c r="AG12" s="200"/>
      <c r="AH12" s="212"/>
      <c r="AI12" s="486"/>
      <c r="AJ12" s="486"/>
      <c r="AK12" s="486"/>
      <c r="AL12" s="218"/>
      <c r="AM12" s="481"/>
      <c r="AN12" s="481"/>
      <c r="AO12" s="481"/>
      <c r="AP12" s="200"/>
      <c r="AQ12" s="200"/>
      <c r="AR12" s="200"/>
      <c r="AS12" s="448"/>
      <c r="AT12" s="448"/>
      <c r="AU12" s="625"/>
      <c r="AV12" s="420"/>
      <c r="AW12" s="448"/>
      <c r="AX12" s="448"/>
      <c r="AY12" s="420"/>
      <c r="AZ12" s="200"/>
      <c r="BA12" s="403" t="s">
        <v>832</v>
      </c>
      <c r="BB12" s="403" t="s">
        <v>832</v>
      </c>
      <c r="BC12" s="403" t="s">
        <v>833</v>
      </c>
      <c r="BD12" s="403" t="s">
        <v>833</v>
      </c>
      <c r="BE12" s="200"/>
      <c r="BF12" s="200"/>
      <c r="BG12" s="200"/>
      <c r="BH12" s="218"/>
      <c r="BI12" s="409"/>
      <c r="BJ12" s="337"/>
      <c r="BK12" s="409"/>
      <c r="BL12" s="200"/>
      <c r="BM12" s="200"/>
      <c r="BN12" s="417" t="s">
        <v>744</v>
      </c>
      <c r="BO12" s="417" t="s">
        <v>744</v>
      </c>
      <c r="BP12" s="417" t="s">
        <v>744</v>
      </c>
      <c r="BQ12" s="426" t="s">
        <v>744</v>
      </c>
      <c r="BR12" s="398"/>
      <c r="BS12" s="398"/>
      <c r="BT12" s="398"/>
      <c r="BU12" s="398"/>
      <c r="BV12" s="409"/>
      <c r="BW12" s="200"/>
      <c r="BX12" s="200"/>
      <c r="BY12" s="200"/>
      <c r="BZ12" s="200"/>
      <c r="CA12" s="200"/>
      <c r="CB12" s="218"/>
      <c r="CC12" s="420"/>
      <c r="CD12" s="420"/>
      <c r="CE12" s="420"/>
      <c r="CF12" s="390"/>
      <c r="CG12" s="390"/>
      <c r="CH12" s="390"/>
      <c r="CI12" s="390"/>
      <c r="CJ12" s="390"/>
      <c r="CK12" s="390"/>
      <c r="CL12" s="403" t="s">
        <v>745</v>
      </c>
      <c r="CM12" s="403" t="s">
        <v>745</v>
      </c>
      <c r="CN12" s="403" t="s">
        <v>745</v>
      </c>
      <c r="CO12" s="403" t="s">
        <v>745</v>
      </c>
      <c r="CP12" s="200"/>
      <c r="CQ12" s="200"/>
      <c r="CR12" s="200"/>
      <c r="CS12" s="200"/>
      <c r="CT12" s="212"/>
      <c r="CU12" s="490"/>
      <c r="CV12" s="490"/>
      <c r="CW12" s="490"/>
      <c r="CX12" s="218"/>
      <c r="CY12" s="409"/>
      <c r="CZ12" s="409"/>
      <c r="DA12" s="409"/>
      <c r="DB12" s="200"/>
      <c r="DC12" s="412"/>
      <c r="DD12" s="412"/>
      <c r="DE12" s="412"/>
      <c r="DF12" s="412"/>
      <c r="DG12" s="412"/>
      <c r="DH12" s="412"/>
      <c r="DI12" s="448"/>
      <c r="DJ12" s="448"/>
      <c r="DK12" s="448"/>
      <c r="DL12" s="448"/>
      <c r="DM12" s="200"/>
      <c r="DN12" s="200"/>
      <c r="DO12" s="200"/>
      <c r="DP12" s="200"/>
      <c r="DQ12" s="200"/>
      <c r="DR12" s="200"/>
      <c r="DS12" s="218"/>
      <c r="DT12" s="650"/>
      <c r="DU12" s="650"/>
      <c r="DV12" s="462"/>
      <c r="DW12" s="302"/>
      <c r="DX12" s="661"/>
      <c r="DY12" s="452"/>
      <c r="DZ12" s="198"/>
      <c r="EA12" s="198"/>
      <c r="EB12" s="655"/>
      <c r="EC12" s="655"/>
      <c r="ED12" s="718"/>
      <c r="EE12" s="718"/>
      <c r="EF12" s="442"/>
      <c r="EG12" s="442"/>
      <c r="EH12" s="650"/>
      <c r="EI12" s="650"/>
      <c r="EJ12" s="536"/>
      <c r="EK12" s="536"/>
      <c r="EL12" s="200"/>
      <c r="EM12" s="200"/>
      <c r="EN12" s="201"/>
      <c r="EO12" s="218"/>
      <c r="EP12" s="200"/>
      <c r="EQ12" s="200"/>
      <c r="ER12" s="462"/>
      <c r="ES12" s="302"/>
      <c r="ET12" s="281"/>
      <c r="EU12" s="200"/>
      <c r="EV12" s="512"/>
      <c r="EW12" s="512"/>
      <c r="EX12" s="655"/>
      <c r="EY12" s="655"/>
      <c r="EZ12" s="459"/>
      <c r="FA12" s="459"/>
      <c r="FB12" s="468"/>
      <c r="FC12" s="468"/>
      <c r="FD12" s="650"/>
      <c r="FE12" s="650"/>
      <c r="FF12" s="483"/>
      <c r="FG12" s="483"/>
      <c r="FH12" s="200"/>
      <c r="FI12" s="200"/>
      <c r="FJ12" s="201"/>
      <c r="FK12" s="230"/>
      <c r="FL12" s="158"/>
      <c r="FM12" s="158"/>
    </row>
    <row r="13" spans="1:173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432"/>
      <c r="W13" s="432"/>
      <c r="X13" s="432"/>
      <c r="Y13" s="390"/>
      <c r="Z13" s="394"/>
      <c r="AA13" s="504"/>
      <c r="AB13" s="398"/>
      <c r="AC13" s="394"/>
      <c r="AD13" s="200"/>
      <c r="AE13" s="200"/>
      <c r="AF13" s="200"/>
      <c r="AG13" s="200"/>
      <c r="AH13" s="212"/>
      <c r="AI13" s="486"/>
      <c r="AJ13" s="486"/>
      <c r="AK13" s="486"/>
      <c r="AL13" s="218"/>
      <c r="AM13" s="481"/>
      <c r="AN13" s="481"/>
      <c r="AO13" s="481"/>
      <c r="AP13" s="200"/>
      <c r="AQ13" s="200"/>
      <c r="AR13" s="200"/>
      <c r="AS13" s="448"/>
      <c r="AT13" s="448"/>
      <c r="AU13" s="625"/>
      <c r="AV13" s="420"/>
      <c r="AW13" s="448"/>
      <c r="AX13" s="448"/>
      <c r="AY13" s="420"/>
      <c r="AZ13" s="200"/>
      <c r="BA13" s="404"/>
      <c r="BB13" s="404"/>
      <c r="BC13" s="404"/>
      <c r="BD13" s="404"/>
      <c r="BE13" s="200"/>
      <c r="BF13" s="200"/>
      <c r="BG13" s="200"/>
      <c r="BH13" s="218"/>
      <c r="BI13" s="409"/>
      <c r="BJ13" s="337"/>
      <c r="BK13" s="409"/>
      <c r="BL13" s="200"/>
      <c r="BM13" s="200"/>
      <c r="BN13" s="418"/>
      <c r="BO13" s="418"/>
      <c r="BP13" s="418"/>
      <c r="BQ13" s="427"/>
      <c r="BR13" s="398"/>
      <c r="BS13" s="398"/>
      <c r="BT13" s="398"/>
      <c r="BU13" s="398"/>
      <c r="BV13" s="409"/>
      <c r="BW13" s="200"/>
      <c r="BX13" s="200"/>
      <c r="BY13" s="200"/>
      <c r="BZ13" s="200"/>
      <c r="CA13" s="200"/>
      <c r="CB13" s="218"/>
      <c r="CC13" s="420"/>
      <c r="CD13" s="420"/>
      <c r="CE13" s="420"/>
      <c r="CF13" s="390"/>
      <c r="CG13" s="390"/>
      <c r="CH13" s="390"/>
      <c r="CI13" s="390"/>
      <c r="CJ13" s="390"/>
      <c r="CK13" s="390"/>
      <c r="CL13" s="404"/>
      <c r="CM13" s="404"/>
      <c r="CN13" s="404"/>
      <c r="CO13" s="404"/>
      <c r="CP13" s="200"/>
      <c r="CQ13" s="200"/>
      <c r="CR13" s="200"/>
      <c r="CS13" s="200"/>
      <c r="CT13" s="212"/>
      <c r="CU13" s="491"/>
      <c r="CV13" s="491"/>
      <c r="CW13" s="491"/>
      <c r="CX13" s="218"/>
      <c r="CY13" s="409"/>
      <c r="CZ13" s="409"/>
      <c r="DA13" s="409"/>
      <c r="DB13" s="200"/>
      <c r="DC13" s="412"/>
      <c r="DD13" s="412"/>
      <c r="DE13" s="412"/>
      <c r="DF13" s="412"/>
      <c r="DG13" s="412"/>
      <c r="DH13" s="412"/>
      <c r="DI13" s="448"/>
      <c r="DJ13" s="448"/>
      <c r="DK13" s="448"/>
      <c r="DL13" s="448"/>
      <c r="DM13" s="200"/>
      <c r="DN13" s="200"/>
      <c r="DO13" s="200"/>
      <c r="DP13" s="200"/>
      <c r="DQ13" s="200"/>
      <c r="DR13" s="200"/>
      <c r="DS13" s="218"/>
      <c r="DT13" s="650"/>
      <c r="DU13" s="650"/>
      <c r="DV13" s="462"/>
      <c r="DW13" s="302"/>
      <c r="DX13" s="661"/>
      <c r="DY13" s="452"/>
      <c r="DZ13" s="198"/>
      <c r="EA13" s="198"/>
      <c r="EB13" s="655"/>
      <c r="EC13" s="655"/>
      <c r="ED13" s="718"/>
      <c r="EE13" s="718"/>
      <c r="EF13" s="442"/>
      <c r="EG13" s="442"/>
      <c r="EH13" s="650"/>
      <c r="EI13" s="650"/>
      <c r="EJ13" s="536"/>
      <c r="EK13" s="536"/>
      <c r="EL13" s="200"/>
      <c r="EM13" s="200"/>
      <c r="EN13" s="201"/>
      <c r="EO13" s="218"/>
      <c r="EP13" s="200"/>
      <c r="EQ13" s="200"/>
      <c r="ER13" s="462"/>
      <c r="ES13" s="302"/>
      <c r="ET13" s="281"/>
      <c r="EU13" s="200"/>
      <c r="EV13" s="512"/>
      <c r="EW13" s="512"/>
      <c r="EX13" s="655"/>
      <c r="EY13" s="655"/>
      <c r="EZ13" s="459"/>
      <c r="FA13" s="459"/>
      <c r="FB13" s="468"/>
      <c r="FC13" s="468"/>
      <c r="FD13" s="650"/>
      <c r="FE13" s="650"/>
      <c r="FF13" s="483"/>
      <c r="FG13" s="483"/>
      <c r="FH13" s="200"/>
      <c r="FI13" s="200"/>
      <c r="FJ13" s="201"/>
      <c r="FK13" s="230"/>
      <c r="FL13" s="158"/>
      <c r="FM13" s="158"/>
    </row>
    <row r="14" spans="1:173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432"/>
      <c r="W14" s="432"/>
      <c r="X14" s="432"/>
      <c r="Y14" s="390"/>
      <c r="Z14" s="394"/>
      <c r="AA14" s="504"/>
      <c r="AB14" s="398"/>
      <c r="AC14" s="394"/>
      <c r="AD14" s="200"/>
      <c r="AE14" s="200"/>
      <c r="AF14" s="200"/>
      <c r="AG14" s="200"/>
      <c r="AH14" s="212"/>
      <c r="AI14" s="486"/>
      <c r="AJ14" s="486"/>
      <c r="AK14" s="486"/>
      <c r="AL14" s="219"/>
      <c r="AM14" s="481"/>
      <c r="AN14" s="481"/>
      <c r="AO14" s="481"/>
      <c r="AP14" s="200"/>
      <c r="AQ14" s="200"/>
      <c r="AR14" s="200"/>
      <c r="AS14" s="448"/>
      <c r="AT14" s="448"/>
      <c r="AU14" s="625"/>
      <c r="AV14" s="420"/>
      <c r="AW14" s="448"/>
      <c r="AX14" s="448"/>
      <c r="AY14" s="420"/>
      <c r="AZ14" s="200"/>
      <c r="BA14" s="404"/>
      <c r="BB14" s="404"/>
      <c r="BC14" s="404"/>
      <c r="BD14" s="404"/>
      <c r="BE14" s="200"/>
      <c r="BF14" s="200"/>
      <c r="BG14" s="200"/>
      <c r="BH14" s="219"/>
      <c r="BI14" s="409"/>
      <c r="BJ14" s="337"/>
      <c r="BK14" s="409"/>
      <c r="BL14" s="200"/>
      <c r="BM14" s="200"/>
      <c r="BN14" s="411" t="s">
        <v>748</v>
      </c>
      <c r="BO14" s="411" t="s">
        <v>748</v>
      </c>
      <c r="BP14" s="411" t="s">
        <v>748</v>
      </c>
      <c r="BQ14" s="414" t="s">
        <v>748</v>
      </c>
      <c r="BR14" s="398"/>
      <c r="BS14" s="398"/>
      <c r="BT14" s="398"/>
      <c r="BU14" s="398"/>
      <c r="BV14" s="409"/>
      <c r="BW14" s="200"/>
      <c r="BX14" s="200"/>
      <c r="BY14" s="423" t="s">
        <v>749</v>
      </c>
      <c r="BZ14" s="423" t="s">
        <v>749</v>
      </c>
      <c r="CA14" s="423" t="s">
        <v>749</v>
      </c>
      <c r="CB14" s="219"/>
      <c r="CC14" s="420"/>
      <c r="CD14" s="420"/>
      <c r="CE14" s="420"/>
      <c r="CF14" s="390"/>
      <c r="CG14" s="390"/>
      <c r="CH14" s="390"/>
      <c r="CI14" s="390"/>
      <c r="CJ14" s="390"/>
      <c r="CK14" s="390"/>
      <c r="CL14" s="404"/>
      <c r="CM14" s="404"/>
      <c r="CN14" s="404"/>
      <c r="CO14" s="404"/>
      <c r="CP14" s="200"/>
      <c r="CQ14" s="200"/>
      <c r="CR14" s="200"/>
      <c r="CS14" s="200"/>
      <c r="CT14" s="212"/>
      <c r="CU14" s="417" t="s">
        <v>744</v>
      </c>
      <c r="CV14" s="417" t="s">
        <v>744</v>
      </c>
      <c r="CW14" s="417" t="s">
        <v>744</v>
      </c>
      <c r="CX14" s="219"/>
      <c r="CY14" s="409"/>
      <c r="CZ14" s="409"/>
      <c r="DA14" s="409"/>
      <c r="DB14" s="200"/>
      <c r="DC14" s="412"/>
      <c r="DD14" s="412"/>
      <c r="DE14" s="412"/>
      <c r="DF14" s="412"/>
      <c r="DG14" s="412"/>
      <c r="DH14" s="412"/>
      <c r="DI14" s="448"/>
      <c r="DJ14" s="448"/>
      <c r="DK14" s="448"/>
      <c r="DL14" s="448"/>
      <c r="DM14" s="200"/>
      <c r="DN14" s="200"/>
      <c r="DO14" s="200"/>
      <c r="DP14" s="200"/>
      <c r="DQ14" s="200"/>
      <c r="DR14" s="200"/>
      <c r="DS14" s="219"/>
      <c r="DT14" s="650"/>
      <c r="DU14" s="650"/>
      <c r="DV14" s="462"/>
      <c r="DW14" s="302"/>
      <c r="DX14" s="661"/>
      <c r="DY14" s="452"/>
      <c r="DZ14" s="198"/>
      <c r="EA14" s="198"/>
      <c r="EB14" s="655"/>
      <c r="EC14" s="655"/>
      <c r="ED14" s="718"/>
      <c r="EE14" s="718"/>
      <c r="EF14" s="442"/>
      <c r="EG14" s="442"/>
      <c r="EH14" s="650"/>
      <c r="EI14" s="650"/>
      <c r="EJ14" s="536"/>
      <c r="EK14" s="536"/>
      <c r="EL14" s="200"/>
      <c r="EM14" s="200"/>
      <c r="EN14" s="201"/>
      <c r="EO14" s="219"/>
      <c r="EP14" s="200"/>
      <c r="EQ14" s="200"/>
      <c r="ER14" s="462"/>
      <c r="ES14" s="302"/>
      <c r="ET14" s="281"/>
      <c r="EU14" s="200"/>
      <c r="EV14" s="512"/>
      <c r="EW14" s="512"/>
      <c r="EX14" s="655"/>
      <c r="EY14" s="655"/>
      <c r="EZ14" s="459"/>
      <c r="FA14" s="459"/>
      <c r="FB14" s="468"/>
      <c r="FC14" s="468"/>
      <c r="FD14" s="650"/>
      <c r="FE14" s="650"/>
      <c r="FF14" s="483"/>
      <c r="FG14" s="483"/>
      <c r="FH14" s="200"/>
      <c r="FI14" s="200"/>
      <c r="FJ14" s="201"/>
      <c r="FK14" s="231"/>
      <c r="FL14" s="158"/>
      <c r="FM14" s="158"/>
    </row>
    <row r="15" spans="1:173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432"/>
      <c r="W15" s="432"/>
      <c r="X15" s="432"/>
      <c r="Y15" s="391"/>
      <c r="Z15" s="394"/>
      <c r="AA15" s="505"/>
      <c r="AB15" s="402"/>
      <c r="AC15" s="394"/>
      <c r="AD15" s="200"/>
      <c r="AE15" s="200"/>
      <c r="AF15" s="200"/>
      <c r="AG15" s="200"/>
      <c r="AH15" s="212"/>
      <c r="AI15" s="486"/>
      <c r="AJ15" s="486"/>
      <c r="AK15" s="486"/>
      <c r="AL15" s="219"/>
      <c r="AM15" s="482"/>
      <c r="AN15" s="482"/>
      <c r="AO15" s="482"/>
      <c r="AP15" s="200"/>
      <c r="AQ15" s="200"/>
      <c r="AR15" s="200"/>
      <c r="AS15" s="448"/>
      <c r="AT15" s="448"/>
      <c r="AU15" s="625"/>
      <c r="AV15" s="420"/>
      <c r="AW15" s="448"/>
      <c r="AX15" s="448"/>
      <c r="AY15" s="420"/>
      <c r="AZ15" s="200"/>
      <c r="BA15" s="298"/>
      <c r="BB15" s="298"/>
      <c r="BC15" s="298"/>
      <c r="BD15" s="298"/>
      <c r="BE15" s="200"/>
      <c r="BF15" s="200"/>
      <c r="BG15" s="200"/>
      <c r="BH15" s="219"/>
      <c r="BI15" s="409"/>
      <c r="BJ15" s="337"/>
      <c r="BK15" s="409"/>
      <c r="BL15" s="200"/>
      <c r="BM15" s="200"/>
      <c r="BN15" s="412"/>
      <c r="BO15" s="412"/>
      <c r="BP15" s="412"/>
      <c r="BQ15" s="415"/>
      <c r="BR15" s="398"/>
      <c r="BS15" s="398"/>
      <c r="BT15" s="398"/>
      <c r="BU15" s="398"/>
      <c r="BV15" s="409"/>
      <c r="BW15" s="200"/>
      <c r="BX15" s="200"/>
      <c r="BY15" s="424"/>
      <c r="BZ15" s="424"/>
      <c r="CA15" s="424"/>
      <c r="CB15" s="219"/>
      <c r="CC15" s="420"/>
      <c r="CD15" s="420"/>
      <c r="CE15" s="420"/>
      <c r="CF15" s="390"/>
      <c r="CG15" s="390"/>
      <c r="CH15" s="390"/>
      <c r="CI15" s="390"/>
      <c r="CJ15" s="390"/>
      <c r="CK15" s="390"/>
      <c r="CL15" s="404"/>
      <c r="CM15" s="404"/>
      <c r="CN15" s="404"/>
      <c r="CO15" s="404"/>
      <c r="CP15" s="200"/>
      <c r="CQ15" s="200"/>
      <c r="CR15" s="200"/>
      <c r="CS15" s="200"/>
      <c r="CT15" s="212"/>
      <c r="CU15" s="418"/>
      <c r="CV15" s="418"/>
      <c r="CW15" s="418"/>
      <c r="CX15" s="219"/>
      <c r="CY15" s="409"/>
      <c r="CZ15" s="409"/>
      <c r="DA15" s="409"/>
      <c r="DB15" s="200"/>
      <c r="DC15" s="412"/>
      <c r="DD15" s="412"/>
      <c r="DE15" s="412"/>
      <c r="DF15" s="412"/>
      <c r="DG15" s="412"/>
      <c r="DH15" s="412"/>
      <c r="DI15" s="448"/>
      <c r="DJ15" s="448"/>
      <c r="DK15" s="448"/>
      <c r="DL15" s="448"/>
      <c r="DM15" s="200"/>
      <c r="DN15" s="200"/>
      <c r="DO15" s="200"/>
      <c r="DP15" s="200"/>
      <c r="DQ15" s="200"/>
      <c r="DR15" s="200"/>
      <c r="DS15" s="219"/>
      <c r="DT15" s="650"/>
      <c r="DU15" s="650"/>
      <c r="DV15" s="462"/>
      <c r="DW15" s="302"/>
      <c r="DX15" s="661"/>
      <c r="DY15" s="452"/>
      <c r="DZ15" s="198"/>
      <c r="EA15" s="198"/>
      <c r="EB15" s="655"/>
      <c r="EC15" s="655"/>
      <c r="ED15" s="718"/>
      <c r="EE15" s="718"/>
      <c r="EF15" s="442"/>
      <c r="EG15" s="442"/>
      <c r="EH15" s="650"/>
      <c r="EI15" s="650"/>
      <c r="EJ15" s="536"/>
      <c r="EK15" s="536"/>
      <c r="EL15" s="200"/>
      <c r="EM15" s="200"/>
      <c r="EN15" s="201"/>
      <c r="EO15" s="219"/>
      <c r="EP15" s="200"/>
      <c r="EQ15" s="200"/>
      <c r="ER15" s="462"/>
      <c r="ES15" s="302"/>
      <c r="ET15" s="281"/>
      <c r="EU15" s="200"/>
      <c r="EV15" s="512"/>
      <c r="EW15" s="512"/>
      <c r="EX15" s="655"/>
      <c r="EY15" s="655"/>
      <c r="EZ15" s="459"/>
      <c r="FA15" s="459"/>
      <c r="FB15" s="468"/>
      <c r="FC15" s="468"/>
      <c r="FD15" s="650"/>
      <c r="FE15" s="650"/>
      <c r="FF15" s="483"/>
      <c r="FG15" s="483"/>
      <c r="FH15" s="200"/>
      <c r="FI15" s="200"/>
      <c r="FJ15" s="201"/>
      <c r="FK15" s="231"/>
      <c r="FL15" s="158"/>
      <c r="FM15" s="158"/>
    </row>
    <row r="16" spans="1:173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395" t="s">
        <v>744</v>
      </c>
      <c r="W16" s="395" t="s">
        <v>744</v>
      </c>
      <c r="X16" s="395" t="s">
        <v>744</v>
      </c>
      <c r="Y16" s="392" t="s">
        <v>744</v>
      </c>
      <c r="Z16" s="395" t="s">
        <v>744</v>
      </c>
      <c r="AA16" s="396" t="s">
        <v>744</v>
      </c>
      <c r="AB16" s="396" t="s">
        <v>744</v>
      </c>
      <c r="AC16" s="395" t="s">
        <v>744</v>
      </c>
      <c r="AD16" s="200"/>
      <c r="AE16" s="200"/>
      <c r="AF16" s="200"/>
      <c r="AG16" s="200"/>
      <c r="AH16" s="212"/>
      <c r="AI16" s="486"/>
      <c r="AJ16" s="486"/>
      <c r="AK16" s="486"/>
      <c r="AL16" s="450" t="s">
        <v>754</v>
      </c>
      <c r="AM16" s="200"/>
      <c r="AN16" s="200"/>
      <c r="AO16" s="200"/>
      <c r="AP16" s="200"/>
      <c r="AQ16" s="200"/>
      <c r="AR16" s="200"/>
      <c r="AS16" s="448"/>
      <c r="AT16" s="448"/>
      <c r="AU16" s="625"/>
      <c r="AV16" s="420"/>
      <c r="AW16" s="448"/>
      <c r="AX16" s="448"/>
      <c r="AY16" s="420"/>
      <c r="AZ16" s="200"/>
      <c r="BA16" s="298"/>
      <c r="BB16" s="298"/>
      <c r="BC16" s="298"/>
      <c r="BD16" s="298"/>
      <c r="BE16" s="200"/>
      <c r="BF16" s="200"/>
      <c r="BG16" s="200"/>
      <c r="BH16" s="450" t="s">
        <v>754</v>
      </c>
      <c r="BI16" s="409"/>
      <c r="BJ16" s="337"/>
      <c r="BK16" s="409"/>
      <c r="BL16" s="200"/>
      <c r="BM16" s="200"/>
      <c r="BN16" s="412"/>
      <c r="BO16" s="412"/>
      <c r="BP16" s="412"/>
      <c r="BQ16" s="415"/>
      <c r="BR16" s="398"/>
      <c r="BS16" s="398"/>
      <c r="BT16" s="398"/>
      <c r="BU16" s="398"/>
      <c r="BV16" s="409"/>
      <c r="BW16" s="200"/>
      <c r="BX16" s="200"/>
      <c r="BY16" s="424"/>
      <c r="BZ16" s="424"/>
      <c r="CA16" s="424"/>
      <c r="CB16" s="450" t="s">
        <v>754</v>
      </c>
      <c r="CC16" s="420"/>
      <c r="CD16" s="420"/>
      <c r="CE16" s="420"/>
      <c r="CF16" s="390"/>
      <c r="CG16" s="390"/>
      <c r="CH16" s="390"/>
      <c r="CI16" s="390"/>
      <c r="CJ16" s="390"/>
      <c r="CK16" s="390"/>
      <c r="CL16" s="404"/>
      <c r="CM16" s="404"/>
      <c r="CN16" s="404"/>
      <c r="CO16" s="404"/>
      <c r="CP16" s="200"/>
      <c r="CQ16" s="200"/>
      <c r="CR16" s="200"/>
      <c r="CS16" s="200"/>
      <c r="CT16" s="212"/>
      <c r="CU16" s="509" t="s">
        <v>755</v>
      </c>
      <c r="CV16" s="509" t="s">
        <v>756</v>
      </c>
      <c r="CW16" s="509" t="s">
        <v>756</v>
      </c>
      <c r="CX16" s="450" t="s">
        <v>754</v>
      </c>
      <c r="CY16" s="409"/>
      <c r="CZ16" s="409"/>
      <c r="DA16" s="409"/>
      <c r="DB16" s="200"/>
      <c r="DC16" s="412"/>
      <c r="DD16" s="412"/>
      <c r="DE16" s="412"/>
      <c r="DF16" s="412"/>
      <c r="DG16" s="412"/>
      <c r="DH16" s="412"/>
      <c r="DI16" s="448"/>
      <c r="DJ16" s="448"/>
      <c r="DK16" s="448"/>
      <c r="DL16" s="448"/>
      <c r="DM16" s="200"/>
      <c r="DN16" s="200"/>
      <c r="DO16" s="200"/>
      <c r="DP16" s="200"/>
      <c r="DQ16" s="200"/>
      <c r="DR16" s="200"/>
      <c r="DS16" s="450" t="s">
        <v>754</v>
      </c>
      <c r="DT16" s="650"/>
      <c r="DU16" s="650"/>
      <c r="DV16" s="462"/>
      <c r="DW16" s="302"/>
      <c r="DX16" s="661"/>
      <c r="DY16" s="452"/>
      <c r="DZ16" s="198"/>
      <c r="EA16" s="198"/>
      <c r="EB16" s="655"/>
      <c r="EC16" s="655"/>
      <c r="ED16" s="718"/>
      <c r="EE16" s="718"/>
      <c r="EF16" s="442"/>
      <c r="EG16" s="442"/>
      <c r="EH16" s="650"/>
      <c r="EI16" s="650"/>
      <c r="EJ16" s="536"/>
      <c r="EK16" s="536"/>
      <c r="EL16" s="200"/>
      <c r="EM16" s="200"/>
      <c r="EN16" s="201"/>
      <c r="EO16" s="450" t="s">
        <v>754</v>
      </c>
      <c r="EP16" s="200"/>
      <c r="EQ16" s="200"/>
      <c r="ER16" s="462"/>
      <c r="ES16" s="302"/>
      <c r="ET16" s="281"/>
      <c r="EU16" s="200"/>
      <c r="EV16" s="512"/>
      <c r="EW16" s="512"/>
      <c r="EX16" s="655"/>
      <c r="EY16" s="655"/>
      <c r="EZ16" s="459"/>
      <c r="FA16" s="459"/>
      <c r="FB16" s="468"/>
      <c r="FC16" s="468"/>
      <c r="FD16" s="650"/>
      <c r="FE16" s="650"/>
      <c r="FF16" s="483"/>
      <c r="FG16" s="483"/>
      <c r="FH16" s="200"/>
      <c r="FI16" s="200"/>
      <c r="FJ16" s="201"/>
      <c r="FK16" s="225" t="s">
        <v>754</v>
      </c>
      <c r="FL16" s="158"/>
      <c r="FM16" s="158"/>
    </row>
    <row r="17" spans="1:169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396"/>
      <c r="W17" s="396"/>
      <c r="X17" s="396"/>
      <c r="Y17" s="392"/>
      <c r="Z17" s="396"/>
      <c r="AA17" s="396"/>
      <c r="AB17" s="396"/>
      <c r="AC17" s="396"/>
      <c r="AD17" s="200"/>
      <c r="AE17" s="200"/>
      <c r="AF17" s="200"/>
      <c r="AG17" s="200"/>
      <c r="AH17" s="212"/>
      <c r="AI17" s="486"/>
      <c r="AJ17" s="486"/>
      <c r="AK17" s="486"/>
      <c r="AL17" s="450"/>
      <c r="AM17" s="200"/>
      <c r="AN17" s="200"/>
      <c r="AO17" s="200"/>
      <c r="AP17" s="252"/>
      <c r="AQ17" s="200"/>
      <c r="AR17" s="200"/>
      <c r="AS17" s="448"/>
      <c r="AT17" s="448"/>
      <c r="AU17" s="625"/>
      <c r="AV17" s="420"/>
      <c r="AW17" s="448"/>
      <c r="AX17" s="448"/>
      <c r="AY17" s="420"/>
      <c r="AZ17" s="200"/>
      <c r="BA17" s="298"/>
      <c r="BB17" s="298"/>
      <c r="BC17" s="298"/>
      <c r="BD17" s="298"/>
      <c r="BE17" s="200"/>
      <c r="BF17" s="200"/>
      <c r="BG17" s="200"/>
      <c r="BH17" s="450"/>
      <c r="BI17" s="409"/>
      <c r="BJ17" s="337"/>
      <c r="BK17" s="409"/>
      <c r="BL17" s="200"/>
      <c r="BM17" s="200"/>
      <c r="BN17" s="412"/>
      <c r="BO17" s="412"/>
      <c r="BP17" s="412"/>
      <c r="BQ17" s="415"/>
      <c r="BR17" s="398"/>
      <c r="BS17" s="398"/>
      <c r="BT17" s="398"/>
      <c r="BU17" s="398"/>
      <c r="BV17" s="409"/>
      <c r="BW17" s="200"/>
      <c r="BX17" s="200"/>
      <c r="BY17" s="424"/>
      <c r="BZ17" s="424"/>
      <c r="CA17" s="424"/>
      <c r="CB17" s="450"/>
      <c r="CC17" s="420"/>
      <c r="CD17" s="420"/>
      <c r="CE17" s="420"/>
      <c r="CF17" s="390"/>
      <c r="CG17" s="390"/>
      <c r="CH17" s="390"/>
      <c r="CI17" s="390"/>
      <c r="CJ17" s="390"/>
      <c r="CK17" s="390"/>
      <c r="CL17" s="404"/>
      <c r="CM17" s="404"/>
      <c r="CN17" s="404"/>
      <c r="CO17" s="404"/>
      <c r="CP17" s="200"/>
      <c r="CQ17" s="200"/>
      <c r="CR17" s="200"/>
      <c r="CS17" s="200"/>
      <c r="CT17" s="212"/>
      <c r="CU17" s="490"/>
      <c r="CV17" s="490"/>
      <c r="CW17" s="490"/>
      <c r="CX17" s="450"/>
      <c r="CY17" s="409"/>
      <c r="CZ17" s="409"/>
      <c r="DA17" s="409"/>
      <c r="DB17" s="200"/>
      <c r="DC17" s="413"/>
      <c r="DD17" s="413"/>
      <c r="DE17" s="413"/>
      <c r="DF17" s="413"/>
      <c r="DG17" s="413"/>
      <c r="DH17" s="413"/>
      <c r="DI17" s="448"/>
      <c r="DJ17" s="448"/>
      <c r="DK17" s="448"/>
      <c r="DL17" s="448"/>
      <c r="DM17" s="200"/>
      <c r="DN17" s="200"/>
      <c r="DO17" s="200"/>
      <c r="DP17" s="200"/>
      <c r="DQ17" s="200"/>
      <c r="DR17" s="200"/>
      <c r="DS17" s="450"/>
      <c r="DT17" s="650"/>
      <c r="DU17" s="650"/>
      <c r="DV17" s="462"/>
      <c r="DW17" s="302"/>
      <c r="DX17" s="661"/>
      <c r="DY17" s="452"/>
      <c r="DZ17" s="198"/>
      <c r="EA17" s="198"/>
      <c r="EB17" s="655"/>
      <c r="EC17" s="655"/>
      <c r="ED17" s="718"/>
      <c r="EE17" s="718"/>
      <c r="EF17" s="442"/>
      <c r="EG17" s="442"/>
      <c r="EH17" s="650"/>
      <c r="EI17" s="650"/>
      <c r="EJ17" s="536"/>
      <c r="EK17" s="536"/>
      <c r="EL17" s="200"/>
      <c r="EM17" s="200"/>
      <c r="EN17" s="201"/>
      <c r="EO17" s="450"/>
      <c r="EP17" s="200"/>
      <c r="EQ17" s="200"/>
      <c r="ER17" s="462"/>
      <c r="ES17" s="302"/>
      <c r="ET17" s="281"/>
      <c r="EU17" s="200"/>
      <c r="EV17" s="512"/>
      <c r="EW17" s="512"/>
      <c r="EX17" s="655"/>
      <c r="EY17" s="655"/>
      <c r="EZ17" s="459"/>
      <c r="FA17" s="459"/>
      <c r="FB17" s="468"/>
      <c r="FC17" s="468"/>
      <c r="FD17" s="650"/>
      <c r="FE17" s="650"/>
      <c r="FF17" s="483"/>
      <c r="FG17" s="483"/>
      <c r="FH17" s="200"/>
      <c r="FI17" s="200"/>
      <c r="FJ17" s="201"/>
      <c r="FK17" s="225"/>
      <c r="FL17" s="158"/>
      <c r="FM17" s="158"/>
    </row>
    <row r="18" spans="1:169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396"/>
      <c r="W18" s="396"/>
      <c r="X18" s="396"/>
      <c r="Y18" s="392"/>
      <c r="Z18" s="396"/>
      <c r="AA18" s="396"/>
      <c r="AB18" s="396"/>
      <c r="AC18" s="396"/>
      <c r="AD18" s="200"/>
      <c r="AE18" s="200"/>
      <c r="AF18" s="200"/>
      <c r="AG18" s="200"/>
      <c r="AH18" s="212"/>
      <c r="AI18" s="486"/>
      <c r="AJ18" s="486"/>
      <c r="AK18" s="486"/>
      <c r="AL18" s="450"/>
      <c r="AM18" s="477" t="s">
        <v>760</v>
      </c>
      <c r="AN18" s="477" t="s">
        <v>760</v>
      </c>
      <c r="AO18" s="477" t="s">
        <v>760</v>
      </c>
      <c r="AP18" s="197"/>
      <c r="AQ18" s="477" t="s">
        <v>760</v>
      </c>
      <c r="AR18" s="477" t="s">
        <v>760</v>
      </c>
      <c r="AS18" s="448"/>
      <c r="AT18" s="448"/>
      <c r="AU18" s="625"/>
      <c r="AV18" s="420"/>
      <c r="AW18" s="448"/>
      <c r="AX18" s="448"/>
      <c r="AY18" s="420"/>
      <c r="AZ18" s="200"/>
      <c r="BA18" s="298"/>
      <c r="BB18" s="298"/>
      <c r="BC18" s="298"/>
      <c r="BD18" s="298"/>
      <c r="BE18" s="200"/>
      <c r="BF18" s="200"/>
      <c r="BG18" s="200"/>
      <c r="BH18" s="450"/>
      <c r="BI18" s="409"/>
      <c r="BJ18" s="337"/>
      <c r="BK18" s="409"/>
      <c r="BL18" s="200"/>
      <c r="BM18" s="200"/>
      <c r="BN18" s="412"/>
      <c r="BO18" s="412"/>
      <c r="BP18" s="412"/>
      <c r="BQ18" s="415"/>
      <c r="BR18" s="398"/>
      <c r="BS18" s="398"/>
      <c r="BT18" s="398"/>
      <c r="BU18" s="398"/>
      <c r="BV18" s="409"/>
      <c r="BW18" s="200"/>
      <c r="BX18" s="200"/>
      <c r="BY18" s="424"/>
      <c r="BZ18" s="424"/>
      <c r="CA18" s="424"/>
      <c r="CB18" s="450"/>
      <c r="CC18" s="420"/>
      <c r="CD18" s="420"/>
      <c r="CE18" s="420"/>
      <c r="CF18" s="390"/>
      <c r="CG18" s="390"/>
      <c r="CH18" s="390"/>
      <c r="CI18" s="390"/>
      <c r="CJ18" s="390"/>
      <c r="CK18" s="390"/>
      <c r="CL18" s="404"/>
      <c r="CM18" s="404"/>
      <c r="CN18" s="404"/>
      <c r="CO18" s="404"/>
      <c r="CP18" s="200"/>
      <c r="CQ18" s="200"/>
      <c r="CR18" s="200"/>
      <c r="CS18" s="200"/>
      <c r="CT18" s="212"/>
      <c r="CU18" s="490"/>
      <c r="CV18" s="490"/>
      <c r="CW18" s="490"/>
      <c r="CX18" s="450"/>
      <c r="CY18" s="409"/>
      <c r="CZ18" s="409"/>
      <c r="DA18" s="409"/>
      <c r="DB18" s="200"/>
      <c r="DC18" s="200"/>
      <c r="DD18" s="200"/>
      <c r="DE18" s="395" t="s">
        <v>744</v>
      </c>
      <c r="DF18" s="395" t="s">
        <v>744</v>
      </c>
      <c r="DG18" s="395" t="s">
        <v>744</v>
      </c>
      <c r="DH18" s="395" t="s">
        <v>744</v>
      </c>
      <c r="DI18" s="448"/>
      <c r="DJ18" s="448"/>
      <c r="DK18" s="448"/>
      <c r="DL18" s="448"/>
      <c r="DM18" s="200"/>
      <c r="DN18" s="200"/>
      <c r="DO18" s="200"/>
      <c r="DP18" s="200"/>
      <c r="DQ18" s="200"/>
      <c r="DR18" s="201"/>
      <c r="DS18" s="450"/>
      <c r="DT18" s="650"/>
      <c r="DU18" s="650"/>
      <c r="DV18" s="462"/>
      <c r="DW18" s="302"/>
      <c r="DX18" s="661"/>
      <c r="DY18" s="452"/>
      <c r="DZ18" s="198"/>
      <c r="EA18" s="198"/>
      <c r="EB18" s="655"/>
      <c r="EC18" s="655"/>
      <c r="ED18" s="718"/>
      <c r="EE18" s="718"/>
      <c r="EF18" s="442"/>
      <c r="EG18" s="442"/>
      <c r="EH18" s="650"/>
      <c r="EI18" s="650"/>
      <c r="EJ18" s="536"/>
      <c r="EK18" s="536"/>
      <c r="EL18" s="200"/>
      <c r="EM18" s="200"/>
      <c r="EN18" s="201"/>
      <c r="EO18" s="450"/>
      <c r="EP18" s="200"/>
      <c r="EQ18" s="200"/>
      <c r="ER18" s="462"/>
      <c r="ES18" s="302"/>
      <c r="ET18" s="281"/>
      <c r="EU18" s="200"/>
      <c r="EV18" s="512"/>
      <c r="EW18" s="512"/>
      <c r="EX18" s="655"/>
      <c r="EY18" s="655"/>
      <c r="EZ18" s="459"/>
      <c r="FA18" s="459"/>
      <c r="FB18" s="468"/>
      <c r="FC18" s="468"/>
      <c r="FD18" s="650"/>
      <c r="FE18" s="650"/>
      <c r="FF18" s="483"/>
      <c r="FG18" s="483"/>
      <c r="FH18" s="200"/>
      <c r="FI18" s="200"/>
      <c r="FJ18" s="201"/>
      <c r="FK18" s="225"/>
      <c r="FL18" s="158"/>
      <c r="FM18" s="158"/>
    </row>
    <row r="19" spans="1:169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397"/>
      <c r="W19" s="397"/>
      <c r="X19" s="397"/>
      <c r="Y19" s="496"/>
      <c r="Z19" s="397"/>
      <c r="AA19" s="397"/>
      <c r="AB19" s="397"/>
      <c r="AC19" s="397"/>
      <c r="AD19" s="200"/>
      <c r="AE19" s="200"/>
      <c r="AF19" s="200"/>
      <c r="AG19" s="200"/>
      <c r="AH19" s="212"/>
      <c r="AI19" s="486"/>
      <c r="AJ19" s="486"/>
      <c r="AK19" s="486"/>
      <c r="AL19" s="219"/>
      <c r="AM19" s="478"/>
      <c r="AN19" s="478"/>
      <c r="AO19" s="478"/>
      <c r="AP19" s="200"/>
      <c r="AQ19" s="478"/>
      <c r="AR19" s="478"/>
      <c r="AS19" s="449"/>
      <c r="AT19" s="449"/>
      <c r="AU19" s="625"/>
      <c r="AV19" s="420"/>
      <c r="AW19" s="449"/>
      <c r="AX19" s="449"/>
      <c r="AY19" s="420"/>
      <c r="AZ19" s="200"/>
      <c r="BA19" s="299"/>
      <c r="BB19" s="299"/>
      <c r="BC19" s="299"/>
      <c r="BD19" s="299"/>
      <c r="BE19" s="200"/>
      <c r="BF19" s="200"/>
      <c r="BG19" s="200"/>
      <c r="BH19" s="219"/>
      <c r="BI19" s="409"/>
      <c r="BJ19" s="337"/>
      <c r="BK19" s="409"/>
      <c r="BL19" s="200"/>
      <c r="BM19" s="200"/>
      <c r="BN19" s="412"/>
      <c r="BO19" s="412"/>
      <c r="BP19" s="412"/>
      <c r="BQ19" s="415"/>
      <c r="BR19" s="398"/>
      <c r="BS19" s="398"/>
      <c r="BT19" s="398"/>
      <c r="BU19" s="398"/>
      <c r="BV19" s="409"/>
      <c r="BW19" s="200"/>
      <c r="BX19" s="200"/>
      <c r="BY19" s="424"/>
      <c r="BZ19" s="424"/>
      <c r="CA19" s="424"/>
      <c r="CB19" s="219"/>
      <c r="CC19" s="420"/>
      <c r="CD19" s="420"/>
      <c r="CE19" s="420"/>
      <c r="CF19" s="390"/>
      <c r="CG19" s="390"/>
      <c r="CH19" s="390"/>
      <c r="CI19" s="390"/>
      <c r="CJ19" s="390"/>
      <c r="CK19" s="390"/>
      <c r="CL19" s="405"/>
      <c r="CM19" s="405"/>
      <c r="CN19" s="405"/>
      <c r="CO19" s="405"/>
      <c r="CP19" s="200"/>
      <c r="CQ19" s="200"/>
      <c r="CR19" s="200"/>
      <c r="CS19" s="200"/>
      <c r="CT19" s="212"/>
      <c r="CU19" s="490"/>
      <c r="CV19" s="490"/>
      <c r="CW19" s="490"/>
      <c r="CX19" s="219"/>
      <c r="CY19" s="409"/>
      <c r="CZ19" s="409"/>
      <c r="DA19" s="409"/>
      <c r="DB19" s="200"/>
      <c r="DC19" s="200"/>
      <c r="DD19" s="200"/>
      <c r="DE19" s="396"/>
      <c r="DF19" s="396"/>
      <c r="DG19" s="396"/>
      <c r="DH19" s="396"/>
      <c r="DI19" s="449"/>
      <c r="DJ19" s="449"/>
      <c r="DK19" s="449"/>
      <c r="DL19" s="449"/>
      <c r="DM19" s="200"/>
      <c r="DN19" s="200"/>
      <c r="DO19" s="200"/>
      <c r="DP19" s="200"/>
      <c r="DQ19" s="200"/>
      <c r="DR19" s="201"/>
      <c r="DS19" s="219"/>
      <c r="DT19" s="650"/>
      <c r="DU19" s="650"/>
      <c r="DV19" s="462"/>
      <c r="DW19" s="302"/>
      <c r="DX19" s="661"/>
      <c r="DY19" s="452"/>
      <c r="DZ19" s="198"/>
      <c r="EA19" s="198"/>
      <c r="EB19" s="655"/>
      <c r="EC19" s="655"/>
      <c r="ED19" s="718"/>
      <c r="EE19" s="718"/>
      <c r="EF19" s="442"/>
      <c r="EG19" s="442"/>
      <c r="EH19" s="650"/>
      <c r="EI19" s="650"/>
      <c r="EJ19" s="536"/>
      <c r="EK19" s="536"/>
      <c r="EL19" s="200"/>
      <c r="EM19" s="200"/>
      <c r="EN19" s="201"/>
      <c r="EO19" s="219"/>
      <c r="EP19" s="200"/>
      <c r="EQ19" s="200"/>
      <c r="ER19" s="462"/>
      <c r="ES19" s="302"/>
      <c r="ET19" s="281"/>
      <c r="EU19" s="200"/>
      <c r="EV19" s="512"/>
      <c r="EW19" s="512"/>
      <c r="EX19" s="655"/>
      <c r="EY19" s="655"/>
      <c r="EZ19" s="459"/>
      <c r="FA19" s="459"/>
      <c r="FB19" s="468"/>
      <c r="FC19" s="468"/>
      <c r="FD19" s="650"/>
      <c r="FE19" s="650"/>
      <c r="FF19" s="483"/>
      <c r="FG19" s="483"/>
      <c r="FH19" s="200"/>
      <c r="FI19" s="200"/>
      <c r="FJ19" s="201"/>
      <c r="FK19" s="231"/>
      <c r="FL19" s="158"/>
      <c r="FM19" s="158"/>
    </row>
    <row r="20" spans="1:169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390" t="s">
        <v>763</v>
      </c>
      <c r="W20" s="390" t="s">
        <v>763</v>
      </c>
      <c r="X20" s="390" t="s">
        <v>763</v>
      </c>
      <c r="Y20" s="390" t="s">
        <v>764</v>
      </c>
      <c r="Z20" s="398" t="s">
        <v>765</v>
      </c>
      <c r="AA20" s="398" t="s">
        <v>765</v>
      </c>
      <c r="AB20" s="398" t="s">
        <v>765</v>
      </c>
      <c r="AC20" s="398" t="s">
        <v>765</v>
      </c>
      <c r="AD20" s="200"/>
      <c r="AE20" s="200"/>
      <c r="AF20" s="200"/>
      <c r="AG20" s="200"/>
      <c r="AH20" s="643" t="s">
        <v>939</v>
      </c>
      <c r="AI20" s="486"/>
      <c r="AJ20" s="486"/>
      <c r="AK20" s="486"/>
      <c r="AL20" s="219"/>
      <c r="AM20" s="478"/>
      <c r="AN20" s="478"/>
      <c r="AO20" s="478"/>
      <c r="AP20" s="200"/>
      <c r="AQ20" s="478"/>
      <c r="AR20" s="478"/>
      <c r="AS20" s="395" t="s">
        <v>744</v>
      </c>
      <c r="AT20" s="395" t="s">
        <v>744</v>
      </c>
      <c r="AU20" s="625"/>
      <c r="AV20" s="420"/>
      <c r="AW20" s="395" t="s">
        <v>744</v>
      </c>
      <c r="AX20" s="395" t="s">
        <v>744</v>
      </c>
      <c r="AY20" s="420"/>
      <c r="AZ20" s="200"/>
      <c r="BA20" s="392" t="s">
        <v>744</v>
      </c>
      <c r="BB20" s="561"/>
      <c r="BC20" s="561"/>
      <c r="BD20" s="399"/>
      <c r="BE20" s="200"/>
      <c r="BF20" s="200"/>
      <c r="BG20" s="200"/>
      <c r="BH20" s="219"/>
      <c r="BI20" s="409"/>
      <c r="BJ20" s="337"/>
      <c r="BK20" s="409"/>
      <c r="BL20" s="200"/>
      <c r="BM20" s="200"/>
      <c r="BN20" s="412"/>
      <c r="BO20" s="412"/>
      <c r="BP20" s="412"/>
      <c r="BQ20" s="415"/>
      <c r="BR20" s="398"/>
      <c r="BS20" s="398"/>
      <c r="BT20" s="398"/>
      <c r="BU20" s="398"/>
      <c r="BV20" s="409"/>
      <c r="BW20" s="200"/>
      <c r="BX20" s="200"/>
      <c r="BY20" s="424"/>
      <c r="BZ20" s="424"/>
      <c r="CA20" s="424"/>
      <c r="CB20" s="219"/>
      <c r="CC20" s="420"/>
      <c r="CD20" s="420"/>
      <c r="CE20" s="420"/>
      <c r="CF20" s="390"/>
      <c r="CG20" s="390"/>
      <c r="CH20" s="390"/>
      <c r="CI20" s="390"/>
      <c r="CJ20" s="390"/>
      <c r="CK20" s="390"/>
      <c r="CL20" s="470" t="s">
        <v>744</v>
      </c>
      <c r="CM20" s="470" t="s">
        <v>744</v>
      </c>
      <c r="CN20" s="470" t="s">
        <v>744</v>
      </c>
      <c r="CO20" s="470" t="s">
        <v>744</v>
      </c>
      <c r="CP20" s="200"/>
      <c r="CQ20" s="200"/>
      <c r="CR20" s="200"/>
      <c r="CS20" s="200"/>
      <c r="CT20" s="212"/>
      <c r="CU20" s="490"/>
      <c r="CV20" s="490"/>
      <c r="CW20" s="490"/>
      <c r="CX20" s="219"/>
      <c r="CY20" s="409"/>
      <c r="CZ20" s="409"/>
      <c r="DA20" s="409"/>
      <c r="DB20" s="200"/>
      <c r="DC20" s="200"/>
      <c r="DD20" s="200"/>
      <c r="DE20" s="396"/>
      <c r="DF20" s="396"/>
      <c r="DG20" s="396"/>
      <c r="DH20" s="396"/>
      <c r="DI20" s="395" t="s">
        <v>744</v>
      </c>
      <c r="DJ20" s="395" t="s">
        <v>744</v>
      </c>
      <c r="DK20" s="395" t="s">
        <v>744</v>
      </c>
      <c r="DL20" s="395" t="s">
        <v>744</v>
      </c>
      <c r="DM20" s="200"/>
      <c r="DN20" s="200"/>
      <c r="DO20" s="200"/>
      <c r="DP20" s="200"/>
      <c r="DQ20" s="200"/>
      <c r="DR20" s="201"/>
      <c r="DS20" s="219"/>
      <c r="DT20" s="650"/>
      <c r="DU20" s="650"/>
      <c r="DV20" s="462"/>
      <c r="DW20" s="302"/>
      <c r="DX20" s="661"/>
      <c r="DY20" s="452"/>
      <c r="DZ20" s="198"/>
      <c r="EA20" s="198"/>
      <c r="EB20" s="655"/>
      <c r="EC20" s="655"/>
      <c r="ED20" s="718"/>
      <c r="EE20" s="718"/>
      <c r="EF20" s="442"/>
      <c r="EG20" s="442"/>
      <c r="EH20" s="650"/>
      <c r="EI20" s="650"/>
      <c r="EJ20" s="536"/>
      <c r="EK20" s="536"/>
      <c r="EL20" s="200"/>
      <c r="EM20" s="200"/>
      <c r="EN20" s="201"/>
      <c r="EO20" s="219"/>
      <c r="EP20" s="200"/>
      <c r="EQ20" s="200"/>
      <c r="ER20" s="462"/>
      <c r="ES20" s="302"/>
      <c r="ET20" s="281"/>
      <c r="EU20" s="200"/>
      <c r="EV20" s="512"/>
      <c r="EW20" s="512"/>
      <c r="EX20" s="655"/>
      <c r="EY20" s="655"/>
      <c r="EZ20" s="459"/>
      <c r="FA20" s="459"/>
      <c r="FB20" s="468"/>
      <c r="FC20" s="468"/>
      <c r="FD20" s="650"/>
      <c r="FE20" s="650"/>
      <c r="FF20" s="483"/>
      <c r="FG20" s="483"/>
      <c r="FH20" s="200"/>
      <c r="FI20" s="200"/>
      <c r="FJ20" s="201"/>
      <c r="FK20" s="231"/>
      <c r="FL20" s="158"/>
      <c r="FM20" s="158"/>
    </row>
    <row r="21" spans="1:169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390"/>
      <c r="W21" s="390"/>
      <c r="X21" s="390"/>
      <c r="Y21" s="390"/>
      <c r="Z21" s="398"/>
      <c r="AA21" s="398"/>
      <c r="AB21" s="398"/>
      <c r="AC21" s="398"/>
      <c r="AD21" s="200"/>
      <c r="AE21" s="200"/>
      <c r="AF21" s="200"/>
      <c r="AG21" s="200"/>
      <c r="AH21" s="687"/>
      <c r="AI21" s="486"/>
      <c r="AJ21" s="486"/>
      <c r="AK21" s="486"/>
      <c r="AL21" s="218"/>
      <c r="AM21" s="479"/>
      <c r="AN21" s="479"/>
      <c r="AO21" s="479"/>
      <c r="AP21" s="200"/>
      <c r="AQ21" s="479"/>
      <c r="AR21" s="479"/>
      <c r="AS21" s="396"/>
      <c r="AT21" s="396"/>
      <c r="AU21" s="626"/>
      <c r="AV21" s="421"/>
      <c r="AW21" s="396"/>
      <c r="AX21" s="396"/>
      <c r="AY21" s="421"/>
      <c r="AZ21" s="200"/>
      <c r="BA21" s="392"/>
      <c r="BB21" s="561"/>
      <c r="BC21" s="561"/>
      <c r="BD21" s="399"/>
      <c r="BE21" s="200"/>
      <c r="BF21" s="200"/>
      <c r="BG21" s="200"/>
      <c r="BH21" s="218"/>
      <c r="BI21" s="410"/>
      <c r="BJ21" s="338"/>
      <c r="BK21" s="410"/>
      <c r="BL21" s="200"/>
      <c r="BM21" s="200"/>
      <c r="BN21" s="412"/>
      <c r="BO21" s="412"/>
      <c r="BP21" s="412"/>
      <c r="BQ21" s="415"/>
      <c r="BR21" s="398"/>
      <c r="BS21" s="398"/>
      <c r="BT21" s="398"/>
      <c r="BU21" s="398"/>
      <c r="BV21" s="410"/>
      <c r="BW21" s="200"/>
      <c r="BX21" s="200"/>
      <c r="BY21" s="425"/>
      <c r="BZ21" s="425"/>
      <c r="CA21" s="425"/>
      <c r="CB21" s="218"/>
      <c r="CC21" s="421"/>
      <c r="CD21" s="421"/>
      <c r="CE21" s="421"/>
      <c r="CF21" s="391"/>
      <c r="CG21" s="391"/>
      <c r="CH21" s="391"/>
      <c r="CI21" s="391"/>
      <c r="CJ21" s="391"/>
      <c r="CK21" s="391"/>
      <c r="CL21" s="418"/>
      <c r="CM21" s="418"/>
      <c r="CN21" s="418"/>
      <c r="CO21" s="418"/>
      <c r="CP21" s="200"/>
      <c r="CQ21" s="200"/>
      <c r="CR21" s="200"/>
      <c r="CS21" s="200"/>
      <c r="CT21" s="212"/>
      <c r="CU21" s="490"/>
      <c r="CV21" s="490"/>
      <c r="CW21" s="490"/>
      <c r="CX21" s="218"/>
      <c r="CY21" s="410"/>
      <c r="CZ21" s="410"/>
      <c r="DA21" s="410"/>
      <c r="DB21" s="200"/>
      <c r="DC21" s="200"/>
      <c r="DD21" s="200"/>
      <c r="DE21" s="397"/>
      <c r="DF21" s="397"/>
      <c r="DG21" s="397"/>
      <c r="DH21" s="397"/>
      <c r="DI21" s="396"/>
      <c r="DJ21" s="396"/>
      <c r="DK21" s="396"/>
      <c r="DL21" s="396"/>
      <c r="DM21" s="200"/>
      <c r="DN21" s="200"/>
      <c r="DO21" s="200"/>
      <c r="DP21" s="200"/>
      <c r="DQ21" s="200"/>
      <c r="DR21" s="201"/>
      <c r="DS21" s="218"/>
      <c r="DT21" s="651"/>
      <c r="DU21" s="651"/>
      <c r="DV21" s="463"/>
      <c r="DW21" s="302"/>
      <c r="DX21" s="662"/>
      <c r="DY21" s="453"/>
      <c r="DZ21" s="198"/>
      <c r="EA21" s="198"/>
      <c r="EB21" s="656"/>
      <c r="EC21" s="656"/>
      <c r="ED21" s="719"/>
      <c r="EE21" s="719"/>
      <c r="EF21" s="443"/>
      <c r="EG21" s="443"/>
      <c r="EH21" s="651"/>
      <c r="EI21" s="651"/>
      <c r="EJ21" s="537"/>
      <c r="EK21" s="537"/>
      <c r="EL21" s="200"/>
      <c r="EM21" s="200"/>
      <c r="EN21" s="201"/>
      <c r="EO21" s="218"/>
      <c r="EP21" s="200"/>
      <c r="EQ21" s="200"/>
      <c r="ER21" s="463"/>
      <c r="ES21" s="302"/>
      <c r="ET21" s="281"/>
      <c r="EU21" s="200"/>
      <c r="EV21" s="513"/>
      <c r="EW21" s="513"/>
      <c r="EX21" s="656"/>
      <c r="EY21" s="656"/>
      <c r="EZ21" s="460"/>
      <c r="FA21" s="460"/>
      <c r="FB21" s="469"/>
      <c r="FC21" s="469"/>
      <c r="FD21" s="651"/>
      <c r="FE21" s="651"/>
      <c r="FF21" s="484"/>
      <c r="FG21" s="484"/>
      <c r="FH21" s="200"/>
      <c r="FI21" s="200"/>
      <c r="FJ21" s="201"/>
      <c r="FK21" s="230"/>
      <c r="FL21" s="158"/>
      <c r="FM21" s="158"/>
    </row>
    <row r="22" spans="1:169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390"/>
      <c r="W22" s="390"/>
      <c r="X22" s="390"/>
      <c r="Y22" s="390"/>
      <c r="Z22" s="398"/>
      <c r="AA22" s="398"/>
      <c r="AB22" s="398"/>
      <c r="AC22" s="398"/>
      <c r="AD22" s="200"/>
      <c r="AE22" s="200"/>
      <c r="AF22" s="200"/>
      <c r="AG22" s="212"/>
      <c r="AH22" s="687"/>
      <c r="AI22" s="486"/>
      <c r="AJ22" s="486"/>
      <c r="AK22" s="486"/>
      <c r="AL22" s="218"/>
      <c r="AM22" s="200"/>
      <c r="AN22" s="200"/>
      <c r="AO22" s="200"/>
      <c r="AP22" s="200"/>
      <c r="AQ22" s="200"/>
      <c r="AR22" s="212"/>
      <c r="AS22" s="396"/>
      <c r="AT22" s="396"/>
      <c r="AU22" s="294"/>
      <c r="AV22" s="281"/>
      <c r="AW22" s="396"/>
      <c r="AX22" s="396"/>
      <c r="AY22" s="281"/>
      <c r="AZ22" s="200"/>
      <c r="BA22" s="392"/>
      <c r="BB22" s="561"/>
      <c r="BC22" s="561"/>
      <c r="BD22" s="399"/>
      <c r="BE22" s="200"/>
      <c r="BF22" s="200"/>
      <c r="BG22" s="201"/>
      <c r="BH22" s="218"/>
      <c r="BI22" s="200"/>
      <c r="BJ22" s="296"/>
      <c r="BK22" s="200"/>
      <c r="BL22" s="200"/>
      <c r="BM22" s="200"/>
      <c r="BN22" s="412"/>
      <c r="BO22" s="412"/>
      <c r="BP22" s="412"/>
      <c r="BQ22" s="415"/>
      <c r="BR22" s="398"/>
      <c r="BS22" s="398"/>
      <c r="BT22" s="398"/>
      <c r="BU22" s="398"/>
      <c r="BV22" s="200"/>
      <c r="BW22" s="200"/>
      <c r="BX22" s="200"/>
      <c r="BY22" s="200"/>
      <c r="BZ22" s="200"/>
      <c r="CA22" s="201"/>
      <c r="CB22" s="218"/>
      <c r="CC22" s="200"/>
      <c r="CD22" s="200"/>
      <c r="CE22" s="200"/>
      <c r="CF22" s="200"/>
      <c r="CG22" s="200"/>
      <c r="CH22" s="395" t="s">
        <v>744</v>
      </c>
      <c r="CI22" s="395" t="s">
        <v>744</v>
      </c>
      <c r="CJ22" s="395" t="s">
        <v>744</v>
      </c>
      <c r="CK22" s="395" t="s">
        <v>744</v>
      </c>
      <c r="CL22" s="508" t="s">
        <v>767</v>
      </c>
      <c r="CM22" s="508" t="s">
        <v>767</v>
      </c>
      <c r="CN22" s="508" t="s">
        <v>767</v>
      </c>
      <c r="CO22" s="508" t="s">
        <v>767</v>
      </c>
      <c r="CP22" s="200"/>
      <c r="CQ22" s="200"/>
      <c r="CR22" s="200"/>
      <c r="CS22" s="200"/>
      <c r="CT22" s="212"/>
      <c r="CU22" s="490"/>
      <c r="CV22" s="490"/>
      <c r="CW22" s="490"/>
      <c r="CX22" s="218"/>
      <c r="CY22" s="200"/>
      <c r="CZ22" s="200"/>
      <c r="DA22" s="200"/>
      <c r="DB22" s="200"/>
      <c r="DC22" s="200"/>
      <c r="DD22" s="200"/>
      <c r="DE22" s="411" t="s">
        <v>768</v>
      </c>
      <c r="DF22" s="411" t="s">
        <v>768</v>
      </c>
      <c r="DG22" s="411" t="s">
        <v>768</v>
      </c>
      <c r="DH22" s="411" t="s">
        <v>768</v>
      </c>
      <c r="DI22" s="396"/>
      <c r="DJ22" s="396"/>
      <c r="DK22" s="396"/>
      <c r="DL22" s="396"/>
      <c r="DM22" s="200"/>
      <c r="DN22" s="200"/>
      <c r="DO22" s="200"/>
      <c r="DP22" s="200"/>
      <c r="DQ22" s="200"/>
      <c r="DR22" s="201"/>
      <c r="DS22" s="218"/>
      <c r="DT22" s="438" t="s">
        <v>769</v>
      </c>
      <c r="DU22" s="438" t="s">
        <v>769</v>
      </c>
      <c r="DV22" s="464" t="s">
        <v>769</v>
      </c>
      <c r="DW22" s="302"/>
      <c r="DX22" s="679" t="s">
        <v>769</v>
      </c>
      <c r="DY22" s="438" t="s">
        <v>769</v>
      </c>
      <c r="DZ22" s="198"/>
      <c r="EA22" s="198"/>
      <c r="EB22" s="438" t="s">
        <v>769</v>
      </c>
      <c r="EC22" s="438" t="s">
        <v>769</v>
      </c>
      <c r="ED22" s="438" t="s">
        <v>769</v>
      </c>
      <c r="EE22" s="438" t="s">
        <v>769</v>
      </c>
      <c r="EF22" s="438" t="s">
        <v>769</v>
      </c>
      <c r="EG22" s="438" t="s">
        <v>769</v>
      </c>
      <c r="EH22" s="438" t="s">
        <v>769</v>
      </c>
      <c r="EI22" s="438" t="s">
        <v>769</v>
      </c>
      <c r="EJ22" s="438" t="s">
        <v>769</v>
      </c>
      <c r="EK22" s="438" t="s">
        <v>769</v>
      </c>
      <c r="EL22" s="200"/>
      <c r="EM22" s="200"/>
      <c r="EN22" s="201"/>
      <c r="EO22" s="218"/>
      <c r="EP22" s="200"/>
      <c r="EQ22" s="200"/>
      <c r="ER22" s="464" t="s">
        <v>769</v>
      </c>
      <c r="ES22" s="302"/>
      <c r="ET22" s="281"/>
      <c r="EU22" s="200"/>
      <c r="EV22" s="438" t="s">
        <v>769</v>
      </c>
      <c r="EW22" s="438" t="s">
        <v>769</v>
      </c>
      <c r="EX22" s="438" t="s">
        <v>769</v>
      </c>
      <c r="EY22" s="438" t="s">
        <v>769</v>
      </c>
      <c r="EZ22" s="438" t="s">
        <v>769</v>
      </c>
      <c r="FA22" s="438" t="s">
        <v>769</v>
      </c>
      <c r="FB22" s="438" t="s">
        <v>769</v>
      </c>
      <c r="FC22" s="438" t="s">
        <v>769</v>
      </c>
      <c r="FD22" s="200"/>
      <c r="FE22" s="200"/>
      <c r="FF22" s="438" t="s">
        <v>769</v>
      </c>
      <c r="FG22" s="438" t="s">
        <v>769</v>
      </c>
      <c r="FH22" s="200"/>
      <c r="FI22" s="200"/>
      <c r="FJ22" s="201"/>
      <c r="FK22" s="230"/>
      <c r="FL22" s="158"/>
      <c r="FM22" s="158"/>
    </row>
    <row r="23" spans="1:169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390"/>
      <c r="W23" s="390"/>
      <c r="X23" s="390"/>
      <c r="Y23" s="390"/>
      <c r="Z23" s="398"/>
      <c r="AA23" s="398"/>
      <c r="AB23" s="398"/>
      <c r="AC23" s="398"/>
      <c r="AD23" s="200"/>
      <c r="AE23" s="200"/>
      <c r="AF23" s="200"/>
      <c r="AG23" s="212"/>
      <c r="AH23" s="687"/>
      <c r="AI23" s="486"/>
      <c r="AJ23" s="486"/>
      <c r="AK23" s="486"/>
      <c r="AL23" s="218"/>
      <c r="AM23" s="200"/>
      <c r="AN23" s="200"/>
      <c r="AO23" s="200"/>
      <c r="AP23" s="200"/>
      <c r="AQ23" s="200"/>
      <c r="AR23" s="212"/>
      <c r="AS23" s="396"/>
      <c r="AT23" s="396"/>
      <c r="AU23" s="294"/>
      <c r="AV23" s="281"/>
      <c r="AW23" s="396"/>
      <c r="AX23" s="396"/>
      <c r="AY23" s="281"/>
      <c r="AZ23" s="200"/>
      <c r="BA23" s="392"/>
      <c r="BB23" s="561"/>
      <c r="BC23" s="561"/>
      <c r="BD23" s="399"/>
      <c r="BE23" s="200"/>
      <c r="BF23" s="200"/>
      <c r="BG23" s="201"/>
      <c r="BH23" s="218"/>
      <c r="BI23" s="200"/>
      <c r="BJ23" s="296"/>
      <c r="BK23" s="200"/>
      <c r="BL23" s="200"/>
      <c r="BM23" s="200"/>
      <c r="BN23" s="412"/>
      <c r="BO23" s="412"/>
      <c r="BP23" s="412"/>
      <c r="BQ23" s="415"/>
      <c r="BR23" s="398"/>
      <c r="BS23" s="398"/>
      <c r="BT23" s="398"/>
      <c r="BU23" s="398"/>
      <c r="BV23" s="200"/>
      <c r="BW23" s="200"/>
      <c r="BX23" s="200"/>
      <c r="BY23" s="200"/>
      <c r="BZ23" s="200"/>
      <c r="CA23" s="201"/>
      <c r="CB23" s="218"/>
      <c r="CC23" s="200"/>
      <c r="CD23" s="200"/>
      <c r="CE23" s="200"/>
      <c r="CF23" s="200"/>
      <c r="CG23" s="200"/>
      <c r="CH23" s="396"/>
      <c r="CI23" s="396"/>
      <c r="CJ23" s="396"/>
      <c r="CK23" s="396"/>
      <c r="CL23" s="508"/>
      <c r="CM23" s="508"/>
      <c r="CN23" s="508"/>
      <c r="CO23" s="508"/>
      <c r="CP23" s="200"/>
      <c r="CQ23" s="200"/>
      <c r="CR23" s="200"/>
      <c r="CS23" s="200"/>
      <c r="CT23" s="212"/>
      <c r="CU23" s="491"/>
      <c r="CV23" s="491"/>
      <c r="CW23" s="491"/>
      <c r="CX23" s="218"/>
      <c r="CY23" s="200"/>
      <c r="CZ23" s="200"/>
      <c r="DA23" s="200"/>
      <c r="DB23" s="200"/>
      <c r="DC23" s="200"/>
      <c r="DD23" s="200"/>
      <c r="DE23" s="412"/>
      <c r="DF23" s="412"/>
      <c r="DG23" s="412"/>
      <c r="DH23" s="412"/>
      <c r="DI23" s="397"/>
      <c r="DJ23" s="397"/>
      <c r="DK23" s="397"/>
      <c r="DL23" s="397"/>
      <c r="DM23" s="200"/>
      <c r="DN23" s="200"/>
      <c r="DO23" s="200"/>
      <c r="DP23" s="200"/>
      <c r="DQ23" s="200"/>
      <c r="DR23" s="201"/>
      <c r="DS23" s="218"/>
      <c r="DT23" s="439"/>
      <c r="DU23" s="439"/>
      <c r="DV23" s="465"/>
      <c r="DW23" s="302"/>
      <c r="DX23" s="680"/>
      <c r="DY23" s="439"/>
      <c r="DZ23" s="198"/>
      <c r="EA23" s="198"/>
      <c r="EB23" s="439"/>
      <c r="EC23" s="439"/>
      <c r="ED23" s="439"/>
      <c r="EE23" s="439"/>
      <c r="EF23" s="439"/>
      <c r="EG23" s="439"/>
      <c r="EH23" s="439"/>
      <c r="EI23" s="439"/>
      <c r="EJ23" s="439"/>
      <c r="EK23" s="439"/>
      <c r="EL23" s="200"/>
      <c r="EM23" s="200"/>
      <c r="EN23" s="201"/>
      <c r="EO23" s="218"/>
      <c r="EP23" s="200"/>
      <c r="EQ23" s="200"/>
      <c r="ER23" s="465"/>
      <c r="ES23" s="302"/>
      <c r="ET23" s="281"/>
      <c r="EU23" s="200"/>
      <c r="EV23" s="439"/>
      <c r="EW23" s="439"/>
      <c r="EX23" s="439"/>
      <c r="EY23" s="439"/>
      <c r="EZ23" s="439"/>
      <c r="FA23" s="439"/>
      <c r="FB23" s="439"/>
      <c r="FC23" s="439"/>
      <c r="FD23" s="200"/>
      <c r="FE23" s="200"/>
      <c r="FF23" s="439"/>
      <c r="FG23" s="439"/>
      <c r="FH23" s="200"/>
      <c r="FI23" s="200"/>
      <c r="FJ23" s="201"/>
      <c r="FK23" s="230"/>
      <c r="FL23" s="158"/>
      <c r="FM23" s="158"/>
    </row>
    <row r="24" spans="1:169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390"/>
      <c r="W24" s="390"/>
      <c r="X24" s="390"/>
      <c r="Y24" s="432"/>
      <c r="Z24" s="398"/>
      <c r="AA24" s="398"/>
      <c r="AB24" s="398"/>
      <c r="AC24" s="398"/>
      <c r="AD24" s="200"/>
      <c r="AE24" s="200"/>
      <c r="AF24" s="200"/>
      <c r="AG24" s="212"/>
      <c r="AH24" s="687"/>
      <c r="AI24" s="486"/>
      <c r="AJ24" s="486"/>
      <c r="AK24" s="486"/>
      <c r="AL24" s="218"/>
      <c r="AM24" s="200"/>
      <c r="AN24" s="200"/>
      <c r="AO24" s="200"/>
      <c r="AP24" s="200"/>
      <c r="AQ24" s="200"/>
      <c r="AR24" s="212"/>
      <c r="AS24" s="396"/>
      <c r="AT24" s="396"/>
      <c r="AU24" s="294"/>
      <c r="AV24" s="281"/>
      <c r="AW24" s="396"/>
      <c r="AX24" s="396"/>
      <c r="AY24" s="281"/>
      <c r="AZ24" s="200"/>
      <c r="BA24" s="392"/>
      <c r="BB24" s="561"/>
      <c r="BC24" s="561"/>
      <c r="BD24" s="399"/>
      <c r="BE24" s="200"/>
      <c r="BF24" s="200"/>
      <c r="BG24" s="201"/>
      <c r="BH24" s="218"/>
      <c r="BI24" s="200"/>
      <c r="BJ24" s="296"/>
      <c r="BK24" s="200"/>
      <c r="BL24" s="200"/>
      <c r="BM24" s="200"/>
      <c r="BN24" s="412"/>
      <c r="BO24" s="412"/>
      <c r="BP24" s="412"/>
      <c r="BQ24" s="415"/>
      <c r="BR24" s="398"/>
      <c r="BS24" s="398"/>
      <c r="BT24" s="398"/>
      <c r="BU24" s="398"/>
      <c r="BV24" s="200"/>
      <c r="BW24" s="200"/>
      <c r="BX24" s="200"/>
      <c r="BY24" s="200"/>
      <c r="BZ24" s="200"/>
      <c r="CA24" s="201"/>
      <c r="CB24" s="218"/>
      <c r="CC24" s="200"/>
      <c r="CD24" s="200"/>
      <c r="CE24" s="200"/>
      <c r="CF24" s="200"/>
      <c r="CG24" s="200"/>
      <c r="CH24" s="396"/>
      <c r="CI24" s="396"/>
      <c r="CJ24" s="396"/>
      <c r="CK24" s="396"/>
      <c r="CL24" s="508"/>
      <c r="CM24" s="508"/>
      <c r="CN24" s="508"/>
      <c r="CO24" s="508"/>
      <c r="CP24" s="200"/>
      <c r="CQ24" s="200"/>
      <c r="CR24" s="200"/>
      <c r="CS24" s="200"/>
      <c r="CT24" s="212"/>
      <c r="CU24" s="200"/>
      <c r="CV24" s="200"/>
      <c r="CW24" s="200"/>
      <c r="CX24" s="218"/>
      <c r="CY24" s="200"/>
      <c r="CZ24" s="200"/>
      <c r="DA24" s="200"/>
      <c r="DB24" s="200"/>
      <c r="DC24" s="200"/>
      <c r="DD24" s="200"/>
      <c r="DE24" s="412"/>
      <c r="DF24" s="412"/>
      <c r="DG24" s="412"/>
      <c r="DH24" s="412"/>
      <c r="DI24" s="200"/>
      <c r="DJ24" s="200"/>
      <c r="DK24" s="200"/>
      <c r="DL24" s="200"/>
      <c r="DM24" s="200"/>
      <c r="DN24" s="200"/>
      <c r="DO24" s="200"/>
      <c r="DP24" s="200"/>
      <c r="DQ24" s="200"/>
      <c r="DR24" s="201"/>
      <c r="DS24" s="218"/>
      <c r="DT24" s="439"/>
      <c r="DU24" s="439"/>
      <c r="DV24" s="465"/>
      <c r="DW24" s="302"/>
      <c r="DX24" s="680"/>
      <c r="DY24" s="439"/>
      <c r="DZ24" s="198"/>
      <c r="EA24" s="198"/>
      <c r="EB24" s="439"/>
      <c r="EC24" s="439"/>
      <c r="ED24" s="439"/>
      <c r="EE24" s="439"/>
      <c r="EF24" s="439"/>
      <c r="EG24" s="439"/>
      <c r="EH24" s="439"/>
      <c r="EI24" s="439"/>
      <c r="EJ24" s="439"/>
      <c r="EK24" s="439"/>
      <c r="EL24" s="200"/>
      <c r="EM24" s="200"/>
      <c r="EN24" s="201"/>
      <c r="EO24" s="218"/>
      <c r="EP24" s="200"/>
      <c r="EQ24" s="200"/>
      <c r="ER24" s="465"/>
      <c r="ES24" s="302"/>
      <c r="ET24" s="281"/>
      <c r="EU24" s="200"/>
      <c r="EV24" s="439"/>
      <c r="EW24" s="439"/>
      <c r="EX24" s="439"/>
      <c r="EY24" s="439"/>
      <c r="EZ24" s="439"/>
      <c r="FA24" s="439"/>
      <c r="FB24" s="439"/>
      <c r="FC24" s="439"/>
      <c r="FD24" s="200"/>
      <c r="FE24" s="200"/>
      <c r="FF24" s="439"/>
      <c r="FG24" s="439"/>
      <c r="FH24" s="200"/>
      <c r="FI24" s="200"/>
      <c r="FJ24" s="201"/>
      <c r="FK24" s="230"/>
      <c r="FL24" s="158"/>
      <c r="FM24" s="158"/>
    </row>
    <row r="25" spans="1:169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390"/>
      <c r="W25" s="390"/>
      <c r="X25" s="390"/>
      <c r="Y25" s="432"/>
      <c r="Z25" s="398"/>
      <c r="AA25" s="398"/>
      <c r="AB25" s="398"/>
      <c r="AC25" s="398"/>
      <c r="AD25" s="200"/>
      <c r="AE25" s="200"/>
      <c r="AF25" s="200"/>
      <c r="AG25" s="212"/>
      <c r="AH25" s="687"/>
      <c r="AI25" s="486"/>
      <c r="AJ25" s="486"/>
      <c r="AK25" s="486"/>
      <c r="AL25" s="218"/>
      <c r="AM25" s="200"/>
      <c r="AN25" s="200"/>
      <c r="AO25" s="200"/>
      <c r="AP25" s="200"/>
      <c r="AQ25" s="200"/>
      <c r="AR25" s="212"/>
      <c r="AS25" s="396"/>
      <c r="AT25" s="396"/>
      <c r="AU25" s="294"/>
      <c r="AV25" s="326"/>
      <c r="AW25" s="396"/>
      <c r="AX25" s="396"/>
      <c r="AY25" s="281"/>
      <c r="AZ25" s="200"/>
      <c r="BA25" s="392"/>
      <c r="BB25" s="561"/>
      <c r="BC25" s="561"/>
      <c r="BD25" s="399"/>
      <c r="BE25" s="200"/>
      <c r="BF25" s="200"/>
      <c r="BG25" s="201"/>
      <c r="BH25" s="218"/>
      <c r="BI25" s="200"/>
      <c r="BJ25" s="296"/>
      <c r="BK25" s="200"/>
      <c r="BL25" s="200"/>
      <c r="BM25" s="200"/>
      <c r="BN25" s="413"/>
      <c r="BO25" s="413"/>
      <c r="BP25" s="413"/>
      <c r="BQ25" s="416"/>
      <c r="BR25" s="402"/>
      <c r="BS25" s="402"/>
      <c r="BT25" s="402"/>
      <c r="BU25" s="402"/>
      <c r="BV25" s="200"/>
      <c r="BW25" s="200"/>
      <c r="BX25" s="200"/>
      <c r="BY25" s="200"/>
      <c r="BZ25" s="200"/>
      <c r="CA25" s="201"/>
      <c r="CB25" s="218"/>
      <c r="CC25" s="200"/>
      <c r="CD25" s="200"/>
      <c r="CE25" s="200"/>
      <c r="CF25" s="200"/>
      <c r="CG25" s="200"/>
      <c r="CH25" s="397"/>
      <c r="CI25" s="397"/>
      <c r="CJ25" s="397"/>
      <c r="CK25" s="397"/>
      <c r="CL25" s="508"/>
      <c r="CM25" s="508"/>
      <c r="CN25" s="508"/>
      <c r="CO25" s="508"/>
      <c r="CP25" s="200"/>
      <c r="CQ25" s="200"/>
      <c r="CR25" s="200"/>
      <c r="CS25" s="200"/>
      <c r="CT25" s="212"/>
      <c r="CU25" s="200"/>
      <c r="CV25" s="200"/>
      <c r="CW25" s="200"/>
      <c r="CX25" s="218"/>
      <c r="CY25" s="200"/>
      <c r="CZ25" s="200"/>
      <c r="DA25" s="200"/>
      <c r="DB25" s="200"/>
      <c r="DC25" s="200"/>
      <c r="DD25" s="200"/>
      <c r="DE25" s="412"/>
      <c r="DF25" s="412"/>
      <c r="DG25" s="412"/>
      <c r="DH25" s="412"/>
      <c r="DI25" s="200"/>
      <c r="DJ25" s="200"/>
      <c r="DK25" s="200"/>
      <c r="DL25" s="200"/>
      <c r="DM25" s="200"/>
      <c r="DN25" s="200"/>
      <c r="DO25" s="200"/>
      <c r="DP25" s="200"/>
      <c r="DQ25" s="200"/>
      <c r="DR25" s="201"/>
      <c r="DS25" s="218"/>
      <c r="DT25" s="440"/>
      <c r="DU25" s="440"/>
      <c r="DV25" s="466"/>
      <c r="DW25" s="302"/>
      <c r="DX25" s="681"/>
      <c r="DY25" s="440"/>
      <c r="DZ25" s="198"/>
      <c r="EA25" s="198"/>
      <c r="EB25" s="440"/>
      <c r="EC25" s="440"/>
      <c r="ED25" s="440"/>
      <c r="EE25" s="440"/>
      <c r="EF25" s="440"/>
      <c r="EG25" s="440"/>
      <c r="EH25" s="440"/>
      <c r="EI25" s="440"/>
      <c r="EJ25" s="440"/>
      <c r="EK25" s="440"/>
      <c r="EL25" s="200"/>
      <c r="EM25" s="200"/>
      <c r="EN25" s="201"/>
      <c r="EO25" s="218"/>
      <c r="EP25" s="200"/>
      <c r="EQ25" s="200"/>
      <c r="ER25" s="466"/>
      <c r="ES25" s="302"/>
      <c r="ET25" s="281"/>
      <c r="EU25" s="200"/>
      <c r="EV25" s="440"/>
      <c r="EW25" s="440"/>
      <c r="EX25" s="440"/>
      <c r="EY25" s="440"/>
      <c r="EZ25" s="440"/>
      <c r="FA25" s="440"/>
      <c r="FB25" s="440"/>
      <c r="FC25" s="440"/>
      <c r="FD25" s="200"/>
      <c r="FE25" s="200"/>
      <c r="FF25" s="440"/>
      <c r="FG25" s="440"/>
      <c r="FH25" s="200"/>
      <c r="FI25" s="200"/>
      <c r="FJ25" s="201"/>
      <c r="FK25" s="230"/>
      <c r="FL25" s="158"/>
      <c r="FM25" s="158"/>
    </row>
    <row r="26" spans="1:169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390"/>
      <c r="W26" s="390"/>
      <c r="X26" s="390"/>
      <c r="Y26" s="432"/>
      <c r="Z26" s="398"/>
      <c r="AA26" s="398"/>
      <c r="AB26" s="398"/>
      <c r="AC26" s="398"/>
      <c r="AD26" s="200"/>
      <c r="AE26" s="200"/>
      <c r="AF26" s="200"/>
      <c r="AG26" s="200"/>
      <c r="AH26" s="687"/>
      <c r="AI26" s="395" t="s">
        <v>744</v>
      </c>
      <c r="AJ26" s="395" t="s">
        <v>744</v>
      </c>
      <c r="AK26" s="395" t="s">
        <v>744</v>
      </c>
      <c r="AL26" s="218"/>
      <c r="AM26" s="419" t="s">
        <v>771</v>
      </c>
      <c r="AN26" s="419" t="s">
        <v>772</v>
      </c>
      <c r="AO26" s="419" t="s">
        <v>772</v>
      </c>
      <c r="AP26" s="200"/>
      <c r="AQ26" s="467" t="s">
        <v>775</v>
      </c>
      <c r="AR26" s="200"/>
      <c r="AS26" s="396"/>
      <c r="AT26" s="396"/>
      <c r="AU26" s="673" t="s">
        <v>775</v>
      </c>
      <c r="AV26" s="327"/>
      <c r="AW26" s="399"/>
      <c r="AX26" s="396"/>
      <c r="AY26" s="467" t="s">
        <v>775</v>
      </c>
      <c r="AZ26" s="200"/>
      <c r="BA26" s="563" t="s">
        <v>835</v>
      </c>
      <c r="BB26" s="563" t="s">
        <v>835</v>
      </c>
      <c r="BC26" s="566" t="s">
        <v>835</v>
      </c>
      <c r="BD26" s="569" t="s">
        <v>835</v>
      </c>
      <c r="BE26" s="200"/>
      <c r="BF26" s="200"/>
      <c r="BG26" s="201"/>
      <c r="BH26" s="218"/>
      <c r="BI26" s="408" t="s">
        <v>780</v>
      </c>
      <c r="BJ26" s="331"/>
      <c r="BK26" s="408" t="s">
        <v>780</v>
      </c>
      <c r="BL26" s="200"/>
      <c r="BM26" s="200"/>
      <c r="BN26" s="198"/>
      <c r="BO26" s="198"/>
      <c r="BP26" s="198"/>
      <c r="BQ26" s="198"/>
      <c r="BR26" s="396" t="s">
        <v>744</v>
      </c>
      <c r="BS26" s="396" t="s">
        <v>744</v>
      </c>
      <c r="BT26" s="396" t="s">
        <v>744</v>
      </c>
      <c r="BU26" s="396" t="s">
        <v>744</v>
      </c>
      <c r="BV26" s="408" t="s">
        <v>780</v>
      </c>
      <c r="BW26" s="200"/>
      <c r="BX26" s="200"/>
      <c r="BY26" s="200"/>
      <c r="BZ26" s="200"/>
      <c r="CA26" s="201"/>
      <c r="CB26" s="218"/>
      <c r="CC26" s="419" t="s">
        <v>781</v>
      </c>
      <c r="CD26" s="419" t="s">
        <v>781</v>
      </c>
      <c r="CE26" s="419" t="s">
        <v>781</v>
      </c>
      <c r="CF26" s="200"/>
      <c r="CG26" s="200"/>
      <c r="CH26" s="471" t="s">
        <v>782</v>
      </c>
      <c r="CI26" s="471" t="s">
        <v>782</v>
      </c>
      <c r="CJ26" s="471" t="s">
        <v>782</v>
      </c>
      <c r="CK26" s="471" t="s">
        <v>782</v>
      </c>
      <c r="CL26" s="508"/>
      <c r="CM26" s="508"/>
      <c r="CN26" s="508"/>
      <c r="CO26" s="508"/>
      <c r="CP26" s="200"/>
      <c r="CQ26" s="200"/>
      <c r="CR26" s="200"/>
      <c r="CS26" s="200"/>
      <c r="CT26" s="458" t="s">
        <v>940</v>
      </c>
      <c r="CU26" s="200"/>
      <c r="CV26" s="200"/>
      <c r="CW26" s="200"/>
      <c r="CX26" s="218"/>
      <c r="CY26" s="408" t="s">
        <v>783</v>
      </c>
      <c r="CZ26" s="408" t="s">
        <v>783</v>
      </c>
      <c r="DA26" s="408" t="s">
        <v>783</v>
      </c>
      <c r="DB26" s="200"/>
      <c r="DC26" s="200"/>
      <c r="DD26" s="200"/>
      <c r="DE26" s="412"/>
      <c r="DF26" s="412"/>
      <c r="DG26" s="412"/>
      <c r="DH26" s="412"/>
      <c r="DI26" s="200"/>
      <c r="DJ26" s="200"/>
      <c r="DK26" s="200"/>
      <c r="DL26" s="200"/>
      <c r="DM26" s="200"/>
      <c r="DN26" s="200"/>
      <c r="DO26" s="200"/>
      <c r="DP26" s="200"/>
      <c r="DQ26" s="200"/>
      <c r="DR26" s="201"/>
      <c r="DS26" s="218"/>
      <c r="DT26" s="649" t="s">
        <v>937</v>
      </c>
      <c r="DU26" s="649" t="s">
        <v>937</v>
      </c>
      <c r="DV26" s="461" t="s">
        <v>914</v>
      </c>
      <c r="DW26" s="203"/>
      <c r="DX26" s="660" t="s">
        <v>705</v>
      </c>
      <c r="DY26" s="451" t="s">
        <v>706</v>
      </c>
      <c r="DZ26" s="198"/>
      <c r="EA26" s="198"/>
      <c r="EB26" s="654" t="s">
        <v>895</v>
      </c>
      <c r="EC26" s="654" t="s">
        <v>896</v>
      </c>
      <c r="ED26" s="717" t="s">
        <v>718</v>
      </c>
      <c r="EE26" s="717" t="s">
        <v>719</v>
      </c>
      <c r="EF26" s="441" t="s">
        <v>707</v>
      </c>
      <c r="EG26" s="441" t="s">
        <v>708</v>
      </c>
      <c r="EH26" s="649" t="s">
        <v>937</v>
      </c>
      <c r="EI26" s="649" t="s">
        <v>938</v>
      </c>
      <c r="EJ26" s="535" t="s">
        <v>830</v>
      </c>
      <c r="EK26" s="535" t="s">
        <v>831</v>
      </c>
      <c r="EL26" s="200"/>
      <c r="EM26" s="200"/>
      <c r="EN26" s="201"/>
      <c r="EO26" s="218"/>
      <c r="EP26" s="200"/>
      <c r="EQ26" s="200"/>
      <c r="ER26" s="720" t="s">
        <v>870</v>
      </c>
      <c r="ES26" s="203"/>
      <c r="ET26" s="281"/>
      <c r="EU26" s="200"/>
      <c r="EV26" s="511" t="s">
        <v>720</v>
      </c>
      <c r="EW26" s="511" t="s">
        <v>721</v>
      </c>
      <c r="EX26" s="714" t="s">
        <v>941</v>
      </c>
      <c r="EY26" s="714" t="s">
        <v>942</v>
      </c>
      <c r="EZ26" s="458" t="s">
        <v>786</v>
      </c>
      <c r="FA26" s="458" t="s">
        <v>787</v>
      </c>
      <c r="FB26" s="467" t="s">
        <v>716</v>
      </c>
      <c r="FC26" s="467" t="s">
        <v>717</v>
      </c>
      <c r="FD26" s="649" t="s">
        <v>713</v>
      </c>
      <c r="FE26" s="649" t="s">
        <v>714</v>
      </c>
      <c r="FF26" s="419" t="s">
        <v>909</v>
      </c>
      <c r="FG26" s="419" t="s">
        <v>910</v>
      </c>
      <c r="FH26" s="200"/>
      <c r="FI26" s="200"/>
      <c r="FJ26" s="201"/>
      <c r="FK26" s="230"/>
      <c r="FL26" s="158"/>
      <c r="FM26" s="158"/>
    </row>
    <row r="27" spans="1:169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390"/>
      <c r="W27" s="390"/>
      <c r="X27" s="390"/>
      <c r="Y27" s="432"/>
      <c r="Z27" s="398"/>
      <c r="AA27" s="398"/>
      <c r="AB27" s="398"/>
      <c r="AC27" s="398"/>
      <c r="AD27" s="200"/>
      <c r="AE27" s="200"/>
      <c r="AF27" s="200"/>
      <c r="AG27" s="200"/>
      <c r="AH27" s="688"/>
      <c r="AI27" s="396"/>
      <c r="AJ27" s="396"/>
      <c r="AK27" s="396"/>
      <c r="AL27" s="220"/>
      <c r="AM27" s="483"/>
      <c r="AN27" s="483"/>
      <c r="AO27" s="483"/>
      <c r="AP27" s="200"/>
      <c r="AQ27" s="468"/>
      <c r="AR27" s="200"/>
      <c r="AS27" s="397"/>
      <c r="AT27" s="397"/>
      <c r="AU27" s="685"/>
      <c r="AV27" s="327"/>
      <c r="AW27" s="400"/>
      <c r="AX27" s="397"/>
      <c r="AY27" s="468"/>
      <c r="AZ27" s="200"/>
      <c r="BA27" s="564"/>
      <c r="BB27" s="564"/>
      <c r="BC27" s="567"/>
      <c r="BD27" s="570"/>
      <c r="BE27" s="200"/>
      <c r="BF27" s="200"/>
      <c r="BG27" s="201"/>
      <c r="BH27" s="220"/>
      <c r="BI27" s="409"/>
      <c r="BJ27" s="337"/>
      <c r="BK27" s="409"/>
      <c r="BL27" s="200"/>
      <c r="BM27" s="200"/>
      <c r="BN27" s="198"/>
      <c r="BO27" s="198"/>
      <c r="BP27" s="198"/>
      <c r="BQ27" s="198"/>
      <c r="BR27" s="396"/>
      <c r="BS27" s="396"/>
      <c r="BT27" s="396"/>
      <c r="BU27" s="396"/>
      <c r="BV27" s="409"/>
      <c r="BW27" s="200"/>
      <c r="BX27" s="200"/>
      <c r="BY27" s="200"/>
      <c r="BZ27" s="200"/>
      <c r="CA27" s="201"/>
      <c r="CB27" s="220"/>
      <c r="CC27" s="420"/>
      <c r="CD27" s="420"/>
      <c r="CE27" s="420"/>
      <c r="CF27" s="200"/>
      <c r="CG27" s="200"/>
      <c r="CH27" s="390"/>
      <c r="CI27" s="390"/>
      <c r="CJ27" s="390"/>
      <c r="CK27" s="390"/>
      <c r="CL27" s="508"/>
      <c r="CM27" s="508"/>
      <c r="CN27" s="508"/>
      <c r="CO27" s="508"/>
      <c r="CP27" s="200"/>
      <c r="CQ27" s="200"/>
      <c r="CR27" s="200"/>
      <c r="CS27" s="200"/>
      <c r="CT27" s="459"/>
      <c r="CU27" s="200"/>
      <c r="CV27" s="200"/>
      <c r="CW27" s="200"/>
      <c r="CX27" s="220"/>
      <c r="CY27" s="436"/>
      <c r="CZ27" s="436"/>
      <c r="DA27" s="436"/>
      <c r="DB27" s="200"/>
      <c r="DC27" s="200"/>
      <c r="DD27" s="200"/>
      <c r="DE27" s="412"/>
      <c r="DF27" s="412"/>
      <c r="DG27" s="412"/>
      <c r="DH27" s="412"/>
      <c r="DI27" s="200"/>
      <c r="DJ27" s="200"/>
      <c r="DK27" s="200"/>
      <c r="DL27" s="200"/>
      <c r="DM27" s="200"/>
      <c r="DN27" s="200"/>
      <c r="DO27" s="200"/>
      <c r="DP27" s="200"/>
      <c r="DQ27" s="200"/>
      <c r="DR27" s="201"/>
      <c r="DS27" s="220"/>
      <c r="DT27" s="650"/>
      <c r="DU27" s="650"/>
      <c r="DV27" s="462"/>
      <c r="DW27" s="302"/>
      <c r="DX27" s="661"/>
      <c r="DY27" s="452"/>
      <c r="DZ27" s="198"/>
      <c r="EA27" s="198"/>
      <c r="EB27" s="655"/>
      <c r="EC27" s="655"/>
      <c r="ED27" s="718"/>
      <c r="EE27" s="718"/>
      <c r="EF27" s="442"/>
      <c r="EG27" s="442"/>
      <c r="EH27" s="650"/>
      <c r="EI27" s="650"/>
      <c r="EJ27" s="536"/>
      <c r="EK27" s="536"/>
      <c r="EL27" s="200"/>
      <c r="EM27" s="200"/>
      <c r="EN27" s="201"/>
      <c r="EO27" s="220"/>
      <c r="EP27" s="200"/>
      <c r="EQ27" s="200"/>
      <c r="ER27" s="721"/>
      <c r="ES27" s="302"/>
      <c r="ET27" s="281"/>
      <c r="EU27" s="200"/>
      <c r="EV27" s="512"/>
      <c r="EW27" s="512"/>
      <c r="EX27" s="715"/>
      <c r="EY27" s="715"/>
      <c r="EZ27" s="459"/>
      <c r="FA27" s="459"/>
      <c r="FB27" s="468"/>
      <c r="FC27" s="468"/>
      <c r="FD27" s="650"/>
      <c r="FE27" s="650"/>
      <c r="FF27" s="483"/>
      <c r="FG27" s="483"/>
      <c r="FH27" s="200"/>
      <c r="FI27" s="200"/>
      <c r="FJ27" s="201"/>
      <c r="FK27" s="232"/>
      <c r="FL27" s="158"/>
      <c r="FM27" s="158"/>
    </row>
    <row r="28" spans="1:169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390"/>
      <c r="W28" s="390"/>
      <c r="X28" s="390"/>
      <c r="Y28" s="432"/>
      <c r="Z28" s="395" t="s">
        <v>744</v>
      </c>
      <c r="AA28" s="395" t="s">
        <v>744</v>
      </c>
      <c r="AB28" s="395" t="s">
        <v>744</v>
      </c>
      <c r="AC28" s="395" t="s">
        <v>744</v>
      </c>
      <c r="AD28" s="200"/>
      <c r="AE28" s="200"/>
      <c r="AF28" s="200"/>
      <c r="AG28" s="200"/>
      <c r="AH28" s="212"/>
      <c r="AI28" s="396"/>
      <c r="AJ28" s="396"/>
      <c r="AK28" s="396"/>
      <c r="AL28" s="422" t="s">
        <v>725</v>
      </c>
      <c r="AM28" s="483"/>
      <c r="AN28" s="483"/>
      <c r="AO28" s="483"/>
      <c r="AP28" s="200"/>
      <c r="AQ28" s="468"/>
      <c r="AR28" s="200"/>
      <c r="AS28" s="447" t="s">
        <v>773</v>
      </c>
      <c r="AT28" s="447" t="s">
        <v>773</v>
      </c>
      <c r="AU28" s="685"/>
      <c r="AV28" s="327"/>
      <c r="AW28" s="676" t="s">
        <v>773</v>
      </c>
      <c r="AX28" s="447" t="s">
        <v>773</v>
      </c>
      <c r="AY28" s="468"/>
      <c r="AZ28" s="200"/>
      <c r="BA28" s="564"/>
      <c r="BB28" s="564"/>
      <c r="BC28" s="567"/>
      <c r="BD28" s="570"/>
      <c r="BE28" s="200"/>
      <c r="BF28" s="200"/>
      <c r="BG28" s="201"/>
      <c r="BH28" s="422" t="s">
        <v>725</v>
      </c>
      <c r="BI28" s="409"/>
      <c r="BJ28" s="337"/>
      <c r="BK28" s="409"/>
      <c r="BL28" s="200"/>
      <c r="BM28" s="200"/>
      <c r="BN28" s="198"/>
      <c r="BO28" s="198"/>
      <c r="BP28" s="198"/>
      <c r="BQ28" s="198"/>
      <c r="BR28" s="396"/>
      <c r="BS28" s="396"/>
      <c r="BT28" s="396"/>
      <c r="BU28" s="396"/>
      <c r="BV28" s="409"/>
      <c r="BW28" s="200"/>
      <c r="BX28" s="200"/>
      <c r="BY28" s="200"/>
      <c r="BZ28" s="200"/>
      <c r="CA28" s="201"/>
      <c r="CB28" s="422" t="s">
        <v>725</v>
      </c>
      <c r="CC28" s="420"/>
      <c r="CD28" s="420"/>
      <c r="CE28" s="420"/>
      <c r="CF28" s="200"/>
      <c r="CG28" s="200"/>
      <c r="CH28" s="390"/>
      <c r="CI28" s="390"/>
      <c r="CJ28" s="390"/>
      <c r="CK28" s="390"/>
      <c r="CL28" s="508"/>
      <c r="CM28" s="508"/>
      <c r="CN28" s="508"/>
      <c r="CO28" s="508"/>
      <c r="CP28" s="200"/>
      <c r="CQ28" s="200"/>
      <c r="CR28" s="200"/>
      <c r="CS28" s="200"/>
      <c r="CT28" s="459"/>
      <c r="CU28" s="200"/>
      <c r="CV28" s="200"/>
      <c r="CW28" s="200"/>
      <c r="CX28" s="422" t="s">
        <v>725</v>
      </c>
      <c r="CY28" s="436"/>
      <c r="CZ28" s="436"/>
      <c r="DA28" s="436"/>
      <c r="DB28" s="200"/>
      <c r="DC28" s="200"/>
      <c r="DD28" s="200"/>
      <c r="DE28" s="412"/>
      <c r="DF28" s="412"/>
      <c r="DG28" s="412"/>
      <c r="DH28" s="412"/>
      <c r="DI28" s="200"/>
      <c r="DJ28" s="200"/>
      <c r="DK28" s="200"/>
      <c r="DL28" s="200"/>
      <c r="DM28" s="200"/>
      <c r="DN28" s="200"/>
      <c r="DO28" s="200"/>
      <c r="DP28" s="200"/>
      <c r="DQ28" s="200"/>
      <c r="DR28" s="201"/>
      <c r="DS28" s="422" t="s">
        <v>725</v>
      </c>
      <c r="DT28" s="650"/>
      <c r="DU28" s="650"/>
      <c r="DV28" s="462"/>
      <c r="DW28" s="302"/>
      <c r="DX28" s="661"/>
      <c r="DY28" s="452"/>
      <c r="DZ28" s="198"/>
      <c r="EA28" s="198"/>
      <c r="EB28" s="655"/>
      <c r="EC28" s="655"/>
      <c r="ED28" s="718"/>
      <c r="EE28" s="718"/>
      <c r="EF28" s="442"/>
      <c r="EG28" s="442"/>
      <c r="EH28" s="650"/>
      <c r="EI28" s="650"/>
      <c r="EJ28" s="536"/>
      <c r="EK28" s="536"/>
      <c r="EL28" s="200"/>
      <c r="EM28" s="200"/>
      <c r="EN28" s="201"/>
      <c r="EO28" s="422" t="s">
        <v>725</v>
      </c>
      <c r="EP28" s="200"/>
      <c r="EQ28" s="200"/>
      <c r="ER28" s="721"/>
      <c r="ES28" s="302"/>
      <c r="ET28" s="281"/>
      <c r="EU28" s="200"/>
      <c r="EV28" s="512"/>
      <c r="EW28" s="512"/>
      <c r="EX28" s="715"/>
      <c r="EY28" s="715"/>
      <c r="EZ28" s="459"/>
      <c r="FA28" s="459"/>
      <c r="FB28" s="468"/>
      <c r="FC28" s="468"/>
      <c r="FD28" s="650"/>
      <c r="FE28" s="650"/>
      <c r="FF28" s="483"/>
      <c r="FG28" s="483"/>
      <c r="FH28" s="200"/>
      <c r="FI28" s="200"/>
      <c r="FJ28" s="201"/>
      <c r="FK28" s="224" t="s">
        <v>725</v>
      </c>
      <c r="FL28" s="158"/>
      <c r="FM28" s="158"/>
    </row>
    <row r="29" spans="1:169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391"/>
      <c r="W29" s="391"/>
      <c r="X29" s="391"/>
      <c r="Y29" s="432"/>
      <c r="Z29" s="396"/>
      <c r="AA29" s="396"/>
      <c r="AB29" s="396"/>
      <c r="AC29" s="396"/>
      <c r="AD29" s="200"/>
      <c r="AE29" s="200"/>
      <c r="AF29" s="200"/>
      <c r="AG29" s="200"/>
      <c r="AH29" s="212"/>
      <c r="AI29" s="396"/>
      <c r="AJ29" s="396"/>
      <c r="AK29" s="396"/>
      <c r="AL29" s="422"/>
      <c r="AM29" s="483"/>
      <c r="AN29" s="483"/>
      <c r="AO29" s="483"/>
      <c r="AP29" s="200"/>
      <c r="AQ29" s="468"/>
      <c r="AR29" s="200"/>
      <c r="AS29" s="448"/>
      <c r="AT29" s="448"/>
      <c r="AU29" s="685"/>
      <c r="AV29" s="327"/>
      <c r="AW29" s="677"/>
      <c r="AX29" s="448"/>
      <c r="AY29" s="468"/>
      <c r="AZ29" s="200"/>
      <c r="BA29" s="564"/>
      <c r="BB29" s="564"/>
      <c r="BC29" s="567"/>
      <c r="BD29" s="570"/>
      <c r="BE29" s="200"/>
      <c r="BF29" s="200"/>
      <c r="BG29" s="202"/>
      <c r="BH29" s="422"/>
      <c r="BI29" s="409"/>
      <c r="BJ29" s="337"/>
      <c r="BK29" s="409"/>
      <c r="BL29" s="200"/>
      <c r="BM29" s="200"/>
      <c r="BN29" s="198"/>
      <c r="BO29" s="198"/>
      <c r="BP29" s="198"/>
      <c r="BQ29" s="198"/>
      <c r="BR29" s="396"/>
      <c r="BS29" s="396"/>
      <c r="BT29" s="396"/>
      <c r="BU29" s="396"/>
      <c r="BV29" s="409"/>
      <c r="BW29" s="200"/>
      <c r="BX29" s="200"/>
      <c r="BY29" s="200"/>
      <c r="BZ29" s="200"/>
      <c r="CA29" s="202"/>
      <c r="CB29" s="422"/>
      <c r="CC29" s="420"/>
      <c r="CD29" s="420"/>
      <c r="CE29" s="420"/>
      <c r="CF29" s="200"/>
      <c r="CG29" s="200"/>
      <c r="CH29" s="390"/>
      <c r="CI29" s="390"/>
      <c r="CJ29" s="390"/>
      <c r="CK29" s="390"/>
      <c r="CL29" s="508"/>
      <c r="CM29" s="508"/>
      <c r="CN29" s="508"/>
      <c r="CO29" s="508"/>
      <c r="CP29" s="200"/>
      <c r="CQ29" s="200"/>
      <c r="CR29" s="200"/>
      <c r="CS29" s="200"/>
      <c r="CT29" s="459"/>
      <c r="CU29" s="200"/>
      <c r="CV29" s="200"/>
      <c r="CW29" s="200"/>
      <c r="CX29" s="422"/>
      <c r="CY29" s="436"/>
      <c r="CZ29" s="436"/>
      <c r="DA29" s="436"/>
      <c r="DB29" s="200"/>
      <c r="DC29" s="200"/>
      <c r="DD29" s="200"/>
      <c r="DE29" s="412"/>
      <c r="DF29" s="412"/>
      <c r="DG29" s="412"/>
      <c r="DH29" s="412"/>
      <c r="DI29" s="200"/>
      <c r="DJ29" s="200"/>
      <c r="DK29" s="200"/>
      <c r="DL29" s="200"/>
      <c r="DM29" s="200"/>
      <c r="DN29" s="200"/>
      <c r="DO29" s="200"/>
      <c r="DP29" s="200"/>
      <c r="DQ29" s="200"/>
      <c r="DR29" s="202"/>
      <c r="DS29" s="422"/>
      <c r="DT29" s="650"/>
      <c r="DU29" s="650"/>
      <c r="DV29" s="462"/>
      <c r="DW29" s="302"/>
      <c r="DX29" s="661"/>
      <c r="DY29" s="452"/>
      <c r="DZ29" s="198"/>
      <c r="EA29" s="198"/>
      <c r="EB29" s="655"/>
      <c r="EC29" s="655"/>
      <c r="ED29" s="718"/>
      <c r="EE29" s="718"/>
      <c r="EF29" s="442"/>
      <c r="EG29" s="442"/>
      <c r="EH29" s="650"/>
      <c r="EI29" s="650"/>
      <c r="EJ29" s="536"/>
      <c r="EK29" s="536"/>
      <c r="EL29" s="200"/>
      <c r="EM29" s="200"/>
      <c r="EN29" s="202"/>
      <c r="EO29" s="422"/>
      <c r="EP29" s="200"/>
      <c r="EQ29" s="200"/>
      <c r="ER29" s="721"/>
      <c r="ES29" s="302"/>
      <c r="ET29" s="281"/>
      <c r="EU29" s="200"/>
      <c r="EV29" s="512"/>
      <c r="EW29" s="512"/>
      <c r="EX29" s="716"/>
      <c r="EY29" s="716"/>
      <c r="EZ29" s="459"/>
      <c r="FA29" s="459"/>
      <c r="FB29" s="468"/>
      <c r="FC29" s="468"/>
      <c r="FD29" s="650"/>
      <c r="FE29" s="650"/>
      <c r="FF29" s="483"/>
      <c r="FG29" s="483"/>
      <c r="FH29" s="200"/>
      <c r="FI29" s="200"/>
      <c r="FJ29" s="202"/>
      <c r="FK29" s="224"/>
      <c r="FL29" s="158"/>
      <c r="FM29" s="158"/>
    </row>
    <row r="30" spans="1:169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392" t="s">
        <v>744</v>
      </c>
      <c r="W30" s="392" t="s">
        <v>744</v>
      </c>
      <c r="X30" s="392" t="s">
        <v>744</v>
      </c>
      <c r="Y30" s="395" t="s">
        <v>744</v>
      </c>
      <c r="Z30" s="399"/>
      <c r="AA30" s="399"/>
      <c r="AB30" s="399"/>
      <c r="AC30" s="399"/>
      <c r="AD30" s="200"/>
      <c r="AE30" s="200"/>
      <c r="AF30" s="203"/>
      <c r="AG30" s="200"/>
      <c r="AH30" s="212"/>
      <c r="AI30" s="396"/>
      <c r="AJ30" s="396"/>
      <c r="AK30" s="396"/>
      <c r="AL30" s="218"/>
      <c r="AM30" s="483"/>
      <c r="AN30" s="483"/>
      <c r="AO30" s="483"/>
      <c r="AP30" s="252"/>
      <c r="AQ30" s="468"/>
      <c r="AR30" s="200"/>
      <c r="AS30" s="448"/>
      <c r="AT30" s="448"/>
      <c r="AU30" s="685"/>
      <c r="AV30" s="327"/>
      <c r="AW30" s="677"/>
      <c r="AX30" s="448"/>
      <c r="AY30" s="468"/>
      <c r="AZ30" s="200"/>
      <c r="BA30" s="564"/>
      <c r="BB30" s="564"/>
      <c r="BC30" s="567"/>
      <c r="BD30" s="570"/>
      <c r="BE30" s="200"/>
      <c r="BF30" s="200"/>
      <c r="BG30" s="201"/>
      <c r="BH30" s="218"/>
      <c r="BI30" s="409"/>
      <c r="BJ30" s="337"/>
      <c r="BK30" s="409"/>
      <c r="BL30" s="200"/>
      <c r="BM30" s="200"/>
      <c r="BN30" s="198"/>
      <c r="BO30" s="198"/>
      <c r="BP30" s="198"/>
      <c r="BQ30" s="198"/>
      <c r="BR30" s="396"/>
      <c r="BS30" s="396"/>
      <c r="BT30" s="396"/>
      <c r="BU30" s="396"/>
      <c r="BV30" s="409"/>
      <c r="BW30" s="203"/>
      <c r="BX30" s="200"/>
      <c r="BY30" s="200"/>
      <c r="BZ30" s="200"/>
      <c r="CA30" s="201"/>
      <c r="CB30" s="218"/>
      <c r="CC30" s="420"/>
      <c r="CD30" s="420"/>
      <c r="CE30" s="420"/>
      <c r="CF30" s="200"/>
      <c r="CG30" s="200"/>
      <c r="CH30" s="390"/>
      <c r="CI30" s="390"/>
      <c r="CJ30" s="390"/>
      <c r="CK30" s="390"/>
      <c r="CL30" s="508"/>
      <c r="CM30" s="508"/>
      <c r="CN30" s="508"/>
      <c r="CO30" s="508"/>
      <c r="CP30" s="454" t="s">
        <v>788</v>
      </c>
      <c r="CQ30" s="454" t="s">
        <v>788</v>
      </c>
      <c r="CR30" s="454" t="s">
        <v>788</v>
      </c>
      <c r="CS30" s="454" t="s">
        <v>788</v>
      </c>
      <c r="CT30" s="459"/>
      <c r="CU30" s="200"/>
      <c r="CV30" s="200"/>
      <c r="CW30" s="200"/>
      <c r="CX30" s="218"/>
      <c r="CY30" s="436"/>
      <c r="CZ30" s="436"/>
      <c r="DA30" s="436"/>
      <c r="DB30" s="200"/>
      <c r="DC30" s="200"/>
      <c r="DD30" s="200"/>
      <c r="DE30" s="412"/>
      <c r="DF30" s="412"/>
      <c r="DG30" s="412"/>
      <c r="DH30" s="412"/>
      <c r="DI30" s="395" t="s">
        <v>744</v>
      </c>
      <c r="DJ30" s="395" t="s">
        <v>744</v>
      </c>
      <c r="DK30" s="395" t="s">
        <v>744</v>
      </c>
      <c r="DL30" s="395" t="s">
        <v>744</v>
      </c>
      <c r="DM30" s="200"/>
      <c r="DN30" s="203"/>
      <c r="DO30" s="200"/>
      <c r="DP30" s="200"/>
      <c r="DQ30" s="200"/>
      <c r="DR30" s="201"/>
      <c r="DS30" s="218"/>
      <c r="DT30" s="650"/>
      <c r="DU30" s="650"/>
      <c r="DV30" s="462"/>
      <c r="DW30" s="302"/>
      <c r="DX30" s="661"/>
      <c r="DY30" s="452"/>
      <c r="DZ30" s="198"/>
      <c r="EA30" s="198"/>
      <c r="EB30" s="655"/>
      <c r="EC30" s="655"/>
      <c r="ED30" s="718"/>
      <c r="EE30" s="718"/>
      <c r="EF30" s="442"/>
      <c r="EG30" s="442"/>
      <c r="EH30" s="650"/>
      <c r="EI30" s="650"/>
      <c r="EJ30" s="536"/>
      <c r="EK30" s="536"/>
      <c r="EL30" s="200"/>
      <c r="EM30" s="200"/>
      <c r="EN30" s="201"/>
      <c r="EO30" s="218"/>
      <c r="EP30" s="200"/>
      <c r="EQ30" s="200"/>
      <c r="ER30" s="721"/>
      <c r="ES30" s="302"/>
      <c r="ET30" s="281"/>
      <c r="EU30" s="200"/>
      <c r="EV30" s="512"/>
      <c r="EW30" s="512"/>
      <c r="EX30" s="723" t="s">
        <v>943</v>
      </c>
      <c r="EY30" s="723" t="s">
        <v>944</v>
      </c>
      <c r="EZ30" s="459"/>
      <c r="FA30" s="459"/>
      <c r="FB30" s="468"/>
      <c r="FC30" s="468"/>
      <c r="FD30" s="650"/>
      <c r="FE30" s="650"/>
      <c r="FF30" s="483"/>
      <c r="FG30" s="483"/>
      <c r="FH30" s="200"/>
      <c r="FI30" s="200"/>
      <c r="FJ30" s="201"/>
      <c r="FK30" s="230"/>
      <c r="FL30" s="158"/>
      <c r="FM30" s="158"/>
    </row>
    <row r="31" spans="1:169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430"/>
      <c r="S31" s="200"/>
      <c r="T31" s="430"/>
      <c r="U31" s="430"/>
      <c r="V31" s="392"/>
      <c r="W31" s="392"/>
      <c r="X31" s="392"/>
      <c r="Y31" s="396"/>
      <c r="Z31" s="400"/>
      <c r="AA31" s="400"/>
      <c r="AB31" s="400"/>
      <c r="AC31" s="400"/>
      <c r="AD31" s="200"/>
      <c r="AE31" s="200"/>
      <c r="AF31" s="203"/>
      <c r="AG31" s="200"/>
      <c r="AH31" s="212"/>
      <c r="AI31" s="397"/>
      <c r="AJ31" s="397"/>
      <c r="AK31" s="397"/>
      <c r="AL31" s="218"/>
      <c r="AM31" s="483"/>
      <c r="AN31" s="483"/>
      <c r="AO31" s="483"/>
      <c r="AP31" s="197"/>
      <c r="AQ31" s="468"/>
      <c r="AR31" s="200"/>
      <c r="AS31" s="448"/>
      <c r="AT31" s="448"/>
      <c r="AU31" s="685"/>
      <c r="AV31" s="327"/>
      <c r="AW31" s="677"/>
      <c r="AX31" s="448"/>
      <c r="AY31" s="468"/>
      <c r="AZ31" s="200"/>
      <c r="BA31" s="564"/>
      <c r="BB31" s="564"/>
      <c r="BC31" s="567"/>
      <c r="BD31" s="570"/>
      <c r="BE31" s="200"/>
      <c r="BF31" s="200"/>
      <c r="BG31" s="201"/>
      <c r="BH31" s="218"/>
      <c r="BI31" s="409"/>
      <c r="BJ31" s="337"/>
      <c r="BK31" s="409"/>
      <c r="BL31" s="200"/>
      <c r="BM31" s="200"/>
      <c r="BN31" s="198"/>
      <c r="BO31" s="198"/>
      <c r="BP31" s="198"/>
      <c r="BQ31" s="198"/>
      <c r="BR31" s="397"/>
      <c r="BS31" s="397"/>
      <c r="BT31" s="397"/>
      <c r="BU31" s="397"/>
      <c r="BV31" s="409"/>
      <c r="BW31" s="203"/>
      <c r="BX31" s="200"/>
      <c r="BY31" s="200"/>
      <c r="BZ31" s="200"/>
      <c r="CA31" s="201"/>
      <c r="CB31" s="218"/>
      <c r="CC31" s="420"/>
      <c r="CD31" s="420"/>
      <c r="CE31" s="420"/>
      <c r="CF31" s="200"/>
      <c r="CG31" s="200"/>
      <c r="CH31" s="390"/>
      <c r="CI31" s="390"/>
      <c r="CJ31" s="390"/>
      <c r="CK31" s="390"/>
      <c r="CL31" s="508"/>
      <c r="CM31" s="508"/>
      <c r="CN31" s="508"/>
      <c r="CO31" s="508"/>
      <c r="CP31" s="398"/>
      <c r="CQ31" s="398"/>
      <c r="CR31" s="398"/>
      <c r="CS31" s="398"/>
      <c r="CT31" s="459"/>
      <c r="CU31" s="200"/>
      <c r="CV31" s="200"/>
      <c r="CW31" s="200"/>
      <c r="CX31" s="218"/>
      <c r="CY31" s="436"/>
      <c r="CZ31" s="436"/>
      <c r="DA31" s="436"/>
      <c r="DB31" s="200"/>
      <c r="DC31" s="200"/>
      <c r="DD31" s="200"/>
      <c r="DE31" s="413"/>
      <c r="DF31" s="413"/>
      <c r="DG31" s="413"/>
      <c r="DH31" s="413"/>
      <c r="DI31" s="397"/>
      <c r="DJ31" s="397"/>
      <c r="DK31" s="397"/>
      <c r="DL31" s="397"/>
      <c r="DM31" s="200"/>
      <c r="DN31" s="203"/>
      <c r="DO31" s="200"/>
      <c r="DP31" s="200"/>
      <c r="DQ31" s="200"/>
      <c r="DR31" s="201"/>
      <c r="DS31" s="218"/>
      <c r="DT31" s="650"/>
      <c r="DU31" s="650"/>
      <c r="DV31" s="462"/>
      <c r="DW31" s="302"/>
      <c r="DX31" s="661"/>
      <c r="DY31" s="452"/>
      <c r="DZ31" s="198"/>
      <c r="EA31" s="198"/>
      <c r="EB31" s="655"/>
      <c r="EC31" s="655"/>
      <c r="ED31" s="718"/>
      <c r="EE31" s="718"/>
      <c r="EF31" s="442"/>
      <c r="EG31" s="442"/>
      <c r="EH31" s="650"/>
      <c r="EI31" s="650"/>
      <c r="EJ31" s="536"/>
      <c r="EK31" s="536"/>
      <c r="EL31" s="200"/>
      <c r="EM31" s="200"/>
      <c r="EN31" s="201"/>
      <c r="EO31" s="218"/>
      <c r="EP31" s="200"/>
      <c r="EQ31" s="200"/>
      <c r="ER31" s="721"/>
      <c r="ES31" s="302"/>
      <c r="ET31" s="281"/>
      <c r="EU31" s="200"/>
      <c r="EV31" s="512"/>
      <c r="EW31" s="512"/>
      <c r="EX31" s="724"/>
      <c r="EY31" s="724"/>
      <c r="EZ31" s="459"/>
      <c r="FA31" s="459"/>
      <c r="FB31" s="468"/>
      <c r="FC31" s="468"/>
      <c r="FD31" s="650"/>
      <c r="FE31" s="650"/>
      <c r="FF31" s="483"/>
      <c r="FG31" s="483"/>
      <c r="FH31" s="200"/>
      <c r="FI31" s="200"/>
      <c r="FJ31" s="201"/>
      <c r="FK31" s="230"/>
      <c r="FL31" s="158"/>
      <c r="FM31" s="158"/>
    </row>
    <row r="32" spans="1:169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200"/>
      <c r="T32" s="406" t="s">
        <v>769</v>
      </c>
      <c r="U32" s="406" t="s">
        <v>769</v>
      </c>
      <c r="V32" s="392"/>
      <c r="W32" s="392"/>
      <c r="X32" s="392"/>
      <c r="Y32" s="396"/>
      <c r="Z32" s="401" t="s">
        <v>789</v>
      </c>
      <c r="AA32" s="401" t="s">
        <v>789</v>
      </c>
      <c r="AB32" s="401" t="s">
        <v>789</v>
      </c>
      <c r="AC32" s="401" t="s">
        <v>789</v>
      </c>
      <c r="AD32" s="200"/>
      <c r="AE32" s="200"/>
      <c r="AF32" s="200"/>
      <c r="AG32" s="200"/>
      <c r="AH32" s="643" t="s">
        <v>945</v>
      </c>
      <c r="AI32" s="490" t="s">
        <v>790</v>
      </c>
      <c r="AJ32" s="490" t="s">
        <v>790</v>
      </c>
      <c r="AK32" s="490" t="s">
        <v>790</v>
      </c>
      <c r="AL32" s="218"/>
      <c r="AM32" s="483"/>
      <c r="AN32" s="483"/>
      <c r="AO32" s="483"/>
      <c r="AP32" s="200"/>
      <c r="AQ32" s="468"/>
      <c r="AR32" s="200"/>
      <c r="AS32" s="448"/>
      <c r="AT32" s="448"/>
      <c r="AU32" s="685"/>
      <c r="AV32" s="327"/>
      <c r="AW32" s="677"/>
      <c r="AX32" s="448"/>
      <c r="AY32" s="468"/>
      <c r="AZ32" s="200"/>
      <c r="BA32" s="564"/>
      <c r="BB32" s="564"/>
      <c r="BC32" s="567"/>
      <c r="BD32" s="570"/>
      <c r="BE32" s="200"/>
      <c r="BF32" s="200"/>
      <c r="BG32" s="201"/>
      <c r="BH32" s="218"/>
      <c r="BI32" s="409"/>
      <c r="BJ32" s="337"/>
      <c r="BK32" s="409"/>
      <c r="BL32" s="200"/>
      <c r="BM32" s="200"/>
      <c r="BN32" s="198"/>
      <c r="BO32" s="198"/>
      <c r="BP32" s="198"/>
      <c r="BQ32" s="198"/>
      <c r="BR32" s="454" t="s">
        <v>791</v>
      </c>
      <c r="BS32" s="454" t="s">
        <v>791</v>
      </c>
      <c r="BT32" s="454" t="s">
        <v>791</v>
      </c>
      <c r="BU32" s="454" t="s">
        <v>791</v>
      </c>
      <c r="BV32" s="409"/>
      <c r="BW32" s="200"/>
      <c r="BX32" s="200"/>
      <c r="BY32" s="200"/>
      <c r="BZ32" s="200"/>
      <c r="CA32" s="201"/>
      <c r="CB32" s="218"/>
      <c r="CC32" s="420"/>
      <c r="CD32" s="420"/>
      <c r="CE32" s="420"/>
      <c r="CF32" s="200"/>
      <c r="CG32" s="200"/>
      <c r="CH32" s="390"/>
      <c r="CI32" s="390"/>
      <c r="CJ32" s="390"/>
      <c r="CK32" s="390"/>
      <c r="CL32" s="495" t="s">
        <v>744</v>
      </c>
      <c r="CM32" s="495" t="s">
        <v>744</v>
      </c>
      <c r="CN32" s="495" t="s">
        <v>744</v>
      </c>
      <c r="CO32" s="495" t="s">
        <v>744</v>
      </c>
      <c r="CP32" s="398"/>
      <c r="CQ32" s="398"/>
      <c r="CR32" s="398"/>
      <c r="CS32" s="398"/>
      <c r="CT32" s="459"/>
      <c r="CU32" s="200"/>
      <c r="CV32" s="200"/>
      <c r="CW32" s="200"/>
      <c r="CX32" s="218"/>
      <c r="CY32" s="436"/>
      <c r="CZ32" s="436"/>
      <c r="DA32" s="436"/>
      <c r="DB32" s="200"/>
      <c r="DC32" s="200"/>
      <c r="DD32" s="200"/>
      <c r="DE32" s="198"/>
      <c r="DF32" s="198"/>
      <c r="DG32" s="198"/>
      <c r="DH32" s="198"/>
      <c r="DI32" s="447" t="s">
        <v>946</v>
      </c>
      <c r="DJ32" s="447" t="s">
        <v>946</v>
      </c>
      <c r="DK32" s="447" t="s">
        <v>946</v>
      </c>
      <c r="DL32" s="447" t="s">
        <v>946</v>
      </c>
      <c r="DM32" s="200"/>
      <c r="DN32" s="200"/>
      <c r="DO32" s="200"/>
      <c r="DP32" s="200"/>
      <c r="DQ32" s="200"/>
      <c r="DR32" s="201"/>
      <c r="DS32" s="218"/>
      <c r="DT32" s="650"/>
      <c r="DU32" s="650"/>
      <c r="DV32" s="462"/>
      <c r="DW32" s="302"/>
      <c r="DX32" s="661"/>
      <c r="DY32" s="452"/>
      <c r="DZ32" s="198"/>
      <c r="EA32" s="198"/>
      <c r="EB32" s="655"/>
      <c r="EC32" s="655"/>
      <c r="ED32" s="718"/>
      <c r="EE32" s="718"/>
      <c r="EF32" s="442"/>
      <c r="EG32" s="442"/>
      <c r="EH32" s="650"/>
      <c r="EI32" s="650"/>
      <c r="EJ32" s="536"/>
      <c r="EK32" s="536"/>
      <c r="EL32" s="200"/>
      <c r="EM32" s="200"/>
      <c r="EN32" s="201"/>
      <c r="EO32" s="218"/>
      <c r="EP32" s="200"/>
      <c r="EQ32" s="200"/>
      <c r="ER32" s="721"/>
      <c r="ES32" s="302"/>
      <c r="ET32" s="281"/>
      <c r="EU32" s="200"/>
      <c r="EV32" s="512"/>
      <c r="EW32" s="512"/>
      <c r="EX32" s="724"/>
      <c r="EY32" s="724"/>
      <c r="EZ32" s="459"/>
      <c r="FA32" s="459"/>
      <c r="FB32" s="468"/>
      <c r="FC32" s="468"/>
      <c r="FD32" s="650"/>
      <c r="FE32" s="650"/>
      <c r="FF32" s="483"/>
      <c r="FG32" s="483"/>
      <c r="FH32" s="200"/>
      <c r="FI32" s="200"/>
      <c r="FJ32" s="201"/>
      <c r="FK32" s="230"/>
      <c r="FL32" s="158"/>
      <c r="FM32" s="158"/>
    </row>
    <row r="33" spans="13:169" s="159" customFormat="1" ht="14.5" customHeight="1" x14ac:dyDescent="0.35">
      <c r="M33" s="172"/>
      <c r="N33" s="172"/>
      <c r="O33" s="259">
        <v>0.61458333333333337</v>
      </c>
      <c r="P33" s="407"/>
      <c r="Q33" s="407"/>
      <c r="R33" s="200"/>
      <c r="S33" s="200"/>
      <c r="T33" s="407"/>
      <c r="U33" s="407"/>
      <c r="V33" s="392"/>
      <c r="W33" s="392"/>
      <c r="X33" s="392"/>
      <c r="Y33" s="397"/>
      <c r="Z33" s="401"/>
      <c r="AA33" s="401"/>
      <c r="AB33" s="401"/>
      <c r="AC33" s="401"/>
      <c r="AD33" s="200"/>
      <c r="AE33" s="200"/>
      <c r="AF33" s="200"/>
      <c r="AG33" s="200"/>
      <c r="AH33" s="687"/>
      <c r="AI33" s="490"/>
      <c r="AJ33" s="490"/>
      <c r="AK33" s="490"/>
      <c r="AL33" s="218"/>
      <c r="AM33" s="483"/>
      <c r="AN33" s="483"/>
      <c r="AO33" s="483"/>
      <c r="AP33" s="200"/>
      <c r="AQ33" s="469"/>
      <c r="AR33" s="200"/>
      <c r="AS33" s="448"/>
      <c r="AT33" s="448"/>
      <c r="AU33" s="686"/>
      <c r="AV33" s="327"/>
      <c r="AW33" s="677"/>
      <c r="AX33" s="448"/>
      <c r="AY33" s="469"/>
      <c r="AZ33" s="200"/>
      <c r="BA33" s="564"/>
      <c r="BB33" s="564"/>
      <c r="BC33" s="567"/>
      <c r="BD33" s="570"/>
      <c r="BE33" s="200"/>
      <c r="BF33" s="200"/>
      <c r="BG33" s="201"/>
      <c r="BH33" s="218"/>
      <c r="BI33" s="409"/>
      <c r="BJ33" s="337"/>
      <c r="BK33" s="409"/>
      <c r="BL33" s="200"/>
      <c r="BM33" s="200"/>
      <c r="BN33" s="198"/>
      <c r="BO33" s="198"/>
      <c r="BP33" s="198"/>
      <c r="BQ33" s="198"/>
      <c r="BR33" s="398"/>
      <c r="BS33" s="398"/>
      <c r="BT33" s="398"/>
      <c r="BU33" s="398"/>
      <c r="BV33" s="409"/>
      <c r="BW33" s="200"/>
      <c r="BX33" s="200"/>
      <c r="BY33" s="200"/>
      <c r="BZ33" s="200"/>
      <c r="CA33" s="201"/>
      <c r="CB33" s="218"/>
      <c r="CC33" s="420"/>
      <c r="CD33" s="420"/>
      <c r="CE33" s="420"/>
      <c r="CF33" s="200"/>
      <c r="CG33" s="200"/>
      <c r="CH33" s="390"/>
      <c r="CI33" s="390"/>
      <c r="CJ33" s="390"/>
      <c r="CK33" s="390"/>
      <c r="CL33" s="392"/>
      <c r="CM33" s="392"/>
      <c r="CN33" s="392"/>
      <c r="CO33" s="392"/>
      <c r="CP33" s="398"/>
      <c r="CQ33" s="398"/>
      <c r="CR33" s="398"/>
      <c r="CS33" s="398"/>
      <c r="CT33" s="459"/>
      <c r="CU33" s="200"/>
      <c r="CV33" s="200"/>
      <c r="CW33" s="200"/>
      <c r="CX33" s="218"/>
      <c r="CY33" s="436"/>
      <c r="CZ33" s="436"/>
      <c r="DA33" s="436"/>
      <c r="DB33" s="200"/>
      <c r="DC33" s="200"/>
      <c r="DD33" s="200"/>
      <c r="DE33" s="198"/>
      <c r="DF33" s="198"/>
      <c r="DG33" s="198"/>
      <c r="DH33" s="198"/>
      <c r="DI33" s="448"/>
      <c r="DJ33" s="448"/>
      <c r="DK33" s="448"/>
      <c r="DL33" s="448"/>
      <c r="DM33" s="200"/>
      <c r="DN33" s="200"/>
      <c r="DO33" s="200"/>
      <c r="DP33" s="200"/>
      <c r="DQ33" s="200"/>
      <c r="DR33" s="201"/>
      <c r="DS33" s="218"/>
      <c r="DT33" s="650"/>
      <c r="DU33" s="650"/>
      <c r="DV33" s="462"/>
      <c r="DW33" s="302"/>
      <c r="DX33" s="661"/>
      <c r="DY33" s="452"/>
      <c r="DZ33" s="198"/>
      <c r="EA33" s="198"/>
      <c r="EB33" s="655"/>
      <c r="EC33" s="655"/>
      <c r="ED33" s="718"/>
      <c r="EE33" s="718"/>
      <c r="EF33" s="442"/>
      <c r="EG33" s="442"/>
      <c r="EH33" s="650"/>
      <c r="EI33" s="650"/>
      <c r="EJ33" s="536"/>
      <c r="EK33" s="536"/>
      <c r="EL33" s="200"/>
      <c r="EM33" s="200"/>
      <c r="EN33" s="201"/>
      <c r="EO33" s="218"/>
      <c r="EP33" s="200"/>
      <c r="EQ33" s="200"/>
      <c r="ER33" s="721"/>
      <c r="ES33" s="302"/>
      <c r="ET33" s="281"/>
      <c r="EU33" s="200"/>
      <c r="EV33" s="512"/>
      <c r="EW33" s="512"/>
      <c r="EX33" s="724"/>
      <c r="EY33" s="724"/>
      <c r="EZ33" s="459"/>
      <c r="FA33" s="459"/>
      <c r="FB33" s="468"/>
      <c r="FC33" s="468"/>
      <c r="FD33" s="650"/>
      <c r="FE33" s="650"/>
      <c r="FF33" s="483"/>
      <c r="FG33" s="483"/>
      <c r="FH33" s="200"/>
      <c r="FI33" s="200"/>
      <c r="FJ33" s="201"/>
      <c r="FK33" s="230"/>
      <c r="FL33" s="158"/>
      <c r="FM33" s="158"/>
    </row>
    <row r="34" spans="13:169" s="159" customFormat="1" ht="13" customHeight="1" x14ac:dyDescent="0.35">
      <c r="M34" s="172"/>
      <c r="N34" s="172"/>
      <c r="O34" s="259">
        <v>0.625</v>
      </c>
      <c r="P34" s="205"/>
      <c r="Q34" s="205"/>
      <c r="R34" s="200"/>
      <c r="S34" s="200"/>
      <c r="T34" s="205"/>
      <c r="U34" s="205"/>
      <c r="V34" s="389" t="s">
        <v>793</v>
      </c>
      <c r="W34" s="389" t="s">
        <v>793</v>
      </c>
      <c r="X34" s="506" t="s">
        <v>793</v>
      </c>
      <c r="Y34" s="390" t="s">
        <v>794</v>
      </c>
      <c r="Z34" s="398"/>
      <c r="AA34" s="398"/>
      <c r="AB34" s="398"/>
      <c r="AC34" s="398"/>
      <c r="AD34" s="487" t="s">
        <v>795</v>
      </c>
      <c r="AE34" s="487" t="s">
        <v>795</v>
      </c>
      <c r="AF34" s="487" t="s">
        <v>795</v>
      </c>
      <c r="AG34" s="487" t="s">
        <v>795</v>
      </c>
      <c r="AH34" s="687"/>
      <c r="AI34" s="490"/>
      <c r="AJ34" s="490"/>
      <c r="AK34" s="490"/>
      <c r="AL34" s="219"/>
      <c r="AM34" s="483"/>
      <c r="AN34" s="483"/>
      <c r="AO34" s="483"/>
      <c r="AP34" s="200"/>
      <c r="AQ34" s="342" t="s">
        <v>769</v>
      </c>
      <c r="AR34" s="200"/>
      <c r="AS34" s="448"/>
      <c r="AT34" s="448"/>
      <c r="AU34" s="464" t="s">
        <v>769</v>
      </c>
      <c r="AV34" s="327"/>
      <c r="AW34" s="677"/>
      <c r="AX34" s="448"/>
      <c r="AY34" s="342" t="s">
        <v>769</v>
      </c>
      <c r="AZ34" s="200"/>
      <c r="BA34" s="564"/>
      <c r="BB34" s="564"/>
      <c r="BC34" s="567"/>
      <c r="BD34" s="570"/>
      <c r="BE34" s="200"/>
      <c r="BF34" s="200"/>
      <c r="BG34" s="200"/>
      <c r="BH34" s="219"/>
      <c r="BI34" s="409"/>
      <c r="BJ34" s="337"/>
      <c r="BK34" s="409"/>
      <c r="BL34" s="200"/>
      <c r="BM34" s="200"/>
      <c r="BN34" s="198"/>
      <c r="BO34" s="198"/>
      <c r="BP34" s="198"/>
      <c r="BQ34" s="198"/>
      <c r="BR34" s="398"/>
      <c r="BS34" s="398"/>
      <c r="BT34" s="398"/>
      <c r="BU34" s="398"/>
      <c r="BV34" s="409"/>
      <c r="BW34" s="200"/>
      <c r="BX34" s="200"/>
      <c r="BY34" s="200"/>
      <c r="BZ34" s="200"/>
      <c r="CA34" s="201"/>
      <c r="CB34" s="219"/>
      <c r="CC34" s="420"/>
      <c r="CD34" s="420"/>
      <c r="CE34" s="420"/>
      <c r="CF34" s="200"/>
      <c r="CG34" s="200"/>
      <c r="CH34" s="390"/>
      <c r="CI34" s="390"/>
      <c r="CJ34" s="390"/>
      <c r="CK34" s="390"/>
      <c r="CL34" s="392"/>
      <c r="CM34" s="392"/>
      <c r="CN34" s="392"/>
      <c r="CO34" s="392"/>
      <c r="CP34" s="398"/>
      <c r="CQ34" s="398"/>
      <c r="CR34" s="398"/>
      <c r="CS34" s="398"/>
      <c r="CT34" s="459"/>
      <c r="CU34" s="200"/>
      <c r="CV34" s="200"/>
      <c r="CW34" s="200"/>
      <c r="CX34" s="219"/>
      <c r="CY34" s="436"/>
      <c r="CZ34" s="436"/>
      <c r="DA34" s="436"/>
      <c r="DB34" s="200"/>
      <c r="DC34" s="200"/>
      <c r="DD34" s="200"/>
      <c r="DE34" s="198"/>
      <c r="DF34" s="198"/>
      <c r="DG34" s="198"/>
      <c r="DH34" s="198"/>
      <c r="DI34" s="448"/>
      <c r="DJ34" s="448"/>
      <c r="DK34" s="448"/>
      <c r="DL34" s="448"/>
      <c r="DM34" s="200"/>
      <c r="DN34" s="200"/>
      <c r="DO34" s="200"/>
      <c r="DP34" s="200"/>
      <c r="DQ34" s="200"/>
      <c r="DR34" s="201"/>
      <c r="DS34" s="219"/>
      <c r="DT34" s="650"/>
      <c r="DU34" s="650"/>
      <c r="DV34" s="462"/>
      <c r="DW34" s="302"/>
      <c r="DX34" s="661"/>
      <c r="DY34" s="452"/>
      <c r="DZ34" s="198"/>
      <c r="EA34" s="198"/>
      <c r="EB34" s="655"/>
      <c r="EC34" s="655"/>
      <c r="ED34" s="718"/>
      <c r="EE34" s="718"/>
      <c r="EF34" s="442"/>
      <c r="EG34" s="442"/>
      <c r="EH34" s="650"/>
      <c r="EI34" s="650"/>
      <c r="EJ34" s="536"/>
      <c r="EK34" s="536"/>
      <c r="EL34" s="200"/>
      <c r="EM34" s="200"/>
      <c r="EN34" s="201"/>
      <c r="EO34" s="219"/>
      <c r="EP34" s="200"/>
      <c r="EQ34" s="200"/>
      <c r="ER34" s="721"/>
      <c r="ES34" s="302"/>
      <c r="ET34" s="281"/>
      <c r="EU34" s="200"/>
      <c r="EV34" s="512"/>
      <c r="EW34" s="512"/>
      <c r="EX34" s="724"/>
      <c r="EY34" s="724"/>
      <c r="EZ34" s="459"/>
      <c r="FA34" s="459"/>
      <c r="FB34" s="468"/>
      <c r="FC34" s="468"/>
      <c r="FD34" s="650"/>
      <c r="FE34" s="650"/>
      <c r="FF34" s="483"/>
      <c r="FG34" s="483"/>
      <c r="FH34" s="200"/>
      <c r="FI34" s="200"/>
      <c r="FJ34" s="201"/>
      <c r="FK34" s="231"/>
      <c r="FL34" s="158"/>
      <c r="FM34" s="158"/>
    </row>
    <row r="35" spans="13:169" s="159" customFormat="1" ht="13" customHeight="1" x14ac:dyDescent="0.35">
      <c r="M35" s="172"/>
      <c r="N35" s="172"/>
      <c r="O35" s="259">
        <v>0.63541666666666663</v>
      </c>
      <c r="P35" s="200"/>
      <c r="Q35" s="200"/>
      <c r="R35" s="200"/>
      <c r="S35" s="200"/>
      <c r="T35" s="200"/>
      <c r="U35" s="200"/>
      <c r="V35" s="390"/>
      <c r="W35" s="390"/>
      <c r="X35" s="432"/>
      <c r="Y35" s="390"/>
      <c r="Z35" s="398"/>
      <c r="AA35" s="398"/>
      <c r="AB35" s="398"/>
      <c r="AC35" s="398"/>
      <c r="AD35" s="488"/>
      <c r="AE35" s="488"/>
      <c r="AF35" s="488"/>
      <c r="AG35" s="488"/>
      <c r="AH35" s="687"/>
      <c r="AI35" s="490"/>
      <c r="AJ35" s="490"/>
      <c r="AK35" s="490"/>
      <c r="AL35" s="219"/>
      <c r="AM35" s="483"/>
      <c r="AN35" s="483"/>
      <c r="AO35" s="483"/>
      <c r="AP35" s="200"/>
      <c r="AQ35" s="344"/>
      <c r="AR35" s="200"/>
      <c r="AS35" s="448"/>
      <c r="AT35" s="448"/>
      <c r="AU35" s="466"/>
      <c r="AV35" s="327"/>
      <c r="AW35" s="677"/>
      <c r="AX35" s="448"/>
      <c r="AY35" s="344"/>
      <c r="AZ35" s="200"/>
      <c r="BA35" s="564"/>
      <c r="BB35" s="564"/>
      <c r="BC35" s="567"/>
      <c r="BD35" s="570"/>
      <c r="BE35" s="200"/>
      <c r="BF35" s="200"/>
      <c r="BG35" s="200"/>
      <c r="BH35" s="219"/>
      <c r="BI35" s="409"/>
      <c r="BJ35" s="337"/>
      <c r="BK35" s="409"/>
      <c r="BL35" s="200"/>
      <c r="BM35" s="200"/>
      <c r="BN35" s="198"/>
      <c r="BO35" s="198"/>
      <c r="BP35" s="198"/>
      <c r="BQ35" s="198"/>
      <c r="BR35" s="398"/>
      <c r="BS35" s="398"/>
      <c r="BT35" s="398"/>
      <c r="BU35" s="398"/>
      <c r="BV35" s="409"/>
      <c r="BW35" s="200"/>
      <c r="BX35" s="200"/>
      <c r="BY35" s="200"/>
      <c r="BZ35" s="200"/>
      <c r="CA35" s="201"/>
      <c r="CB35" s="219"/>
      <c r="CC35" s="420"/>
      <c r="CD35" s="420"/>
      <c r="CE35" s="420"/>
      <c r="CF35" s="200"/>
      <c r="CG35" s="200"/>
      <c r="CH35" s="390"/>
      <c r="CI35" s="390"/>
      <c r="CJ35" s="390"/>
      <c r="CK35" s="390"/>
      <c r="CL35" s="496"/>
      <c r="CM35" s="496"/>
      <c r="CN35" s="496"/>
      <c r="CO35" s="496"/>
      <c r="CP35" s="398"/>
      <c r="CQ35" s="398"/>
      <c r="CR35" s="398"/>
      <c r="CS35" s="398"/>
      <c r="CT35" s="459"/>
      <c r="CU35" s="200"/>
      <c r="CV35" s="200"/>
      <c r="CW35" s="200"/>
      <c r="CX35" s="219"/>
      <c r="CY35" s="436"/>
      <c r="CZ35" s="436"/>
      <c r="DA35" s="436"/>
      <c r="DB35" s="200"/>
      <c r="DC35" s="200"/>
      <c r="DD35" s="200"/>
      <c r="DE35" s="198"/>
      <c r="DF35" s="198"/>
      <c r="DG35" s="198"/>
      <c r="DH35" s="198"/>
      <c r="DI35" s="448"/>
      <c r="DJ35" s="448"/>
      <c r="DK35" s="448"/>
      <c r="DL35" s="448"/>
      <c r="DM35" s="200"/>
      <c r="DN35" s="200"/>
      <c r="DO35" s="200"/>
      <c r="DP35" s="200"/>
      <c r="DQ35" s="200"/>
      <c r="DR35" s="201"/>
      <c r="DS35" s="219"/>
      <c r="DT35" s="650"/>
      <c r="DU35" s="650"/>
      <c r="DV35" s="462"/>
      <c r="DW35" s="302"/>
      <c r="DX35" s="661"/>
      <c r="DY35" s="452"/>
      <c r="DZ35" s="198"/>
      <c r="EA35" s="198"/>
      <c r="EB35" s="655"/>
      <c r="EC35" s="655"/>
      <c r="ED35" s="718"/>
      <c r="EE35" s="718"/>
      <c r="EF35" s="442"/>
      <c r="EG35" s="442"/>
      <c r="EH35" s="650"/>
      <c r="EI35" s="650"/>
      <c r="EJ35" s="536"/>
      <c r="EK35" s="536"/>
      <c r="EL35" s="200"/>
      <c r="EM35" s="200"/>
      <c r="EN35" s="201"/>
      <c r="EO35" s="219"/>
      <c r="EP35" s="200"/>
      <c r="EQ35" s="200"/>
      <c r="ER35" s="721"/>
      <c r="ES35" s="302"/>
      <c r="ET35" s="281"/>
      <c r="EU35" s="200"/>
      <c r="EV35" s="512"/>
      <c r="EW35" s="512"/>
      <c r="EX35" s="724"/>
      <c r="EY35" s="724"/>
      <c r="EZ35" s="459"/>
      <c r="FA35" s="459"/>
      <c r="FB35" s="468"/>
      <c r="FC35" s="468"/>
      <c r="FD35" s="650"/>
      <c r="FE35" s="650"/>
      <c r="FF35" s="483"/>
      <c r="FG35" s="483"/>
      <c r="FH35" s="200"/>
      <c r="FI35" s="200"/>
      <c r="FJ35" s="201"/>
      <c r="FK35" s="231"/>
      <c r="FL35" s="158"/>
      <c r="FM35" s="158"/>
    </row>
    <row r="36" spans="13:169" s="159" customFormat="1" ht="14.5" customHeight="1" x14ac:dyDescent="0.35">
      <c r="M36" s="172"/>
      <c r="N36" s="172"/>
      <c r="O36" s="259">
        <v>0.64583333333333337</v>
      </c>
      <c r="P36" s="200"/>
      <c r="Q36" s="200"/>
      <c r="R36" s="200"/>
      <c r="S36" s="200"/>
      <c r="T36" s="200"/>
      <c r="U36" s="200"/>
      <c r="V36" s="390"/>
      <c r="W36" s="390"/>
      <c r="X36" s="432"/>
      <c r="Y36" s="390"/>
      <c r="Z36" s="398"/>
      <c r="AA36" s="398"/>
      <c r="AB36" s="398"/>
      <c r="AC36" s="398"/>
      <c r="AD36" s="488"/>
      <c r="AE36" s="488"/>
      <c r="AF36" s="488"/>
      <c r="AG36" s="488"/>
      <c r="AH36" s="687"/>
      <c r="AI36" s="490"/>
      <c r="AJ36" s="490"/>
      <c r="AK36" s="490"/>
      <c r="AL36" s="450" t="s">
        <v>754</v>
      </c>
      <c r="AM36" s="483"/>
      <c r="AN36" s="483"/>
      <c r="AO36" s="483"/>
      <c r="AP36" s="200"/>
      <c r="AQ36" s="467" t="s">
        <v>800</v>
      </c>
      <c r="AR36" s="200"/>
      <c r="AS36" s="448"/>
      <c r="AT36" s="448"/>
      <c r="AU36" s="467" t="s">
        <v>800</v>
      </c>
      <c r="AV36" s="327"/>
      <c r="AW36" s="677"/>
      <c r="AX36" s="448"/>
      <c r="AY36" s="467" t="s">
        <v>800</v>
      </c>
      <c r="AZ36" s="200"/>
      <c r="BA36" s="564"/>
      <c r="BB36" s="564"/>
      <c r="BC36" s="567"/>
      <c r="BD36" s="570"/>
      <c r="BE36" s="200"/>
      <c r="BF36" s="200"/>
      <c r="BG36" s="200"/>
      <c r="BH36" s="539" t="s">
        <v>754</v>
      </c>
      <c r="BI36" s="409"/>
      <c r="BJ36" s="337"/>
      <c r="BK36" s="409"/>
      <c r="BL36" s="200"/>
      <c r="BM36" s="200"/>
      <c r="BN36" s="198"/>
      <c r="BO36" s="198"/>
      <c r="BP36" s="198"/>
      <c r="BQ36" s="198"/>
      <c r="BR36" s="398"/>
      <c r="BS36" s="398"/>
      <c r="BT36" s="398"/>
      <c r="BU36" s="398"/>
      <c r="BV36" s="409"/>
      <c r="BW36" s="200"/>
      <c r="BX36" s="200"/>
      <c r="BY36" s="200"/>
      <c r="BZ36" s="200"/>
      <c r="CA36" s="201"/>
      <c r="CB36" s="450" t="s">
        <v>754</v>
      </c>
      <c r="CC36" s="420"/>
      <c r="CD36" s="420"/>
      <c r="CE36" s="420"/>
      <c r="CF36" s="200"/>
      <c r="CG36" s="200"/>
      <c r="CH36" s="390"/>
      <c r="CI36" s="390"/>
      <c r="CJ36" s="390"/>
      <c r="CK36" s="390"/>
      <c r="CL36" s="472" t="s">
        <v>801</v>
      </c>
      <c r="CM36" s="472" t="s">
        <v>801</v>
      </c>
      <c r="CN36" s="472" t="s">
        <v>801</v>
      </c>
      <c r="CO36" s="472" t="s">
        <v>801</v>
      </c>
      <c r="CP36" s="398"/>
      <c r="CQ36" s="398"/>
      <c r="CR36" s="398"/>
      <c r="CS36" s="398"/>
      <c r="CT36" s="459"/>
      <c r="CU36" s="200"/>
      <c r="CV36" s="200"/>
      <c r="CW36" s="201"/>
      <c r="CX36" s="450" t="s">
        <v>754</v>
      </c>
      <c r="CY36" s="436"/>
      <c r="CZ36" s="436"/>
      <c r="DA36" s="436"/>
      <c r="DB36" s="200"/>
      <c r="DC36" s="200"/>
      <c r="DD36" s="200"/>
      <c r="DE36" s="198"/>
      <c r="DF36" s="198"/>
      <c r="DG36" s="198"/>
      <c r="DH36" s="198"/>
      <c r="DI36" s="448"/>
      <c r="DJ36" s="448"/>
      <c r="DK36" s="448"/>
      <c r="DL36" s="448"/>
      <c r="DM36" s="200"/>
      <c r="DN36" s="200"/>
      <c r="DO36" s="200"/>
      <c r="DP36" s="200"/>
      <c r="DQ36" s="200"/>
      <c r="DR36" s="201"/>
      <c r="DS36" s="450" t="s">
        <v>754</v>
      </c>
      <c r="DT36" s="650"/>
      <c r="DU36" s="650"/>
      <c r="DV36" s="462"/>
      <c r="DW36" s="302"/>
      <c r="DX36" s="661"/>
      <c r="DY36" s="452"/>
      <c r="DZ36" s="198"/>
      <c r="EA36" s="198"/>
      <c r="EB36" s="655"/>
      <c r="EC36" s="655"/>
      <c r="ED36" s="718"/>
      <c r="EE36" s="718"/>
      <c r="EF36" s="442"/>
      <c r="EG36" s="442"/>
      <c r="EH36" s="650"/>
      <c r="EI36" s="650"/>
      <c r="EJ36" s="536"/>
      <c r="EK36" s="536"/>
      <c r="EL36" s="200"/>
      <c r="EM36" s="200"/>
      <c r="EN36" s="201"/>
      <c r="EO36" s="450" t="s">
        <v>754</v>
      </c>
      <c r="EP36" s="200"/>
      <c r="EQ36" s="200"/>
      <c r="ER36" s="721"/>
      <c r="ES36" s="302"/>
      <c r="ET36" s="281"/>
      <c r="EU36" s="200"/>
      <c r="EV36" s="512"/>
      <c r="EW36" s="512"/>
      <c r="EX36" s="724"/>
      <c r="EY36" s="724"/>
      <c r="EZ36" s="459"/>
      <c r="FA36" s="459"/>
      <c r="FB36" s="468"/>
      <c r="FC36" s="468"/>
      <c r="FD36" s="650"/>
      <c r="FE36" s="650"/>
      <c r="FF36" s="483"/>
      <c r="FG36" s="483"/>
      <c r="FH36" s="200"/>
      <c r="FI36" s="200"/>
      <c r="FJ36" s="201"/>
      <c r="FK36" s="225" t="s">
        <v>754</v>
      </c>
      <c r="FL36" s="158"/>
      <c r="FM36" s="158"/>
    </row>
    <row r="37" spans="13:169" s="159" customFormat="1" ht="13" customHeight="1" x14ac:dyDescent="0.35">
      <c r="M37" s="172"/>
      <c r="N37" s="172"/>
      <c r="O37" s="259">
        <v>0.65625</v>
      </c>
      <c r="P37" s="200"/>
      <c r="Q37" s="200"/>
      <c r="R37" s="204"/>
      <c r="S37" s="200"/>
      <c r="T37" s="200"/>
      <c r="U37" s="200"/>
      <c r="V37" s="390"/>
      <c r="W37" s="390"/>
      <c r="X37" s="432"/>
      <c r="Y37" s="390"/>
      <c r="Z37" s="398"/>
      <c r="AA37" s="398"/>
      <c r="AB37" s="398"/>
      <c r="AC37" s="398"/>
      <c r="AD37" s="488"/>
      <c r="AE37" s="488"/>
      <c r="AF37" s="488"/>
      <c r="AG37" s="488"/>
      <c r="AH37" s="687"/>
      <c r="AI37" s="490"/>
      <c r="AJ37" s="490"/>
      <c r="AK37" s="490"/>
      <c r="AL37" s="450"/>
      <c r="AM37" s="483"/>
      <c r="AN37" s="483"/>
      <c r="AO37" s="483"/>
      <c r="AP37" s="200"/>
      <c r="AQ37" s="468"/>
      <c r="AR37" s="200"/>
      <c r="AS37" s="448"/>
      <c r="AT37" s="448"/>
      <c r="AU37" s="468"/>
      <c r="AV37" s="327"/>
      <c r="AW37" s="677"/>
      <c r="AX37" s="448"/>
      <c r="AY37" s="468"/>
      <c r="AZ37" s="200"/>
      <c r="BA37" s="565"/>
      <c r="BB37" s="565"/>
      <c r="BC37" s="568"/>
      <c r="BD37" s="641"/>
      <c r="BE37" s="200"/>
      <c r="BF37" s="200"/>
      <c r="BG37" s="203"/>
      <c r="BH37" s="539"/>
      <c r="BI37" s="409"/>
      <c r="BJ37" s="337"/>
      <c r="BK37" s="409"/>
      <c r="BL37" s="200"/>
      <c r="BM37" s="200"/>
      <c r="BN37" s="198"/>
      <c r="BO37" s="198"/>
      <c r="BP37" s="198"/>
      <c r="BQ37" s="198"/>
      <c r="BR37" s="398"/>
      <c r="BS37" s="398"/>
      <c r="BT37" s="398"/>
      <c r="BU37" s="398"/>
      <c r="BV37" s="409"/>
      <c r="BW37" s="200"/>
      <c r="BX37" s="200"/>
      <c r="BY37" s="200"/>
      <c r="BZ37" s="200"/>
      <c r="CA37" s="201"/>
      <c r="CB37" s="450"/>
      <c r="CC37" s="420"/>
      <c r="CD37" s="420"/>
      <c r="CE37" s="420"/>
      <c r="CF37" s="200"/>
      <c r="CG37" s="200"/>
      <c r="CH37" s="391"/>
      <c r="CI37" s="391"/>
      <c r="CJ37" s="391"/>
      <c r="CK37" s="391"/>
      <c r="CL37" s="473"/>
      <c r="CM37" s="473"/>
      <c r="CN37" s="473"/>
      <c r="CO37" s="473"/>
      <c r="CP37" s="398"/>
      <c r="CQ37" s="398"/>
      <c r="CR37" s="398"/>
      <c r="CS37" s="398"/>
      <c r="CT37" s="459"/>
      <c r="CU37" s="200"/>
      <c r="CV37" s="200"/>
      <c r="CW37" s="202"/>
      <c r="CX37" s="450"/>
      <c r="CY37" s="436"/>
      <c r="CZ37" s="436"/>
      <c r="DA37" s="436"/>
      <c r="DB37" s="200"/>
      <c r="DC37" s="200"/>
      <c r="DD37" s="200"/>
      <c r="DE37" s="198"/>
      <c r="DF37" s="198"/>
      <c r="DG37" s="198"/>
      <c r="DH37" s="198"/>
      <c r="DI37" s="448"/>
      <c r="DJ37" s="448"/>
      <c r="DK37" s="448"/>
      <c r="DL37" s="448"/>
      <c r="DM37" s="200"/>
      <c r="DN37" s="200"/>
      <c r="DO37" s="200"/>
      <c r="DP37" s="200"/>
      <c r="DQ37" s="200"/>
      <c r="DR37" s="201"/>
      <c r="DS37" s="450"/>
      <c r="DT37" s="650"/>
      <c r="DU37" s="650"/>
      <c r="DV37" s="462"/>
      <c r="DW37" s="302"/>
      <c r="DX37" s="661"/>
      <c r="DY37" s="452"/>
      <c r="DZ37" s="198"/>
      <c r="EA37" s="198"/>
      <c r="EB37" s="655"/>
      <c r="EC37" s="655"/>
      <c r="ED37" s="718"/>
      <c r="EE37" s="718"/>
      <c r="EF37" s="442"/>
      <c r="EG37" s="442"/>
      <c r="EH37" s="650"/>
      <c r="EI37" s="650"/>
      <c r="EJ37" s="536"/>
      <c r="EK37" s="536"/>
      <c r="EL37" s="200"/>
      <c r="EM37" s="200"/>
      <c r="EN37" s="201"/>
      <c r="EO37" s="450"/>
      <c r="EP37" s="204"/>
      <c r="EQ37" s="204"/>
      <c r="ER37" s="721"/>
      <c r="ES37" s="302"/>
      <c r="ET37" s="281"/>
      <c r="EU37" s="200"/>
      <c r="EV37" s="512"/>
      <c r="EW37" s="512"/>
      <c r="EX37" s="724"/>
      <c r="EY37" s="724"/>
      <c r="EZ37" s="459"/>
      <c r="FA37" s="459"/>
      <c r="FB37" s="468"/>
      <c r="FC37" s="468"/>
      <c r="FD37" s="650"/>
      <c r="FE37" s="650"/>
      <c r="FF37" s="483"/>
      <c r="FG37" s="483"/>
      <c r="FH37" s="200"/>
      <c r="FI37" s="200"/>
      <c r="FJ37" s="201"/>
      <c r="FK37" s="225"/>
      <c r="FL37" s="158"/>
      <c r="FM37" s="158"/>
    </row>
    <row r="38" spans="13:169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4"/>
      <c r="U38" s="204"/>
      <c r="V38" s="390"/>
      <c r="W38" s="390"/>
      <c r="X38" s="432"/>
      <c r="Y38" s="390"/>
      <c r="Z38" s="398"/>
      <c r="AA38" s="398"/>
      <c r="AB38" s="398"/>
      <c r="AC38" s="398"/>
      <c r="AD38" s="488"/>
      <c r="AE38" s="488"/>
      <c r="AF38" s="488"/>
      <c r="AG38" s="488"/>
      <c r="AH38" s="687"/>
      <c r="AI38" s="490"/>
      <c r="AJ38" s="490"/>
      <c r="AK38" s="490"/>
      <c r="AL38" s="450"/>
      <c r="AM38" s="483"/>
      <c r="AN38" s="483"/>
      <c r="AO38" s="483"/>
      <c r="AP38" s="200"/>
      <c r="AQ38" s="468"/>
      <c r="AR38" s="200"/>
      <c r="AS38" s="448"/>
      <c r="AT38" s="448"/>
      <c r="AU38" s="468"/>
      <c r="AV38" s="327"/>
      <c r="AW38" s="677"/>
      <c r="AX38" s="448"/>
      <c r="AY38" s="468"/>
      <c r="AZ38" s="200"/>
      <c r="BA38" s="282"/>
      <c r="BB38" s="282"/>
      <c r="BC38" s="282"/>
      <c r="BD38" s="282"/>
      <c r="BE38" s="200"/>
      <c r="BF38" s="200"/>
      <c r="BG38" s="203"/>
      <c r="BH38" s="539"/>
      <c r="BI38" s="409"/>
      <c r="BJ38" s="337"/>
      <c r="BK38" s="409"/>
      <c r="BL38" s="200"/>
      <c r="BM38" s="200"/>
      <c r="BN38" s="198"/>
      <c r="BO38" s="198"/>
      <c r="BP38" s="198"/>
      <c r="BQ38" s="198"/>
      <c r="BR38" s="398"/>
      <c r="BS38" s="398"/>
      <c r="BT38" s="398"/>
      <c r="BU38" s="398"/>
      <c r="BV38" s="409"/>
      <c r="BW38" s="200"/>
      <c r="BX38" s="200"/>
      <c r="BY38" s="200"/>
      <c r="BZ38" s="200"/>
      <c r="CA38" s="201"/>
      <c r="CB38" s="450"/>
      <c r="CC38" s="420"/>
      <c r="CD38" s="420"/>
      <c r="CE38" s="420"/>
      <c r="CF38" s="200"/>
      <c r="CG38" s="200"/>
      <c r="CH38" s="198"/>
      <c r="CI38" s="198"/>
      <c r="CJ38" s="198"/>
      <c r="CK38" s="198"/>
      <c r="CL38" s="473"/>
      <c r="CM38" s="473"/>
      <c r="CN38" s="473"/>
      <c r="CO38" s="473"/>
      <c r="CP38" s="398"/>
      <c r="CQ38" s="398"/>
      <c r="CR38" s="398"/>
      <c r="CS38" s="398"/>
      <c r="CT38" s="459"/>
      <c r="CU38" s="200"/>
      <c r="CV38" s="200"/>
      <c r="CW38" s="201"/>
      <c r="CX38" s="450"/>
      <c r="CY38" s="436"/>
      <c r="CZ38" s="436"/>
      <c r="DA38" s="436"/>
      <c r="DB38" s="200"/>
      <c r="DC38" s="200"/>
      <c r="DD38" s="200"/>
      <c r="DE38" s="198"/>
      <c r="DF38" s="198"/>
      <c r="DG38" s="198"/>
      <c r="DH38" s="198"/>
      <c r="DI38" s="448"/>
      <c r="DJ38" s="448"/>
      <c r="DK38" s="448"/>
      <c r="DL38" s="448"/>
      <c r="DM38" s="200"/>
      <c r="DN38" s="200"/>
      <c r="DO38" s="200"/>
      <c r="DP38" s="200"/>
      <c r="DQ38" s="200"/>
      <c r="DR38" s="202"/>
      <c r="DS38" s="450"/>
      <c r="DT38" s="650"/>
      <c r="DU38" s="650"/>
      <c r="DV38" s="462"/>
      <c r="DW38" s="302"/>
      <c r="DX38" s="661"/>
      <c r="DY38" s="452"/>
      <c r="DZ38" s="198"/>
      <c r="EA38" s="198"/>
      <c r="EB38" s="655"/>
      <c r="EC38" s="655"/>
      <c r="ED38" s="718"/>
      <c r="EE38" s="718"/>
      <c r="EF38" s="442"/>
      <c r="EG38" s="442"/>
      <c r="EH38" s="650"/>
      <c r="EI38" s="650"/>
      <c r="EJ38" s="536"/>
      <c r="EK38" s="536"/>
      <c r="EL38" s="200"/>
      <c r="EM38" s="200"/>
      <c r="EN38" s="202"/>
      <c r="EO38" s="450"/>
      <c r="EP38" s="204"/>
      <c r="EQ38" s="204"/>
      <c r="ER38" s="721"/>
      <c r="ES38" s="302"/>
      <c r="ET38" s="281"/>
      <c r="EU38" s="200"/>
      <c r="EV38" s="512"/>
      <c r="EW38" s="512"/>
      <c r="EX38" s="724"/>
      <c r="EY38" s="724"/>
      <c r="EZ38" s="459"/>
      <c r="FA38" s="459"/>
      <c r="FB38" s="468"/>
      <c r="FC38" s="468"/>
      <c r="FD38" s="650"/>
      <c r="FE38" s="650"/>
      <c r="FF38" s="483"/>
      <c r="FG38" s="483"/>
      <c r="FH38" s="200"/>
      <c r="FI38" s="200"/>
      <c r="FJ38" s="202"/>
      <c r="FK38" s="225"/>
      <c r="FL38" s="158"/>
      <c r="FM38" s="158"/>
    </row>
    <row r="39" spans="13:169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0"/>
      <c r="U39" s="200"/>
      <c r="V39" s="390"/>
      <c r="W39" s="390"/>
      <c r="X39" s="432"/>
      <c r="Y39" s="390"/>
      <c r="Z39" s="402"/>
      <c r="AA39" s="402"/>
      <c r="AB39" s="402"/>
      <c r="AC39" s="402"/>
      <c r="AD39" s="488"/>
      <c r="AE39" s="488"/>
      <c r="AF39" s="488"/>
      <c r="AG39" s="488"/>
      <c r="AH39" s="688"/>
      <c r="AI39" s="491"/>
      <c r="AJ39" s="491"/>
      <c r="AK39" s="491"/>
      <c r="AL39" s="221"/>
      <c r="AM39" s="483"/>
      <c r="AN39" s="483"/>
      <c r="AO39" s="483"/>
      <c r="AP39" s="200"/>
      <c r="AQ39" s="468"/>
      <c r="AR39" s="200"/>
      <c r="AS39" s="449"/>
      <c r="AT39" s="449"/>
      <c r="AU39" s="468"/>
      <c r="AV39" s="327"/>
      <c r="AW39" s="678"/>
      <c r="AX39" s="449"/>
      <c r="AY39" s="468"/>
      <c r="AZ39" s="200"/>
      <c r="BA39" s="212"/>
      <c r="BB39" s="212"/>
      <c r="BC39" s="212"/>
      <c r="BD39" s="212"/>
      <c r="BE39" s="200"/>
      <c r="BF39" s="200"/>
      <c r="BG39" s="203"/>
      <c r="BH39" s="221"/>
      <c r="BI39" s="409"/>
      <c r="BJ39" s="337"/>
      <c r="BK39" s="409"/>
      <c r="BL39" s="200"/>
      <c r="BM39" s="200"/>
      <c r="BN39" s="198"/>
      <c r="BO39" s="198"/>
      <c r="BP39" s="198"/>
      <c r="BQ39" s="198"/>
      <c r="BR39" s="398"/>
      <c r="BS39" s="398"/>
      <c r="BT39" s="398"/>
      <c r="BU39" s="398"/>
      <c r="BV39" s="409"/>
      <c r="BW39" s="200"/>
      <c r="BX39" s="200"/>
      <c r="BY39" s="200"/>
      <c r="BZ39" s="200"/>
      <c r="CA39" s="201"/>
      <c r="CB39" s="221"/>
      <c r="CC39" s="420"/>
      <c r="CD39" s="420"/>
      <c r="CE39" s="420"/>
      <c r="CF39" s="200"/>
      <c r="CG39" s="200"/>
      <c r="CH39" s="198"/>
      <c r="CI39" s="198"/>
      <c r="CJ39" s="198"/>
      <c r="CK39" s="198"/>
      <c r="CL39" s="473"/>
      <c r="CM39" s="473"/>
      <c r="CN39" s="473"/>
      <c r="CO39" s="473"/>
      <c r="CP39" s="402"/>
      <c r="CQ39" s="402"/>
      <c r="CR39" s="402"/>
      <c r="CS39" s="402"/>
      <c r="CT39" s="459"/>
      <c r="CU39" s="200"/>
      <c r="CV39" s="200"/>
      <c r="CW39" s="201"/>
      <c r="CX39" s="221"/>
      <c r="CY39" s="436"/>
      <c r="CZ39" s="436"/>
      <c r="DA39" s="436"/>
      <c r="DB39" s="200"/>
      <c r="DC39" s="200"/>
      <c r="DD39" s="200"/>
      <c r="DE39" s="198"/>
      <c r="DF39" s="198"/>
      <c r="DG39" s="198"/>
      <c r="DH39" s="198"/>
      <c r="DI39" s="449"/>
      <c r="DJ39" s="449"/>
      <c r="DK39" s="449"/>
      <c r="DL39" s="449"/>
      <c r="DM39" s="200"/>
      <c r="DN39" s="200"/>
      <c r="DO39" s="200"/>
      <c r="DP39" s="200"/>
      <c r="DQ39" s="200"/>
      <c r="DR39" s="202"/>
      <c r="DS39" s="221"/>
      <c r="DT39" s="650"/>
      <c r="DU39" s="650"/>
      <c r="DV39" s="462"/>
      <c r="DW39" s="302"/>
      <c r="DX39" s="661"/>
      <c r="DY39" s="452"/>
      <c r="DZ39" s="198"/>
      <c r="EA39" s="198"/>
      <c r="EB39" s="655"/>
      <c r="EC39" s="655"/>
      <c r="ED39" s="718"/>
      <c r="EE39" s="718"/>
      <c r="EF39" s="442"/>
      <c r="EG39" s="442"/>
      <c r="EH39" s="650"/>
      <c r="EI39" s="650"/>
      <c r="EJ39" s="536"/>
      <c r="EK39" s="536"/>
      <c r="EL39" s="200"/>
      <c r="EM39" s="200"/>
      <c r="EN39" s="202"/>
      <c r="EO39" s="221"/>
      <c r="EP39" s="204"/>
      <c r="EQ39" s="204"/>
      <c r="ER39" s="721"/>
      <c r="ES39" s="302"/>
      <c r="ET39" s="281"/>
      <c r="EU39" s="200"/>
      <c r="EV39" s="512"/>
      <c r="EW39" s="512"/>
      <c r="EX39" s="724"/>
      <c r="EY39" s="724"/>
      <c r="EZ39" s="459"/>
      <c r="FA39" s="459"/>
      <c r="FB39" s="468"/>
      <c r="FC39" s="468"/>
      <c r="FD39" s="650"/>
      <c r="FE39" s="650"/>
      <c r="FF39" s="483"/>
      <c r="FG39" s="483"/>
      <c r="FH39" s="200"/>
      <c r="FI39" s="200"/>
      <c r="FJ39" s="202"/>
      <c r="FK39" s="233"/>
      <c r="FL39" s="158"/>
      <c r="FM39" s="158"/>
    </row>
    <row r="40" spans="13:169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390"/>
      <c r="W40" s="390"/>
      <c r="X40" s="432"/>
      <c r="Y40" s="390"/>
      <c r="Z40" s="200"/>
      <c r="AA40" s="200"/>
      <c r="AB40" s="200"/>
      <c r="AC40" s="200"/>
      <c r="AD40" s="488"/>
      <c r="AE40" s="488"/>
      <c r="AF40" s="488"/>
      <c r="AG40" s="488"/>
      <c r="AH40" s="212"/>
      <c r="AI40" s="200"/>
      <c r="AJ40" s="200"/>
      <c r="AK40" s="201"/>
      <c r="AL40" s="221"/>
      <c r="AM40" s="483"/>
      <c r="AN40" s="483"/>
      <c r="AO40" s="483"/>
      <c r="AP40" s="200"/>
      <c r="AQ40" s="468"/>
      <c r="AR40" s="200"/>
      <c r="AS40" s="198"/>
      <c r="AT40" s="198"/>
      <c r="AU40" s="468"/>
      <c r="AV40" s="327"/>
      <c r="AW40" s="294"/>
      <c r="AX40" s="198"/>
      <c r="AY40" s="468"/>
      <c r="AZ40" s="200"/>
      <c r="BA40" s="200"/>
      <c r="BB40" s="200"/>
      <c r="BC40" s="200"/>
      <c r="BD40" s="200"/>
      <c r="BE40" s="200"/>
      <c r="BF40" s="200"/>
      <c r="BG40" s="203"/>
      <c r="BH40" s="221"/>
      <c r="BI40" s="409"/>
      <c r="BJ40" s="337"/>
      <c r="BK40" s="409"/>
      <c r="BL40" s="200"/>
      <c r="BM40" s="200"/>
      <c r="BN40" s="198"/>
      <c r="BO40" s="198"/>
      <c r="BP40" s="198"/>
      <c r="BQ40" s="198"/>
      <c r="BR40" s="398"/>
      <c r="BS40" s="398"/>
      <c r="BT40" s="398"/>
      <c r="BU40" s="398"/>
      <c r="BV40" s="409"/>
      <c r="BW40" s="200"/>
      <c r="BX40" s="200"/>
      <c r="BY40" s="200"/>
      <c r="BZ40" s="200"/>
      <c r="CA40" s="202"/>
      <c r="CB40" s="221"/>
      <c r="CC40" s="420"/>
      <c r="CD40" s="420"/>
      <c r="CE40" s="420"/>
      <c r="CF40" s="200"/>
      <c r="CG40" s="200"/>
      <c r="CH40" s="198"/>
      <c r="CI40" s="198"/>
      <c r="CJ40" s="198"/>
      <c r="CK40" s="198"/>
      <c r="CL40" s="473"/>
      <c r="CM40" s="473"/>
      <c r="CN40" s="473"/>
      <c r="CO40" s="473"/>
      <c r="CP40" s="203"/>
      <c r="CQ40" s="200"/>
      <c r="CR40" s="200"/>
      <c r="CS40" s="200"/>
      <c r="CT40" s="459"/>
      <c r="CU40" s="200"/>
      <c r="CV40" s="200"/>
      <c r="CW40" s="201"/>
      <c r="CX40" s="221"/>
      <c r="CY40" s="436"/>
      <c r="CZ40" s="436"/>
      <c r="DA40" s="436"/>
      <c r="DB40" s="200"/>
      <c r="DC40" s="200"/>
      <c r="DD40" s="200"/>
      <c r="DE40" s="198"/>
      <c r="DF40" s="198"/>
      <c r="DG40" s="198"/>
      <c r="DH40" s="198"/>
      <c r="DI40" s="198"/>
      <c r="DJ40" s="198"/>
      <c r="DK40" s="198"/>
      <c r="DL40" s="203"/>
      <c r="DM40" s="200"/>
      <c r="DN40" s="200"/>
      <c r="DO40" s="200"/>
      <c r="DP40" s="200"/>
      <c r="DQ40" s="204"/>
      <c r="DR40" s="202"/>
      <c r="DS40" s="221"/>
      <c r="DT40" s="650"/>
      <c r="DU40" s="650"/>
      <c r="DV40" s="462"/>
      <c r="DW40" s="302"/>
      <c r="DX40" s="661"/>
      <c r="DY40" s="452"/>
      <c r="DZ40" s="198"/>
      <c r="EA40" s="198"/>
      <c r="EB40" s="655"/>
      <c r="EC40" s="655"/>
      <c r="ED40" s="718"/>
      <c r="EE40" s="718"/>
      <c r="EF40" s="442"/>
      <c r="EG40" s="442"/>
      <c r="EH40" s="650"/>
      <c r="EI40" s="650"/>
      <c r="EJ40" s="536"/>
      <c r="EK40" s="536"/>
      <c r="EL40" s="200"/>
      <c r="EM40" s="204"/>
      <c r="EN40" s="202"/>
      <c r="EO40" s="221"/>
      <c r="EP40" s="205"/>
      <c r="EQ40" s="205"/>
      <c r="ER40" s="721"/>
      <c r="ES40" s="302"/>
      <c r="ET40" s="281"/>
      <c r="EU40" s="200"/>
      <c r="EV40" s="512"/>
      <c r="EW40" s="512"/>
      <c r="EX40" s="724"/>
      <c r="EY40" s="724"/>
      <c r="EZ40" s="459"/>
      <c r="FA40" s="459"/>
      <c r="FB40" s="468"/>
      <c r="FC40" s="468"/>
      <c r="FD40" s="650"/>
      <c r="FE40" s="650"/>
      <c r="FF40" s="483"/>
      <c r="FG40" s="483"/>
      <c r="FH40" s="200"/>
      <c r="FI40" s="204"/>
      <c r="FJ40" s="202"/>
      <c r="FK40" s="233"/>
      <c r="FL40" s="158"/>
      <c r="FM40" s="158"/>
    </row>
    <row r="41" spans="13:169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390"/>
      <c r="W41" s="390"/>
      <c r="X41" s="432"/>
      <c r="Y41" s="390"/>
      <c r="Z41" s="200"/>
      <c r="AA41" s="200"/>
      <c r="AB41" s="200"/>
      <c r="AC41" s="200"/>
      <c r="AD41" s="488"/>
      <c r="AE41" s="488"/>
      <c r="AF41" s="488"/>
      <c r="AG41" s="488"/>
      <c r="AH41" s="212"/>
      <c r="AI41" s="200"/>
      <c r="AJ41" s="200"/>
      <c r="AK41" s="201"/>
      <c r="AL41" s="221"/>
      <c r="AM41" s="484"/>
      <c r="AN41" s="484"/>
      <c r="AO41" s="484"/>
      <c r="AP41" s="200"/>
      <c r="AQ41" s="468"/>
      <c r="AR41" s="200"/>
      <c r="AS41" s="198"/>
      <c r="AT41" s="198"/>
      <c r="AU41" s="468"/>
      <c r="AV41" s="327"/>
      <c r="AW41" s="294"/>
      <c r="AX41" s="198"/>
      <c r="AY41" s="468"/>
      <c r="AZ41" s="200"/>
      <c r="BA41" s="200"/>
      <c r="BB41" s="200"/>
      <c r="BC41" s="200"/>
      <c r="BD41" s="200"/>
      <c r="BE41" s="198"/>
      <c r="BF41" s="200"/>
      <c r="BG41" s="203"/>
      <c r="BH41" s="221"/>
      <c r="BI41" s="410"/>
      <c r="BJ41" s="338"/>
      <c r="BK41" s="410"/>
      <c r="BL41" s="200"/>
      <c r="BM41" s="200"/>
      <c r="BN41" s="198"/>
      <c r="BO41" s="198"/>
      <c r="BP41" s="198"/>
      <c r="BQ41" s="198"/>
      <c r="BR41" s="398"/>
      <c r="BS41" s="398"/>
      <c r="BT41" s="398"/>
      <c r="BU41" s="398"/>
      <c r="BV41" s="410"/>
      <c r="BW41" s="200"/>
      <c r="BX41" s="200"/>
      <c r="BY41" s="200"/>
      <c r="BZ41" s="200"/>
      <c r="CA41" s="201"/>
      <c r="CB41" s="221"/>
      <c r="CC41" s="421"/>
      <c r="CD41" s="421"/>
      <c r="CE41" s="421"/>
      <c r="CF41" s="200"/>
      <c r="CG41" s="200"/>
      <c r="CH41" s="198"/>
      <c r="CI41" s="198"/>
      <c r="CJ41" s="198"/>
      <c r="CK41" s="198"/>
      <c r="CL41" s="473"/>
      <c r="CM41" s="473"/>
      <c r="CN41" s="473"/>
      <c r="CO41" s="473"/>
      <c r="CP41" s="203"/>
      <c r="CQ41" s="200"/>
      <c r="CR41" s="200"/>
      <c r="CS41" s="200"/>
      <c r="CT41" s="459"/>
      <c r="CU41" s="200"/>
      <c r="CV41" s="200"/>
      <c r="CW41" s="201"/>
      <c r="CX41" s="221"/>
      <c r="CY41" s="437"/>
      <c r="CZ41" s="437"/>
      <c r="DA41" s="437"/>
      <c r="DB41" s="200"/>
      <c r="DC41" s="200"/>
      <c r="DD41" s="200"/>
      <c r="DE41" s="198"/>
      <c r="DF41" s="198"/>
      <c r="DG41" s="198"/>
      <c r="DH41" s="198"/>
      <c r="DI41" s="198"/>
      <c r="DJ41" s="198"/>
      <c r="DK41" s="198"/>
      <c r="DL41" s="203"/>
      <c r="DM41" s="200"/>
      <c r="DN41" s="200"/>
      <c r="DO41" s="200"/>
      <c r="DP41" s="200"/>
      <c r="DQ41" s="204"/>
      <c r="DR41" s="202"/>
      <c r="DS41" s="221"/>
      <c r="DT41" s="651"/>
      <c r="DU41" s="651"/>
      <c r="DV41" s="463"/>
      <c r="DW41" s="302"/>
      <c r="DX41" s="662"/>
      <c r="DY41" s="453"/>
      <c r="DZ41" s="198"/>
      <c r="EA41" s="198"/>
      <c r="EB41" s="656"/>
      <c r="EC41" s="656"/>
      <c r="ED41" s="719"/>
      <c r="EE41" s="719"/>
      <c r="EF41" s="443"/>
      <c r="EG41" s="443"/>
      <c r="EH41" s="651"/>
      <c r="EI41" s="651"/>
      <c r="EJ41" s="537"/>
      <c r="EK41" s="537"/>
      <c r="EL41" s="200"/>
      <c r="EM41" s="204"/>
      <c r="EN41" s="202"/>
      <c r="EO41" s="221"/>
      <c r="EP41" s="200"/>
      <c r="EQ41" s="200"/>
      <c r="ER41" s="722"/>
      <c r="ES41" s="302"/>
      <c r="ET41" s="281"/>
      <c r="EU41" s="200"/>
      <c r="EV41" s="513"/>
      <c r="EW41" s="513"/>
      <c r="EX41" s="725"/>
      <c r="EY41" s="725"/>
      <c r="EZ41" s="460"/>
      <c r="FA41" s="460"/>
      <c r="FB41" s="469"/>
      <c r="FC41" s="469"/>
      <c r="FD41" s="651"/>
      <c r="FE41" s="651"/>
      <c r="FF41" s="484"/>
      <c r="FG41" s="484"/>
      <c r="FH41" s="200"/>
      <c r="FI41" s="204"/>
      <c r="FJ41" s="202"/>
      <c r="FK41" s="233"/>
      <c r="FL41" s="158"/>
      <c r="FM41" s="158"/>
    </row>
    <row r="42" spans="13:169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200"/>
      <c r="V42" s="390"/>
      <c r="W42" s="390"/>
      <c r="X42" s="432"/>
      <c r="Y42" s="390"/>
      <c r="Z42" s="200"/>
      <c r="AA42" s="200"/>
      <c r="AB42" s="200"/>
      <c r="AC42" s="200"/>
      <c r="AD42" s="488"/>
      <c r="AE42" s="488"/>
      <c r="AF42" s="488"/>
      <c r="AG42" s="488"/>
      <c r="AH42" s="212"/>
      <c r="AI42" s="200"/>
      <c r="AJ42" s="200"/>
      <c r="AK42" s="200"/>
      <c r="AL42" s="222"/>
      <c r="AM42" s="200"/>
      <c r="AN42" s="200"/>
      <c r="AO42" s="205"/>
      <c r="AP42" s="200"/>
      <c r="AQ42" s="468"/>
      <c r="AR42" s="200"/>
      <c r="AS42" s="198"/>
      <c r="AT42" s="198"/>
      <c r="AU42" s="468"/>
      <c r="AV42" s="277"/>
      <c r="AW42" s="198"/>
      <c r="AX42" s="200"/>
      <c r="AY42" s="468"/>
      <c r="AZ42" s="200"/>
      <c r="BA42" s="200"/>
      <c r="BB42" s="200"/>
      <c r="BC42" s="200"/>
      <c r="BD42" s="200"/>
      <c r="BE42" s="200"/>
      <c r="BF42" s="205"/>
      <c r="BG42" s="206"/>
      <c r="BH42" s="222"/>
      <c r="BI42" s="200"/>
      <c r="BJ42" s="200"/>
      <c r="BK42" s="205"/>
      <c r="BL42" s="200"/>
      <c r="BM42" s="200"/>
      <c r="BN42" s="198"/>
      <c r="BO42" s="198"/>
      <c r="BP42" s="198"/>
      <c r="BQ42" s="198"/>
      <c r="BR42" s="398"/>
      <c r="BS42" s="398"/>
      <c r="BT42" s="398"/>
      <c r="BU42" s="398"/>
      <c r="BV42" s="200"/>
      <c r="BW42" s="200"/>
      <c r="BX42" s="200"/>
      <c r="BY42" s="278" t="s">
        <v>802</v>
      </c>
      <c r="BZ42" s="283" t="s">
        <v>802</v>
      </c>
      <c r="CA42" s="276" t="s">
        <v>802</v>
      </c>
      <c r="CB42" s="222"/>
      <c r="CC42" s="200"/>
      <c r="CD42" s="200"/>
      <c r="CE42" s="205"/>
      <c r="CF42" s="200"/>
      <c r="CG42" s="200"/>
      <c r="CH42" s="198"/>
      <c r="CI42" s="198"/>
      <c r="CJ42" s="198"/>
      <c r="CK42" s="198"/>
      <c r="CL42" s="473"/>
      <c r="CM42" s="473"/>
      <c r="CN42" s="473"/>
      <c r="CO42" s="473"/>
      <c r="CP42" s="200"/>
      <c r="CQ42" s="200"/>
      <c r="CR42" s="200"/>
      <c r="CS42" s="200"/>
      <c r="CT42" s="459"/>
      <c r="CU42" s="200"/>
      <c r="CV42" s="200"/>
      <c r="CW42" s="200"/>
      <c r="CX42" s="222"/>
      <c r="CY42" s="200"/>
      <c r="CZ42" s="200"/>
      <c r="DA42" s="205"/>
      <c r="DB42" s="200"/>
      <c r="DC42" s="200"/>
      <c r="DD42" s="200"/>
      <c r="DE42" s="198"/>
      <c r="DF42" s="198"/>
      <c r="DG42" s="198"/>
      <c r="DH42" s="198"/>
      <c r="DI42" s="198"/>
      <c r="DJ42" s="198"/>
      <c r="DK42" s="198"/>
      <c r="DL42" s="200"/>
      <c r="DM42" s="200"/>
      <c r="DN42" s="200"/>
      <c r="DO42" s="200"/>
      <c r="DP42" s="200"/>
      <c r="DQ42" s="205"/>
      <c r="DR42" s="206"/>
      <c r="DS42" s="222"/>
      <c r="DT42" s="200"/>
      <c r="DU42" s="200"/>
      <c r="DV42" s="205"/>
      <c r="DW42" s="282"/>
      <c r="DX42" s="200"/>
      <c r="DY42" s="200"/>
      <c r="DZ42" s="198"/>
      <c r="EA42" s="198"/>
      <c r="EB42" s="198"/>
      <c r="EC42" s="198"/>
      <c r="ED42" s="198"/>
      <c r="EE42" s="198"/>
      <c r="EF42" s="198"/>
      <c r="EG42" s="200"/>
      <c r="EH42" s="200"/>
      <c r="EI42" s="200"/>
      <c r="EJ42" s="200"/>
      <c r="EK42" s="200"/>
      <c r="EL42" s="200"/>
      <c r="EM42" s="205"/>
      <c r="EN42" s="206"/>
      <c r="EO42" s="222"/>
      <c r="EP42" s="200"/>
      <c r="EQ42" s="200"/>
      <c r="ER42" s="205"/>
      <c r="ES42" s="282"/>
      <c r="ET42" s="200"/>
      <c r="EU42" s="200"/>
      <c r="EV42" s="198"/>
      <c r="EW42" s="198"/>
      <c r="EX42" s="198"/>
      <c r="EY42" s="198"/>
      <c r="EZ42" s="198"/>
      <c r="FA42" s="198"/>
      <c r="FB42" s="198"/>
      <c r="FC42" s="200"/>
      <c r="FD42" s="200"/>
      <c r="FE42" s="200"/>
      <c r="FF42" s="200"/>
      <c r="FG42" s="200"/>
      <c r="FH42" s="200"/>
      <c r="FI42" s="205"/>
      <c r="FJ42" s="206"/>
      <c r="FK42" s="226"/>
      <c r="FL42" s="158"/>
      <c r="FM42" s="158"/>
    </row>
    <row r="43" spans="13:169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200"/>
      <c r="V43" s="390"/>
      <c r="W43" s="390"/>
      <c r="X43" s="432"/>
      <c r="Y43" s="390"/>
      <c r="Z43" s="200"/>
      <c r="AA43" s="200"/>
      <c r="AB43" s="200"/>
      <c r="AC43" s="200"/>
      <c r="AD43" s="488"/>
      <c r="AE43" s="488"/>
      <c r="AF43" s="488"/>
      <c r="AG43" s="488"/>
      <c r="AH43" s="212"/>
      <c r="AI43" s="200"/>
      <c r="AJ43" s="200"/>
      <c r="AK43" s="200"/>
      <c r="AL43" s="475" t="s">
        <v>803</v>
      </c>
      <c r="AM43" s="200"/>
      <c r="AN43" s="200"/>
      <c r="AO43" s="200"/>
      <c r="AP43" s="200"/>
      <c r="AQ43" s="469"/>
      <c r="AR43" s="200"/>
      <c r="AS43" s="198"/>
      <c r="AT43" s="198"/>
      <c r="AU43" s="469"/>
      <c r="AV43" s="198"/>
      <c r="AW43" s="198"/>
      <c r="AX43" s="198"/>
      <c r="AY43" s="469"/>
      <c r="AZ43" s="200"/>
      <c r="BA43" s="200"/>
      <c r="BB43" s="200"/>
      <c r="BC43" s="200"/>
      <c r="BD43" s="203"/>
      <c r="BE43" s="203"/>
      <c r="BF43" s="200"/>
      <c r="BG43" s="201"/>
      <c r="BH43" s="475" t="s">
        <v>803</v>
      </c>
      <c r="BI43" s="200"/>
      <c r="BJ43" s="200"/>
      <c r="BK43" s="200"/>
      <c r="BL43" s="200"/>
      <c r="BM43" s="200"/>
      <c r="BN43" s="198"/>
      <c r="BO43" s="198"/>
      <c r="BP43" s="198"/>
      <c r="BQ43" s="198"/>
      <c r="BR43" s="402"/>
      <c r="BS43" s="402"/>
      <c r="BT43" s="402"/>
      <c r="BU43" s="402"/>
      <c r="BV43" s="200"/>
      <c r="BW43" s="200"/>
      <c r="BX43" s="203"/>
      <c r="BY43" s="203"/>
      <c r="BZ43" s="200"/>
      <c r="CA43" s="201"/>
      <c r="CB43" s="475" t="s">
        <v>803</v>
      </c>
      <c r="CC43" s="200"/>
      <c r="CD43" s="200"/>
      <c r="CE43" s="200"/>
      <c r="CF43" s="200"/>
      <c r="CG43" s="200"/>
      <c r="CH43" s="198"/>
      <c r="CI43" s="198"/>
      <c r="CJ43" s="198"/>
      <c r="CK43" s="198"/>
      <c r="CL43" s="473"/>
      <c r="CM43" s="473"/>
      <c r="CN43" s="473"/>
      <c r="CO43" s="473"/>
      <c r="CP43" s="200"/>
      <c r="CQ43" s="200"/>
      <c r="CR43" s="200"/>
      <c r="CS43" s="203"/>
      <c r="CT43" s="459"/>
      <c r="CU43" s="200"/>
      <c r="CV43" s="200"/>
      <c r="CW43" s="200"/>
      <c r="CX43" s="475" t="s">
        <v>803</v>
      </c>
      <c r="CY43" s="200"/>
      <c r="CZ43" s="200"/>
      <c r="DA43" s="200"/>
      <c r="DB43" s="200"/>
      <c r="DC43" s="200"/>
      <c r="DD43" s="200"/>
      <c r="DE43" s="198"/>
      <c r="DF43" s="198"/>
      <c r="DG43" s="198"/>
      <c r="DH43" s="198"/>
      <c r="DI43" s="198"/>
      <c r="DJ43" s="198"/>
      <c r="DK43" s="198"/>
      <c r="DL43" s="200"/>
      <c r="DM43" s="200"/>
      <c r="DN43" s="200"/>
      <c r="DO43" s="203"/>
      <c r="DP43" s="203"/>
      <c r="DQ43" s="200"/>
      <c r="DR43" s="201"/>
      <c r="DS43" s="475" t="s">
        <v>803</v>
      </c>
      <c r="DT43" s="200"/>
      <c r="DU43" s="200"/>
      <c r="DV43" s="200"/>
      <c r="DW43" s="200"/>
      <c r="DX43" s="200"/>
      <c r="DY43" s="200"/>
      <c r="DZ43" s="198"/>
      <c r="EA43" s="198"/>
      <c r="EB43" s="198"/>
      <c r="EC43" s="198"/>
      <c r="ED43" s="198"/>
      <c r="EE43" s="198"/>
      <c r="EF43" s="198"/>
      <c r="EG43" s="200"/>
      <c r="EH43" s="200"/>
      <c r="EI43" s="200"/>
      <c r="EJ43" s="200"/>
      <c r="EK43" s="203"/>
      <c r="EL43" s="203"/>
      <c r="EM43" s="200"/>
      <c r="EN43" s="201"/>
      <c r="EO43" s="475" t="s">
        <v>803</v>
      </c>
      <c r="EP43" s="200"/>
      <c r="EQ43" s="200"/>
      <c r="ER43" s="200"/>
      <c r="ES43" s="200"/>
      <c r="ET43" s="200"/>
      <c r="EU43" s="200"/>
      <c r="EV43" s="198"/>
      <c r="EW43" s="198"/>
      <c r="EX43" s="198"/>
      <c r="EY43" s="198"/>
      <c r="EZ43" s="198"/>
      <c r="FA43" s="198"/>
      <c r="FB43" s="198"/>
      <c r="FC43" s="200"/>
      <c r="FD43" s="200"/>
      <c r="FE43" s="200"/>
      <c r="FF43" s="200"/>
      <c r="FG43" s="203"/>
      <c r="FH43" s="203"/>
      <c r="FI43" s="200"/>
      <c r="FJ43" s="201"/>
      <c r="FK43" s="226" t="s">
        <v>803</v>
      </c>
      <c r="FL43" s="158"/>
      <c r="FM43" s="158"/>
    </row>
    <row r="44" spans="13:169" s="159" customFormat="1" ht="13" customHeight="1" x14ac:dyDescent="0.35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200"/>
      <c r="V44" s="390"/>
      <c r="W44" s="390"/>
      <c r="X44" s="432"/>
      <c r="Y44" s="390"/>
      <c r="Z44" s="200"/>
      <c r="AA44" s="200"/>
      <c r="AB44" s="200"/>
      <c r="AC44" s="200"/>
      <c r="AD44" s="488"/>
      <c r="AE44" s="488"/>
      <c r="AF44" s="488"/>
      <c r="AG44" s="488"/>
      <c r="AH44" s="212"/>
      <c r="AI44" s="200"/>
      <c r="AJ44" s="200"/>
      <c r="AK44" s="200"/>
      <c r="AL44" s="475"/>
      <c r="AM44" s="200"/>
      <c r="AN44" s="200"/>
      <c r="AO44" s="200"/>
      <c r="AP44" s="200"/>
      <c r="AQ44" s="200"/>
      <c r="AR44" s="200"/>
      <c r="AS44" s="198"/>
      <c r="AT44" s="198"/>
      <c r="AU44" s="198"/>
      <c r="AV44" s="198"/>
      <c r="AW44" s="198"/>
      <c r="AX44" s="198"/>
      <c r="AY44" s="198"/>
      <c r="AZ44" s="200"/>
      <c r="BA44" s="200"/>
      <c r="BB44" s="200"/>
      <c r="BC44" s="200"/>
      <c r="BD44" s="203"/>
      <c r="BE44" s="203"/>
      <c r="BF44" s="200"/>
      <c r="BG44" s="201"/>
      <c r="BH44" s="475"/>
      <c r="BI44" s="200"/>
      <c r="BJ44" s="200"/>
      <c r="BK44" s="200"/>
      <c r="BL44" s="200"/>
      <c r="BM44" s="200"/>
      <c r="BN44" s="198"/>
      <c r="BO44" s="198"/>
      <c r="BP44" s="198"/>
      <c r="BQ44" s="198"/>
      <c r="BR44" s="198"/>
      <c r="BS44" s="198"/>
      <c r="BT44" s="198"/>
      <c r="BU44" s="200"/>
      <c r="BV44" s="200"/>
      <c r="BW44" s="200"/>
      <c r="BX44" s="203"/>
      <c r="BY44" s="203"/>
      <c r="BZ44" s="200"/>
      <c r="CA44" s="201"/>
      <c r="CB44" s="475"/>
      <c r="CC44" s="200"/>
      <c r="CD44" s="200"/>
      <c r="CE44" s="200"/>
      <c r="CF44" s="200"/>
      <c r="CG44" s="200"/>
      <c r="CH44" s="198"/>
      <c r="CI44" s="198"/>
      <c r="CJ44" s="198"/>
      <c r="CK44" s="198"/>
      <c r="CL44" s="473"/>
      <c r="CM44" s="473"/>
      <c r="CN44" s="473"/>
      <c r="CO44" s="473"/>
      <c r="CP44" s="200"/>
      <c r="CQ44" s="200"/>
      <c r="CR44" s="200"/>
      <c r="CS44" s="203"/>
      <c r="CT44" s="459"/>
      <c r="CU44" s="200"/>
      <c r="CV44" s="200"/>
      <c r="CW44" s="200"/>
      <c r="CX44" s="475"/>
      <c r="CY44" s="200"/>
      <c r="CZ44" s="200"/>
      <c r="DA44" s="200"/>
      <c r="DB44" s="200"/>
      <c r="DC44" s="200"/>
      <c r="DD44" s="200"/>
      <c r="DE44" s="198"/>
      <c r="DF44" s="198"/>
      <c r="DG44" s="198"/>
      <c r="DH44" s="198"/>
      <c r="DI44" s="198"/>
      <c r="DJ44" s="198"/>
      <c r="DK44" s="198"/>
      <c r="DL44" s="200"/>
      <c r="DM44" s="200"/>
      <c r="DN44" s="200"/>
      <c r="DO44" s="203"/>
      <c r="DP44" s="203"/>
      <c r="DQ44" s="200"/>
      <c r="DR44" s="201"/>
      <c r="DS44" s="475"/>
      <c r="DT44" s="200"/>
      <c r="DU44" s="200"/>
      <c r="DV44" s="200"/>
      <c r="DW44" s="200"/>
      <c r="DX44" s="200"/>
      <c r="DY44" s="200"/>
      <c r="DZ44" s="198"/>
      <c r="EA44" s="198"/>
      <c r="EB44" s="198"/>
      <c r="EC44" s="198"/>
      <c r="ED44" s="198"/>
      <c r="EE44" s="198"/>
      <c r="EF44" s="198"/>
      <c r="EG44" s="200"/>
      <c r="EH44" s="200"/>
      <c r="EI44" s="200"/>
      <c r="EJ44" s="200"/>
      <c r="EK44" s="203"/>
      <c r="EL44" s="203"/>
      <c r="EM44" s="200"/>
      <c r="EN44" s="201"/>
      <c r="EO44" s="475"/>
      <c r="EP44" s="200"/>
      <c r="EQ44" s="200"/>
      <c r="ER44" s="200"/>
      <c r="ES44" s="200"/>
      <c r="ET44" s="200"/>
      <c r="EU44" s="200"/>
      <c r="EV44" s="198"/>
      <c r="EW44" s="198"/>
      <c r="EX44" s="198"/>
      <c r="EY44" s="198"/>
      <c r="EZ44" s="198"/>
      <c r="FA44" s="198"/>
      <c r="FB44" s="198"/>
      <c r="FC44" s="200"/>
      <c r="FD44" s="200"/>
      <c r="FE44" s="200"/>
      <c r="FF44" s="200"/>
      <c r="FG44" s="203"/>
      <c r="FH44" s="203"/>
      <c r="FI44" s="200"/>
      <c r="FJ44" s="201"/>
      <c r="FK44" s="226"/>
      <c r="FL44" s="158"/>
      <c r="FM44" s="158"/>
    </row>
    <row r="45" spans="13:169" s="159" customFormat="1" ht="13" customHeight="1" x14ac:dyDescent="0.35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200"/>
      <c r="V45" s="391"/>
      <c r="W45" s="391"/>
      <c r="X45" s="507"/>
      <c r="Y45" s="391"/>
      <c r="Z45" s="198"/>
      <c r="AA45" s="198"/>
      <c r="AB45" s="198"/>
      <c r="AC45" s="198"/>
      <c r="AD45" s="489"/>
      <c r="AE45" s="489"/>
      <c r="AF45" s="489"/>
      <c r="AG45" s="489"/>
      <c r="AH45" s="212"/>
      <c r="AI45" s="200"/>
      <c r="AJ45" s="200"/>
      <c r="AK45" s="200"/>
      <c r="AL45" s="475"/>
      <c r="AM45" s="200"/>
      <c r="AN45" s="200"/>
      <c r="AO45" s="200"/>
      <c r="AP45" s="200"/>
      <c r="AQ45" s="200"/>
      <c r="AR45" s="200"/>
      <c r="AS45" s="198"/>
      <c r="AT45" s="198"/>
      <c r="AU45" s="198"/>
      <c r="AV45" s="198"/>
      <c r="AW45" s="198"/>
      <c r="AX45" s="198"/>
      <c r="AY45" s="198"/>
      <c r="AZ45" s="200"/>
      <c r="BA45" s="200"/>
      <c r="BB45" s="200"/>
      <c r="BC45" s="200"/>
      <c r="BD45" s="203"/>
      <c r="BE45" s="203"/>
      <c r="BF45" s="200"/>
      <c r="BG45" s="201"/>
      <c r="BH45" s="475"/>
      <c r="BI45" s="200"/>
      <c r="BJ45" s="200"/>
      <c r="BK45" s="200"/>
      <c r="BL45" s="200"/>
      <c r="BM45" s="200"/>
      <c r="BN45" s="583" t="s">
        <v>848</v>
      </c>
      <c r="BO45" s="596"/>
      <c r="BP45" s="583" t="s">
        <v>849</v>
      </c>
      <c r="BQ45" s="596"/>
      <c r="BR45" s="583" t="s">
        <v>850</v>
      </c>
      <c r="BS45" s="589"/>
      <c r="BT45" s="198"/>
      <c r="BU45" s="200"/>
      <c r="BV45" s="200"/>
      <c r="BW45" s="200"/>
      <c r="BX45" s="203"/>
      <c r="BY45" s="203"/>
      <c r="BZ45" s="200"/>
      <c r="CA45" s="201"/>
      <c r="CB45" s="475"/>
      <c r="CC45" s="200"/>
      <c r="CD45" s="200"/>
      <c r="CE45" s="200"/>
      <c r="CF45" s="200"/>
      <c r="CG45" s="200"/>
      <c r="CH45" s="198"/>
      <c r="CI45" s="198"/>
      <c r="CJ45" s="198"/>
      <c r="CK45" s="198"/>
      <c r="CL45" s="474"/>
      <c r="CM45" s="474"/>
      <c r="CN45" s="474"/>
      <c r="CO45" s="474"/>
      <c r="CP45" s="200"/>
      <c r="CQ45" s="200"/>
      <c r="CR45" s="200"/>
      <c r="CS45" s="203"/>
      <c r="CT45" s="459"/>
      <c r="CU45" s="200"/>
      <c r="CV45" s="200"/>
      <c r="CW45" s="200"/>
      <c r="CX45" s="475"/>
      <c r="CY45" s="200"/>
      <c r="CZ45" s="200"/>
      <c r="DA45" s="200"/>
      <c r="DB45" s="200"/>
      <c r="DC45" s="200"/>
      <c r="DD45" s="200"/>
      <c r="DE45" s="198"/>
      <c r="DF45" s="198"/>
      <c r="DG45" s="198"/>
      <c r="DH45" s="198"/>
      <c r="DI45" s="198"/>
      <c r="DJ45" s="198"/>
      <c r="DK45" s="198"/>
      <c r="DL45" s="200"/>
      <c r="DM45" s="200"/>
      <c r="DN45" s="200"/>
      <c r="DO45" s="203"/>
      <c r="DP45" s="203"/>
      <c r="DQ45" s="200"/>
      <c r="DR45" s="201"/>
      <c r="DS45" s="475"/>
      <c r="DT45" s="200"/>
      <c r="DU45" s="200"/>
      <c r="DV45" s="200"/>
      <c r="DW45" s="200"/>
      <c r="DX45" s="200"/>
      <c r="DY45" s="200"/>
      <c r="DZ45" s="198"/>
      <c r="EA45" s="198"/>
      <c r="EB45" s="198"/>
      <c r="EC45" s="198"/>
      <c r="ED45" s="198"/>
      <c r="EE45" s="198"/>
      <c r="EF45" s="198"/>
      <c r="EG45" s="200"/>
      <c r="EH45" s="200"/>
      <c r="EI45" s="200"/>
      <c r="EJ45" s="200"/>
      <c r="EK45" s="203"/>
      <c r="EL45" s="203"/>
      <c r="EM45" s="200"/>
      <c r="EN45" s="201"/>
      <c r="EO45" s="475"/>
      <c r="EP45" s="200"/>
      <c r="EQ45" s="200"/>
      <c r="ER45" s="200"/>
      <c r="ES45" s="200"/>
      <c r="ET45" s="200"/>
      <c r="EU45" s="200"/>
      <c r="EV45" s="198"/>
      <c r="EW45" s="198"/>
      <c r="EX45" s="198"/>
      <c r="EY45" s="198"/>
      <c r="EZ45" s="198"/>
      <c r="FA45" s="198"/>
      <c r="FB45" s="198"/>
      <c r="FC45" s="200"/>
      <c r="FD45" s="200"/>
      <c r="FE45" s="200"/>
      <c r="FF45" s="200"/>
      <c r="FG45" s="203"/>
      <c r="FH45" s="203"/>
      <c r="FI45" s="200"/>
      <c r="FJ45" s="201"/>
      <c r="FK45" s="226"/>
    </row>
    <row r="46" spans="13:169" s="159" customFormat="1" ht="12.75" customHeight="1" x14ac:dyDescent="0.35">
      <c r="M46" s="172"/>
      <c r="N46" s="172"/>
      <c r="O46" s="259">
        <v>0.75</v>
      </c>
      <c r="P46" s="200"/>
      <c r="Q46" s="200"/>
      <c r="R46" s="200"/>
      <c r="S46" s="200"/>
      <c r="T46" s="589" t="s">
        <v>878</v>
      </c>
      <c r="U46" s="584"/>
      <c r="V46" s="198"/>
      <c r="W46" s="198"/>
      <c r="X46" s="198"/>
      <c r="Y46" s="277"/>
      <c r="Z46" s="589" t="s">
        <v>878</v>
      </c>
      <c r="AA46" s="584"/>
      <c r="AB46" s="589" t="s">
        <v>847</v>
      </c>
      <c r="AC46" s="584"/>
      <c r="AD46" s="198"/>
      <c r="AE46" s="198"/>
      <c r="AF46" s="198"/>
      <c r="AG46" s="198"/>
      <c r="AH46" s="212"/>
      <c r="AI46" s="200"/>
      <c r="AJ46" s="200"/>
      <c r="AK46" s="200"/>
      <c r="AL46" s="475"/>
      <c r="AM46" s="200"/>
      <c r="AN46" s="200"/>
      <c r="AO46" s="200"/>
      <c r="AP46" s="200"/>
      <c r="AQ46" s="583" t="s">
        <v>843</v>
      </c>
      <c r="AR46" s="589"/>
      <c r="AS46" s="198"/>
      <c r="AT46" s="198"/>
      <c r="AU46" s="198"/>
      <c r="AV46" s="198"/>
      <c r="AW46" s="583" t="s">
        <v>843</v>
      </c>
      <c r="AX46" s="589"/>
      <c r="AY46" s="583" t="s">
        <v>844</v>
      </c>
      <c r="AZ46" s="596"/>
      <c r="BA46" s="200"/>
      <c r="BB46" s="200"/>
      <c r="BC46" s="200"/>
      <c r="BD46" s="203"/>
      <c r="BE46" s="203"/>
      <c r="BF46" s="200"/>
      <c r="BG46" s="201"/>
      <c r="BH46" s="475"/>
      <c r="BI46" s="200"/>
      <c r="BJ46" s="200"/>
      <c r="BK46" s="200"/>
      <c r="BL46" s="583" t="s">
        <v>851</v>
      </c>
      <c r="BM46" s="596"/>
      <c r="BN46" s="592"/>
      <c r="BO46" s="597"/>
      <c r="BP46" s="592"/>
      <c r="BQ46" s="597"/>
      <c r="BR46" s="592"/>
      <c r="BS46" s="593"/>
      <c r="BT46" s="198"/>
      <c r="BU46" s="200"/>
      <c r="BV46" s="200"/>
      <c r="BW46" s="200"/>
      <c r="BX46" s="203"/>
      <c r="BY46" s="203"/>
      <c r="BZ46" s="200"/>
      <c r="CA46" s="201"/>
      <c r="CB46" s="475"/>
      <c r="CC46" s="200"/>
      <c r="CD46" s="200"/>
      <c r="CE46" s="200"/>
      <c r="CF46" s="200"/>
      <c r="CG46" s="200"/>
      <c r="CH46" s="583" t="s">
        <v>845</v>
      </c>
      <c r="CI46" s="596"/>
      <c r="CJ46" s="583" t="s">
        <v>843</v>
      </c>
      <c r="CK46" s="596"/>
      <c r="CL46" s="198"/>
      <c r="CM46" s="198"/>
      <c r="CN46" s="198"/>
      <c r="CO46" s="200"/>
      <c r="CP46" s="200"/>
      <c r="CQ46" s="200"/>
      <c r="CR46" s="200"/>
      <c r="CS46" s="203"/>
      <c r="CT46" s="459"/>
      <c r="CU46" s="203"/>
      <c r="CV46" s="200"/>
      <c r="CW46" s="201"/>
      <c r="CX46" s="475"/>
      <c r="CY46" s="200"/>
      <c r="CZ46" s="200"/>
      <c r="DA46" s="200"/>
      <c r="DB46" s="200"/>
      <c r="DC46" s="200"/>
      <c r="DD46" s="200"/>
      <c r="DE46" s="198"/>
      <c r="DF46" s="198"/>
      <c r="DG46" s="198"/>
      <c r="DH46" s="198"/>
      <c r="DI46" s="583" t="s">
        <v>851</v>
      </c>
      <c r="DJ46" s="596"/>
      <c r="DK46" s="583" t="s">
        <v>850</v>
      </c>
      <c r="DL46" s="589"/>
      <c r="DM46" s="200"/>
      <c r="DN46" s="200"/>
      <c r="DO46" s="203"/>
      <c r="DP46" s="203"/>
      <c r="DQ46" s="200"/>
      <c r="DR46" s="201"/>
      <c r="DS46" s="475"/>
      <c r="DT46" s="200"/>
      <c r="DU46" s="200"/>
      <c r="DV46" s="200"/>
      <c r="DW46" s="200"/>
      <c r="DX46" s="200"/>
      <c r="DY46" s="200"/>
      <c r="DZ46" s="198"/>
      <c r="EA46" s="198"/>
      <c r="EB46" s="198"/>
      <c r="EC46" s="198"/>
      <c r="ED46" s="583" t="s">
        <v>850</v>
      </c>
      <c r="EE46" s="589"/>
      <c r="EF46" s="583" t="s">
        <v>850</v>
      </c>
      <c r="EG46" s="589"/>
      <c r="EH46" s="200"/>
      <c r="EI46" s="200"/>
      <c r="EJ46" s="200"/>
      <c r="EK46" s="203"/>
      <c r="EL46" s="203"/>
      <c r="EM46" s="200"/>
      <c r="EN46" s="201"/>
      <c r="EO46" s="475"/>
      <c r="EP46" s="200"/>
      <c r="EQ46" s="200"/>
      <c r="ER46" s="200"/>
      <c r="ES46" s="200"/>
      <c r="ET46" s="200"/>
      <c r="EU46" s="200"/>
      <c r="EV46" s="198"/>
      <c r="EW46" s="198"/>
      <c r="EX46" s="198"/>
      <c r="EY46" s="198"/>
      <c r="EZ46" s="198"/>
      <c r="FA46" s="198"/>
      <c r="FB46" s="198"/>
      <c r="FC46" s="200"/>
      <c r="FD46" s="200"/>
      <c r="FE46" s="200"/>
      <c r="FF46" s="200"/>
      <c r="FG46" s="203"/>
      <c r="FH46" s="203"/>
      <c r="FI46" s="200"/>
      <c r="FJ46" s="201"/>
      <c r="FK46" s="226"/>
    </row>
    <row r="47" spans="13:169" s="159" customFormat="1" ht="13" customHeight="1" x14ac:dyDescent="0.35">
      <c r="M47" s="172"/>
      <c r="N47" s="172"/>
      <c r="O47" s="259">
        <v>0.76041666666666663</v>
      </c>
      <c r="P47" s="200"/>
      <c r="Q47" s="200"/>
      <c r="R47" s="200"/>
      <c r="S47" s="200"/>
      <c r="T47" s="590"/>
      <c r="U47" s="586"/>
      <c r="V47" s="198"/>
      <c r="W47" s="198"/>
      <c r="X47" s="198"/>
      <c r="Y47" s="198"/>
      <c r="Z47" s="590"/>
      <c r="AA47" s="586"/>
      <c r="AB47" s="590"/>
      <c r="AC47" s="586"/>
      <c r="AD47" s="198"/>
      <c r="AE47" s="198"/>
      <c r="AF47" s="198"/>
      <c r="AG47" s="198"/>
      <c r="AH47" s="212"/>
      <c r="AI47" s="200"/>
      <c r="AJ47" s="200"/>
      <c r="AK47" s="200"/>
      <c r="AL47" s="475"/>
      <c r="AM47" s="200"/>
      <c r="AN47" s="200"/>
      <c r="AO47" s="200"/>
      <c r="AP47" s="200"/>
      <c r="AQ47" s="592"/>
      <c r="AR47" s="593"/>
      <c r="AS47" s="198"/>
      <c r="AT47" s="198"/>
      <c r="AU47" s="198"/>
      <c r="AV47" s="198"/>
      <c r="AW47" s="592"/>
      <c r="AX47" s="593"/>
      <c r="AY47" s="592"/>
      <c r="AZ47" s="597"/>
      <c r="BA47" s="198"/>
      <c r="BB47" s="198"/>
      <c r="BC47" s="200"/>
      <c r="BD47" s="203"/>
      <c r="BE47" s="203"/>
      <c r="BF47" s="200"/>
      <c r="BG47" s="201"/>
      <c r="BH47" s="475"/>
      <c r="BI47" s="200"/>
      <c r="BJ47" s="200"/>
      <c r="BK47" s="200"/>
      <c r="BL47" s="592"/>
      <c r="BM47" s="597"/>
      <c r="BN47" s="592"/>
      <c r="BO47" s="597"/>
      <c r="BP47" s="592"/>
      <c r="BQ47" s="597"/>
      <c r="BR47" s="592"/>
      <c r="BS47" s="593"/>
      <c r="BT47" s="198"/>
      <c r="BU47" s="198"/>
      <c r="BV47" s="198"/>
      <c r="BW47" s="200"/>
      <c r="BX47" s="203"/>
      <c r="BY47" s="203"/>
      <c r="BZ47" s="200"/>
      <c r="CA47" s="201"/>
      <c r="CB47" s="475"/>
      <c r="CC47" s="200"/>
      <c r="CD47" s="200"/>
      <c r="CE47" s="200"/>
      <c r="CF47" s="200"/>
      <c r="CG47" s="200"/>
      <c r="CH47" s="592"/>
      <c r="CI47" s="597"/>
      <c r="CJ47" s="592"/>
      <c r="CK47" s="597"/>
      <c r="CL47" s="198"/>
      <c r="CM47" s="198"/>
      <c r="CN47" s="198"/>
      <c r="CO47" s="198"/>
      <c r="CP47" s="198"/>
      <c r="CQ47" s="198"/>
      <c r="CR47" s="200"/>
      <c r="CS47" s="203"/>
      <c r="CT47" s="459"/>
      <c r="CU47" s="203"/>
      <c r="CV47" s="200"/>
      <c r="CW47" s="201"/>
      <c r="CX47" s="475"/>
      <c r="CY47" s="200"/>
      <c r="CZ47" s="200"/>
      <c r="DA47" s="200"/>
      <c r="DB47" s="200"/>
      <c r="DC47" s="200"/>
      <c r="DD47" s="200"/>
      <c r="DE47" s="198"/>
      <c r="DF47" s="198"/>
      <c r="DG47" s="198"/>
      <c r="DH47" s="198"/>
      <c r="DI47" s="592"/>
      <c r="DJ47" s="597"/>
      <c r="DK47" s="592"/>
      <c r="DL47" s="593"/>
      <c r="DM47" s="198"/>
      <c r="DN47" s="200"/>
      <c r="DO47" s="203"/>
      <c r="DP47" s="203"/>
      <c r="DQ47" s="200"/>
      <c r="DR47" s="201"/>
      <c r="DS47" s="475"/>
      <c r="DT47" s="200"/>
      <c r="DU47" s="200"/>
      <c r="DV47" s="200"/>
      <c r="DW47" s="200"/>
      <c r="DX47" s="200"/>
      <c r="DY47" s="200"/>
      <c r="DZ47" s="198"/>
      <c r="EA47" s="198"/>
      <c r="EB47" s="198"/>
      <c r="EC47" s="198"/>
      <c r="ED47" s="592"/>
      <c r="EE47" s="593"/>
      <c r="EF47" s="592"/>
      <c r="EG47" s="593"/>
      <c r="EH47" s="198"/>
      <c r="EI47" s="198"/>
      <c r="EJ47" s="200"/>
      <c r="EK47" s="203"/>
      <c r="EL47" s="203"/>
      <c r="EM47" s="200"/>
      <c r="EN47" s="201"/>
      <c r="EO47" s="475"/>
      <c r="EP47" s="200"/>
      <c r="EQ47" s="200"/>
      <c r="ER47" s="200"/>
      <c r="ES47" s="200"/>
      <c r="ET47" s="200"/>
      <c r="EU47" s="200"/>
      <c r="EV47" s="198"/>
      <c r="EW47" s="198"/>
      <c r="EX47" s="198"/>
      <c r="EY47" s="198"/>
      <c r="EZ47" s="198"/>
      <c r="FA47" s="198"/>
      <c r="FB47" s="198"/>
      <c r="FC47" s="198"/>
      <c r="FD47" s="198"/>
      <c r="FE47" s="198"/>
      <c r="FF47" s="200"/>
      <c r="FG47" s="203"/>
      <c r="FH47" s="203"/>
      <c r="FI47" s="200"/>
      <c r="FJ47" s="201"/>
      <c r="FK47" s="226"/>
    </row>
    <row r="48" spans="13:169" s="159" customFormat="1" ht="13" customHeight="1" x14ac:dyDescent="0.35">
      <c r="M48" s="172"/>
      <c r="N48" s="172"/>
      <c r="O48" s="259">
        <v>0.77083333333333337</v>
      </c>
      <c r="P48" s="200"/>
      <c r="Q48" s="200"/>
      <c r="R48" s="200"/>
      <c r="S48" s="200"/>
      <c r="T48" s="590"/>
      <c r="U48" s="586"/>
      <c r="V48" s="198"/>
      <c r="W48" s="198"/>
      <c r="X48" s="198"/>
      <c r="Y48" s="198"/>
      <c r="Z48" s="590"/>
      <c r="AA48" s="586"/>
      <c r="AB48" s="590"/>
      <c r="AC48" s="586"/>
      <c r="AD48" s="198"/>
      <c r="AE48" s="198"/>
      <c r="AF48" s="200"/>
      <c r="AG48" s="203"/>
      <c r="AH48" s="212"/>
      <c r="AI48" s="200"/>
      <c r="AJ48" s="200"/>
      <c r="AK48" s="200"/>
      <c r="AL48" s="475"/>
      <c r="AM48" s="200"/>
      <c r="AN48" s="200"/>
      <c r="AO48" s="200"/>
      <c r="AP48" s="200"/>
      <c r="AQ48" s="592"/>
      <c r="AR48" s="593"/>
      <c r="AS48" s="198"/>
      <c r="AT48" s="198"/>
      <c r="AU48" s="198"/>
      <c r="AV48" s="198"/>
      <c r="AW48" s="592"/>
      <c r="AX48" s="593"/>
      <c r="AY48" s="592"/>
      <c r="AZ48" s="597"/>
      <c r="BA48" s="198"/>
      <c r="BB48" s="198"/>
      <c r="BC48" s="200"/>
      <c r="BD48" s="203"/>
      <c r="BE48" s="203"/>
      <c r="BF48" s="200"/>
      <c r="BG48" s="201"/>
      <c r="BH48" s="475"/>
      <c r="BI48" s="200"/>
      <c r="BJ48" s="200"/>
      <c r="BK48" s="200"/>
      <c r="BL48" s="592"/>
      <c r="BM48" s="597"/>
      <c r="BN48" s="592"/>
      <c r="BO48" s="597"/>
      <c r="BP48" s="592"/>
      <c r="BQ48" s="597"/>
      <c r="BR48" s="592"/>
      <c r="BS48" s="593"/>
      <c r="BT48" s="198"/>
      <c r="BU48" s="198"/>
      <c r="BV48" s="198"/>
      <c r="BW48" s="200"/>
      <c r="BX48" s="203"/>
      <c r="BY48" s="203"/>
      <c r="BZ48" s="200"/>
      <c r="CA48" s="201"/>
      <c r="CB48" s="475"/>
      <c r="CC48" s="200"/>
      <c r="CD48" s="200"/>
      <c r="CE48" s="200"/>
      <c r="CF48" s="200"/>
      <c r="CG48" s="200"/>
      <c r="CH48" s="592"/>
      <c r="CI48" s="597"/>
      <c r="CJ48" s="592"/>
      <c r="CK48" s="597"/>
      <c r="CL48" s="198"/>
      <c r="CM48" s="198"/>
      <c r="CN48" s="198"/>
      <c r="CO48" s="198"/>
      <c r="CP48" s="198"/>
      <c r="CQ48" s="198"/>
      <c r="CR48" s="200"/>
      <c r="CS48" s="203"/>
      <c r="CT48" s="459"/>
      <c r="CU48" s="203"/>
      <c r="CV48" s="200"/>
      <c r="CW48" s="201"/>
      <c r="CX48" s="475"/>
      <c r="CY48" s="200"/>
      <c r="CZ48" s="200"/>
      <c r="DA48" s="200"/>
      <c r="DB48" s="200"/>
      <c r="DC48" s="200"/>
      <c r="DD48" s="200"/>
      <c r="DE48" s="198"/>
      <c r="DF48" s="198"/>
      <c r="DG48" s="198"/>
      <c r="DH48" s="198"/>
      <c r="DI48" s="592"/>
      <c r="DJ48" s="597"/>
      <c r="DK48" s="592"/>
      <c r="DL48" s="593"/>
      <c r="DM48" s="198"/>
      <c r="DN48" s="200"/>
      <c r="DO48" s="203"/>
      <c r="DP48" s="203"/>
      <c r="DQ48" s="200"/>
      <c r="DR48" s="201"/>
      <c r="DS48" s="475"/>
      <c r="DT48" s="200"/>
      <c r="DU48" s="200"/>
      <c r="DV48" s="200"/>
      <c r="DW48" s="200"/>
      <c r="DX48" s="200"/>
      <c r="DY48" s="200"/>
      <c r="DZ48" s="198"/>
      <c r="EA48" s="198"/>
      <c r="EB48" s="198"/>
      <c r="EC48" s="198"/>
      <c r="ED48" s="592"/>
      <c r="EE48" s="593"/>
      <c r="EF48" s="592"/>
      <c r="EG48" s="593"/>
      <c r="EH48" s="198"/>
      <c r="EI48" s="198"/>
      <c r="EJ48" s="200"/>
      <c r="EK48" s="203"/>
      <c r="EL48" s="203"/>
      <c r="EM48" s="200"/>
      <c r="EN48" s="201"/>
      <c r="EO48" s="475"/>
      <c r="EP48" s="200"/>
      <c r="EQ48" s="200"/>
      <c r="ER48" s="200"/>
      <c r="ES48" s="200"/>
      <c r="ET48" s="200"/>
      <c r="EU48" s="200"/>
      <c r="EV48" s="198"/>
      <c r="EW48" s="198"/>
      <c r="EX48" s="198"/>
      <c r="EY48" s="198"/>
      <c r="EZ48" s="198"/>
      <c r="FA48" s="198"/>
      <c r="FB48" s="198"/>
      <c r="FC48" s="198"/>
      <c r="FD48" s="198"/>
      <c r="FE48" s="198"/>
      <c r="FF48" s="200"/>
      <c r="FG48" s="203"/>
      <c r="FH48" s="203"/>
      <c r="FI48" s="200"/>
      <c r="FJ48" s="201"/>
      <c r="FK48" s="226"/>
    </row>
    <row r="49" spans="2:167" s="159" customFormat="1" ht="13" customHeight="1" x14ac:dyDescent="0.35">
      <c r="M49" s="172"/>
      <c r="N49" s="172"/>
      <c r="O49" s="259">
        <v>0.78125</v>
      </c>
      <c r="P49" s="200"/>
      <c r="Q49" s="200"/>
      <c r="R49" s="200"/>
      <c r="S49" s="200"/>
      <c r="T49" s="590"/>
      <c r="U49" s="586"/>
      <c r="V49" s="198"/>
      <c r="W49" s="198"/>
      <c r="X49" s="198"/>
      <c r="Y49" s="198"/>
      <c r="Z49" s="590"/>
      <c r="AA49" s="586"/>
      <c r="AB49" s="590"/>
      <c r="AC49" s="586"/>
      <c r="AD49" s="198"/>
      <c r="AE49" s="198"/>
      <c r="AF49" s="200"/>
      <c r="AG49" s="203"/>
      <c r="AH49" s="212"/>
      <c r="AI49" s="200"/>
      <c r="AJ49" s="200"/>
      <c r="AK49" s="200"/>
      <c r="AL49" s="475"/>
      <c r="AM49" s="200"/>
      <c r="AN49" s="200"/>
      <c r="AO49" s="200"/>
      <c r="AP49" s="200"/>
      <c r="AQ49" s="592"/>
      <c r="AR49" s="593"/>
      <c r="AS49" s="198"/>
      <c r="AT49" s="198"/>
      <c r="AU49" s="198"/>
      <c r="AV49" s="198"/>
      <c r="AW49" s="592"/>
      <c r="AX49" s="593"/>
      <c r="AY49" s="592"/>
      <c r="AZ49" s="597"/>
      <c r="BA49" s="198"/>
      <c r="BB49" s="198"/>
      <c r="BC49" s="200"/>
      <c r="BD49" s="203"/>
      <c r="BE49" s="203"/>
      <c r="BF49" s="200"/>
      <c r="BG49" s="201"/>
      <c r="BH49" s="475"/>
      <c r="BI49" s="200"/>
      <c r="BJ49" s="200"/>
      <c r="BK49" s="200"/>
      <c r="BL49" s="592"/>
      <c r="BM49" s="597"/>
      <c r="BN49" s="592"/>
      <c r="BO49" s="597"/>
      <c r="BP49" s="592"/>
      <c r="BQ49" s="597"/>
      <c r="BR49" s="592"/>
      <c r="BS49" s="593"/>
      <c r="BT49" s="198"/>
      <c r="BU49" s="198"/>
      <c r="BV49" s="198"/>
      <c r="BW49" s="200"/>
      <c r="BX49" s="203"/>
      <c r="BY49" s="203"/>
      <c r="BZ49" s="200"/>
      <c r="CA49" s="201"/>
      <c r="CB49" s="475"/>
      <c r="CC49" s="200"/>
      <c r="CD49" s="200"/>
      <c r="CE49" s="200"/>
      <c r="CF49" s="200"/>
      <c r="CG49" s="200"/>
      <c r="CH49" s="592"/>
      <c r="CI49" s="597"/>
      <c r="CJ49" s="592"/>
      <c r="CK49" s="597"/>
      <c r="CL49" s="198"/>
      <c r="CM49" s="198"/>
      <c r="CN49" s="198"/>
      <c r="CO49" s="198"/>
      <c r="CP49" s="198"/>
      <c r="CQ49" s="198"/>
      <c r="CR49" s="200"/>
      <c r="CS49" s="203"/>
      <c r="CT49" s="459"/>
      <c r="CU49" s="203"/>
      <c r="CV49" s="200"/>
      <c r="CW49" s="201"/>
      <c r="CX49" s="475"/>
      <c r="CY49" s="200"/>
      <c r="CZ49" s="200"/>
      <c r="DA49" s="200"/>
      <c r="DB49" s="200"/>
      <c r="DC49" s="200"/>
      <c r="DD49" s="200"/>
      <c r="DE49" s="198"/>
      <c r="DF49" s="198"/>
      <c r="DG49" s="198"/>
      <c r="DH49" s="198"/>
      <c r="DI49" s="592"/>
      <c r="DJ49" s="597"/>
      <c r="DK49" s="592"/>
      <c r="DL49" s="593"/>
      <c r="DM49" s="198"/>
      <c r="DN49" s="200"/>
      <c r="DO49" s="203"/>
      <c r="DP49" s="203"/>
      <c r="DQ49" s="200"/>
      <c r="DR49" s="201"/>
      <c r="DS49" s="475"/>
      <c r="DT49" s="200"/>
      <c r="DU49" s="200"/>
      <c r="DV49" s="200"/>
      <c r="DW49" s="200"/>
      <c r="DX49" s="200"/>
      <c r="DY49" s="200"/>
      <c r="DZ49" s="198"/>
      <c r="EA49" s="198"/>
      <c r="EB49" s="198"/>
      <c r="EC49" s="198"/>
      <c r="ED49" s="592"/>
      <c r="EE49" s="593"/>
      <c r="EF49" s="592"/>
      <c r="EG49" s="593"/>
      <c r="EH49" s="198"/>
      <c r="EI49" s="198"/>
      <c r="EJ49" s="200"/>
      <c r="EK49" s="203"/>
      <c r="EL49" s="203"/>
      <c r="EM49" s="200"/>
      <c r="EN49" s="201"/>
      <c r="EO49" s="475"/>
      <c r="EP49" s="200"/>
      <c r="EQ49" s="200"/>
      <c r="ER49" s="200"/>
      <c r="ES49" s="200"/>
      <c r="ET49" s="200"/>
      <c r="EU49" s="200"/>
      <c r="EV49" s="198"/>
      <c r="EW49" s="198"/>
      <c r="EX49" s="198"/>
      <c r="EY49" s="198"/>
      <c r="EZ49" s="198"/>
      <c r="FA49" s="198"/>
      <c r="FB49" s="198"/>
      <c r="FC49" s="198"/>
      <c r="FD49" s="198"/>
      <c r="FE49" s="198"/>
      <c r="FF49" s="200"/>
      <c r="FG49" s="203"/>
      <c r="FH49" s="203"/>
      <c r="FI49" s="200"/>
      <c r="FJ49" s="201"/>
      <c r="FK49" s="226"/>
    </row>
    <row r="50" spans="2:167" s="159" customFormat="1" ht="13" customHeight="1" x14ac:dyDescent="0.35">
      <c r="M50" s="172"/>
      <c r="N50" s="172"/>
      <c r="O50" s="259">
        <v>0.79166666666666663</v>
      </c>
      <c r="P50" s="207"/>
      <c r="Q50" s="207"/>
      <c r="R50" s="207"/>
      <c r="S50" s="207"/>
      <c r="T50" s="590"/>
      <c r="U50" s="586"/>
      <c r="V50" s="208"/>
      <c r="W50" s="208"/>
      <c r="X50" s="208"/>
      <c r="Y50" s="279"/>
      <c r="Z50" s="590"/>
      <c r="AA50" s="586"/>
      <c r="AB50" s="590"/>
      <c r="AC50" s="586"/>
      <c r="AD50" s="280"/>
      <c r="AE50" s="208"/>
      <c r="AF50" s="207"/>
      <c r="AG50" s="209"/>
      <c r="AH50" s="212"/>
      <c r="AI50" s="203"/>
      <c r="AJ50" s="200"/>
      <c r="AK50" s="201"/>
      <c r="AL50" s="476"/>
      <c r="AM50" s="207"/>
      <c r="AN50" s="207"/>
      <c r="AO50" s="207"/>
      <c r="AP50" s="207"/>
      <c r="AQ50" s="592"/>
      <c r="AR50" s="593"/>
      <c r="AS50" s="198"/>
      <c r="AT50" s="198"/>
      <c r="AU50" s="198"/>
      <c r="AV50" s="208"/>
      <c r="AW50" s="592"/>
      <c r="AX50" s="593"/>
      <c r="AY50" s="592"/>
      <c r="AZ50" s="597"/>
      <c r="BA50" s="208"/>
      <c r="BB50" s="208"/>
      <c r="BC50" s="207"/>
      <c r="BD50" s="209"/>
      <c r="BE50" s="209"/>
      <c r="BF50" s="207"/>
      <c r="BG50" s="210"/>
      <c r="BH50" s="476"/>
      <c r="BI50" s="207"/>
      <c r="BJ50" s="207"/>
      <c r="BK50" s="207"/>
      <c r="BL50" s="592"/>
      <c r="BM50" s="597"/>
      <c r="BN50" s="594"/>
      <c r="BO50" s="598"/>
      <c r="BP50" s="594"/>
      <c r="BQ50" s="598"/>
      <c r="BR50" s="594"/>
      <c r="BS50" s="595"/>
      <c r="BT50" s="208"/>
      <c r="BU50" s="208"/>
      <c r="BV50" s="208"/>
      <c r="BW50" s="207"/>
      <c r="BX50" s="209"/>
      <c r="BY50" s="209"/>
      <c r="BZ50" s="207"/>
      <c r="CA50" s="210"/>
      <c r="CB50" s="476"/>
      <c r="CC50" s="207"/>
      <c r="CD50" s="207"/>
      <c r="CE50" s="207"/>
      <c r="CF50" s="207"/>
      <c r="CG50" s="207"/>
      <c r="CH50" s="592"/>
      <c r="CI50" s="597"/>
      <c r="CJ50" s="592"/>
      <c r="CK50" s="597"/>
      <c r="CL50" s="208"/>
      <c r="CM50" s="208"/>
      <c r="CN50" s="208"/>
      <c r="CO50" s="208"/>
      <c r="CP50" s="208"/>
      <c r="CQ50" s="208"/>
      <c r="CR50" s="207"/>
      <c r="CS50" s="209"/>
      <c r="CT50" s="460"/>
      <c r="CU50" s="209"/>
      <c r="CV50" s="207"/>
      <c r="CW50" s="210"/>
      <c r="CX50" s="476"/>
      <c r="CY50" s="207"/>
      <c r="CZ50" s="207"/>
      <c r="DA50" s="207"/>
      <c r="DB50" s="207"/>
      <c r="DC50" s="200"/>
      <c r="DD50" s="200"/>
      <c r="DE50" s="208"/>
      <c r="DF50" s="208"/>
      <c r="DG50" s="208"/>
      <c r="DH50" s="208"/>
      <c r="DI50" s="592"/>
      <c r="DJ50" s="597"/>
      <c r="DK50" s="592"/>
      <c r="DL50" s="593"/>
      <c r="DM50" s="208"/>
      <c r="DN50" s="207"/>
      <c r="DO50" s="209"/>
      <c r="DP50" s="209"/>
      <c r="DQ50" s="207"/>
      <c r="DR50" s="210"/>
      <c r="DS50" s="476"/>
      <c r="DT50" s="207"/>
      <c r="DU50" s="207"/>
      <c r="DV50" s="207"/>
      <c r="DW50" s="207"/>
      <c r="DX50" s="207"/>
      <c r="DY50" s="207"/>
      <c r="DZ50" s="208"/>
      <c r="EA50" s="208"/>
      <c r="EB50" s="208"/>
      <c r="EC50" s="208"/>
      <c r="ED50" s="592"/>
      <c r="EE50" s="593"/>
      <c r="EF50" s="592"/>
      <c r="EG50" s="593"/>
      <c r="EH50" s="208"/>
      <c r="EI50" s="208"/>
      <c r="EJ50" s="207"/>
      <c r="EK50" s="209"/>
      <c r="EL50" s="209"/>
      <c r="EM50" s="207"/>
      <c r="EN50" s="210"/>
      <c r="EO50" s="476"/>
      <c r="EP50" s="207"/>
      <c r="EQ50" s="207"/>
      <c r="ER50" s="207"/>
      <c r="ES50" s="207"/>
      <c r="ET50" s="207"/>
      <c r="EU50" s="207"/>
      <c r="EV50" s="208"/>
      <c r="EW50" s="208"/>
      <c r="EX50" s="208"/>
      <c r="EY50" s="208"/>
      <c r="EZ50" s="208"/>
      <c r="FA50" s="208"/>
      <c r="FB50" s="208"/>
      <c r="FC50" s="208"/>
      <c r="FD50" s="208"/>
      <c r="FE50" s="208"/>
      <c r="FF50" s="207"/>
      <c r="FG50" s="209"/>
      <c r="FH50" s="209"/>
      <c r="FI50" s="207"/>
      <c r="FJ50" s="210"/>
      <c r="FK50" s="227"/>
    </row>
    <row r="51" spans="2:167" ht="13" customHeight="1" x14ac:dyDescent="0.3">
      <c r="T51" s="591"/>
      <c r="U51" s="588"/>
      <c r="Z51" s="591"/>
      <c r="AA51" s="588"/>
      <c r="AB51" s="591"/>
      <c r="AC51" s="588"/>
      <c r="AQ51" s="594"/>
      <c r="AR51" s="595"/>
      <c r="AS51" s="198"/>
      <c r="AT51" s="198"/>
      <c r="AU51" s="198"/>
      <c r="AW51" s="594"/>
      <c r="AX51" s="595"/>
      <c r="AY51" s="594"/>
      <c r="AZ51" s="598"/>
      <c r="BL51" s="594"/>
      <c r="BM51" s="598"/>
      <c r="BQ51" s="159"/>
      <c r="CH51" s="594"/>
      <c r="CI51" s="598"/>
      <c r="CJ51" s="594"/>
      <c r="CK51" s="598"/>
      <c r="DC51" s="200"/>
      <c r="DD51" s="200"/>
      <c r="DI51" s="594"/>
      <c r="DJ51" s="598"/>
      <c r="DK51" s="594"/>
      <c r="DL51" s="595"/>
      <c r="ED51" s="594"/>
      <c r="EE51" s="595"/>
      <c r="EF51" s="594"/>
      <c r="EG51" s="595"/>
    </row>
    <row r="52" spans="2:167" x14ac:dyDescent="0.3">
      <c r="B52" s="152" t="s">
        <v>804</v>
      </c>
      <c r="BQ52" s="159"/>
      <c r="DC52" s="207"/>
      <c r="DD52" s="207"/>
    </row>
    <row r="53" spans="2:167" ht="13" customHeight="1" x14ac:dyDescent="0.3">
      <c r="BU53" s="190"/>
      <c r="BV53" s="190"/>
    </row>
    <row r="55" spans="2:167" ht="13" customHeight="1" x14ac:dyDescent="0.3">
      <c r="CS55" s="188"/>
      <c r="CU55" s="188"/>
      <c r="CV55" s="191"/>
    </row>
    <row r="56" spans="2:167" ht="13" customHeight="1" x14ac:dyDescent="0.3">
      <c r="CS56" s="188"/>
      <c r="CU56" s="188"/>
      <c r="CV56" s="191"/>
    </row>
    <row r="57" spans="2:167" ht="13" customHeight="1" x14ac:dyDescent="0.3">
      <c r="CV57" s="191"/>
    </row>
    <row r="58" spans="2:167" ht="13" customHeight="1" x14ac:dyDescent="0.3">
      <c r="CV58" s="191"/>
    </row>
  </sheetData>
  <mergeCells count="368">
    <mergeCell ref="T46:U51"/>
    <mergeCell ref="AQ46:AR51"/>
    <mergeCell ref="V34:V45"/>
    <mergeCell ref="AB16:AB19"/>
    <mergeCell ref="DK46:DL51"/>
    <mergeCell ref="ED46:EE51"/>
    <mergeCell ref="EF46:EG51"/>
    <mergeCell ref="R4:R31"/>
    <mergeCell ref="AW46:AX51"/>
    <mergeCell ref="Z46:AA51"/>
    <mergeCell ref="AB46:AC51"/>
    <mergeCell ref="W34:W45"/>
    <mergeCell ref="X34:X45"/>
    <mergeCell ref="Y34:Y45"/>
    <mergeCell ref="AD34:AD45"/>
    <mergeCell ref="AE34:AE45"/>
    <mergeCell ref="AT20:AT27"/>
    <mergeCell ref="AM4:AM15"/>
    <mergeCell ref="AN4:AN15"/>
    <mergeCell ref="AO4:AO15"/>
    <mergeCell ref="AQ18:AQ21"/>
    <mergeCell ref="AR18:AR21"/>
    <mergeCell ref="AS8:AS19"/>
    <mergeCell ref="AT8:AT19"/>
    <mergeCell ref="AL43:AL50"/>
    <mergeCell ref="AL28:AL29"/>
    <mergeCell ref="AO26:AO41"/>
    <mergeCell ref="AH20:AH27"/>
    <mergeCell ref="AH32:AH39"/>
    <mergeCell ref="Z20:Z27"/>
    <mergeCell ref="AA20:AA27"/>
    <mergeCell ref="AB20:AB27"/>
    <mergeCell ref="AC20:AC27"/>
    <mergeCell ref="Z28:Z31"/>
    <mergeCell ref="AA28:AA31"/>
    <mergeCell ref="AF34:AF45"/>
    <mergeCell ref="W16:W19"/>
    <mergeCell ref="X16:X19"/>
    <mergeCell ref="Y16:Y19"/>
    <mergeCell ref="V20:V29"/>
    <mergeCell ref="W20:W29"/>
    <mergeCell ref="X20:X29"/>
    <mergeCell ref="AL8:AL9"/>
    <mergeCell ref="AA16:AA19"/>
    <mergeCell ref="AJ10:AJ25"/>
    <mergeCell ref="AK10:AK25"/>
    <mergeCell ref="AI26:AI31"/>
    <mergeCell ref="AJ26:AJ31"/>
    <mergeCell ref="AK26:AK31"/>
    <mergeCell ref="Y20:Y29"/>
    <mergeCell ref="V30:V33"/>
    <mergeCell ref="W30:W33"/>
    <mergeCell ref="AB6:AB15"/>
    <mergeCell ref="AC6:AC15"/>
    <mergeCell ref="X30:X33"/>
    <mergeCell ref="Y30:Y33"/>
    <mergeCell ref="Z16:Z19"/>
    <mergeCell ref="AB28:AB31"/>
    <mergeCell ref="AC28:AC31"/>
    <mergeCell ref="AC16:AC19"/>
    <mergeCell ref="P4:P31"/>
    <mergeCell ref="P32:P33"/>
    <mergeCell ref="Q4:Q31"/>
    <mergeCell ref="Q32:Q33"/>
    <mergeCell ref="T4:T31"/>
    <mergeCell ref="T32:T33"/>
    <mergeCell ref="U4:U31"/>
    <mergeCell ref="U32:U33"/>
    <mergeCell ref="V16:V19"/>
    <mergeCell ref="AS20:AS27"/>
    <mergeCell ref="Z32:Z39"/>
    <mergeCell ref="AA32:AA39"/>
    <mergeCell ref="AB32:AB39"/>
    <mergeCell ref="AC32:AC39"/>
    <mergeCell ref="AY26:AY33"/>
    <mergeCell ref="BA26:BA37"/>
    <mergeCell ref="AT28:AT39"/>
    <mergeCell ref="AS28:AS39"/>
    <mergeCell ref="AI10:AI25"/>
    <mergeCell ref="AN26:AN41"/>
    <mergeCell ref="AM26:AM41"/>
    <mergeCell ref="AL16:AL18"/>
    <mergeCell ref="AI32:AI39"/>
    <mergeCell ref="AJ32:AJ39"/>
    <mergeCell ref="AK32:AK39"/>
    <mergeCell ref="AL36:AL38"/>
    <mergeCell ref="AY6:AY21"/>
    <mergeCell ref="AG34:AG45"/>
    <mergeCell ref="AM18:AM21"/>
    <mergeCell ref="AN18:AN21"/>
    <mergeCell ref="AO18:AO21"/>
    <mergeCell ref="AU26:AU33"/>
    <mergeCell ref="AW28:AW39"/>
    <mergeCell ref="DI32:DI39"/>
    <mergeCell ref="DI20:DI23"/>
    <mergeCell ref="DI30:DI31"/>
    <mergeCell ref="DH22:DH31"/>
    <mergeCell ref="CY26:CY41"/>
    <mergeCell ref="DE22:DE31"/>
    <mergeCell ref="DF22:DF31"/>
    <mergeCell ref="DG22:DG31"/>
    <mergeCell ref="CZ26:CZ41"/>
    <mergeCell ref="DA26:DA41"/>
    <mergeCell ref="CZ10:CZ21"/>
    <mergeCell ref="DA10:DA21"/>
    <mergeCell ref="DG18:DG21"/>
    <mergeCell ref="DH18:DH21"/>
    <mergeCell ref="DE6:DE17"/>
    <mergeCell ref="DE18:DE21"/>
    <mergeCell ref="DF18:DF21"/>
    <mergeCell ref="DC6:DC17"/>
    <mergeCell ref="DD6:DD17"/>
    <mergeCell ref="DL30:DL31"/>
    <mergeCell ref="DK30:DK31"/>
    <mergeCell ref="DJ30:DJ31"/>
    <mergeCell ref="EW6:EW21"/>
    <mergeCell ref="EG6:EG21"/>
    <mergeCell ref="ED22:ED25"/>
    <mergeCell ref="EE22:EE25"/>
    <mergeCell ref="CU6:CU13"/>
    <mergeCell ref="CV6:CV13"/>
    <mergeCell ref="CW6:CW13"/>
    <mergeCell ref="CU14:CU15"/>
    <mergeCell ref="CV14:CV15"/>
    <mergeCell ref="CW14:CW15"/>
    <mergeCell ref="CU16:CU23"/>
    <mergeCell ref="CX28:CX29"/>
    <mergeCell ref="CV16:CV23"/>
    <mergeCell ref="CW16:CW23"/>
    <mergeCell ref="DF6:DF17"/>
    <mergeCell ref="DG6:DG17"/>
    <mergeCell ref="DJ8:DJ19"/>
    <mergeCell ref="DL8:DL19"/>
    <mergeCell ref="CX16:CX18"/>
    <mergeCell ref="DK8:DK19"/>
    <mergeCell ref="EZ22:EZ25"/>
    <mergeCell ref="FA22:FA25"/>
    <mergeCell ref="EZ26:EZ41"/>
    <mergeCell ref="EX22:EX25"/>
    <mergeCell ref="CX36:CX38"/>
    <mergeCell ref="BK26:BK41"/>
    <mergeCell ref="CJ10:CJ21"/>
    <mergeCell ref="CO36:CO45"/>
    <mergeCell ref="BR6:BR25"/>
    <mergeCell ref="CX8:CX9"/>
    <mergeCell ref="CQ30:CQ39"/>
    <mergeCell ref="CP30:CP39"/>
    <mergeCell ref="CR30:CR39"/>
    <mergeCell ref="BQ4:BQ11"/>
    <mergeCell ref="BS6:BS25"/>
    <mergeCell ref="BT6:BT25"/>
    <mergeCell ref="BR32:BR43"/>
    <mergeCell ref="BS32:BS43"/>
    <mergeCell ref="BN45:BO50"/>
    <mergeCell ref="BP45:BQ50"/>
    <mergeCell ref="BR45:BS50"/>
    <mergeCell ref="CT26:CT50"/>
    <mergeCell ref="CE26:CE41"/>
    <mergeCell ref="CH22:CH25"/>
    <mergeCell ref="FF22:FF25"/>
    <mergeCell ref="FG22:FG25"/>
    <mergeCell ref="FF26:FF41"/>
    <mergeCell ref="FG26:FG41"/>
    <mergeCell ref="FB6:FB21"/>
    <mergeCell ref="FC6:FC21"/>
    <mergeCell ref="FB22:FB25"/>
    <mergeCell ref="FC22:FC25"/>
    <mergeCell ref="FB26:FB41"/>
    <mergeCell ref="FC26:FC41"/>
    <mergeCell ref="FD26:FD41"/>
    <mergeCell ref="FE26:FE41"/>
    <mergeCell ref="FD6:FD21"/>
    <mergeCell ref="FE6:FE21"/>
    <mergeCell ref="FF6:FF21"/>
    <mergeCell ref="FG6:FG21"/>
    <mergeCell ref="EX30:EX41"/>
    <mergeCell ref="EY30:EY41"/>
    <mergeCell ref="EX6:EX21"/>
    <mergeCell ref="EF22:EF25"/>
    <mergeCell ref="EG22:EG25"/>
    <mergeCell ref="ER6:ER21"/>
    <mergeCell ref="EK6:EK21"/>
    <mergeCell ref="EJ22:EJ25"/>
    <mergeCell ref="EC6:EC21"/>
    <mergeCell ref="EC22:EC25"/>
    <mergeCell ref="EV6:EV21"/>
    <mergeCell ref="EW26:EW41"/>
    <mergeCell ref="EV22:EV25"/>
    <mergeCell ref="EW22:EW25"/>
    <mergeCell ref="EV26:EV41"/>
    <mergeCell ref="EJ6:EJ21"/>
    <mergeCell ref="EK22:EK25"/>
    <mergeCell ref="EO43:EO50"/>
    <mergeCell ref="DS28:DS29"/>
    <mergeCell ref="DS43:DS50"/>
    <mergeCell ref="EJ26:EJ41"/>
    <mergeCell ref="EK26:EK41"/>
    <mergeCell ref="EO28:EO29"/>
    <mergeCell ref="EF26:EF41"/>
    <mergeCell ref="EG26:EG41"/>
    <mergeCell ref="ED26:ED41"/>
    <mergeCell ref="EE26:EE41"/>
    <mergeCell ref="DS36:DS38"/>
    <mergeCell ref="DV26:DV41"/>
    <mergeCell ref="FA26:FA41"/>
    <mergeCell ref="EY22:EY25"/>
    <mergeCell ref="EX26:EX29"/>
    <mergeCell ref="EY26:EY29"/>
    <mergeCell ref="EZ6:EZ21"/>
    <mergeCell ref="DH6:DH17"/>
    <mergeCell ref="DI8:DI19"/>
    <mergeCell ref="CY10:CY21"/>
    <mergeCell ref="DX6:DX21"/>
    <mergeCell ref="DY6:DY21"/>
    <mergeCell ref="EF6:EF21"/>
    <mergeCell ref="ED6:ED21"/>
    <mergeCell ref="EE6:EE21"/>
    <mergeCell ref="DS16:DS18"/>
    <mergeCell ref="DS8:DS9"/>
    <mergeCell ref="ER26:ER41"/>
    <mergeCell ref="ER22:ER25"/>
    <mergeCell ref="EH6:EH21"/>
    <mergeCell ref="EI6:EI21"/>
    <mergeCell ref="EH26:EH41"/>
    <mergeCell ref="EI26:EI41"/>
    <mergeCell ref="EH22:EH25"/>
    <mergeCell ref="EI22:EI25"/>
    <mergeCell ref="EB22:EB25"/>
    <mergeCell ref="A1:K1"/>
    <mergeCell ref="O1:FL1"/>
    <mergeCell ref="P2:AJ2"/>
    <mergeCell ref="AM2:BG2"/>
    <mergeCell ref="BI2:CA2"/>
    <mergeCell ref="CC2:CW2"/>
    <mergeCell ref="CY2:DR2"/>
    <mergeCell ref="DT2:EN2"/>
    <mergeCell ref="BN12:BN13"/>
    <mergeCell ref="BP12:BP13"/>
    <mergeCell ref="BO12:BO13"/>
    <mergeCell ref="V4:V15"/>
    <mergeCell ref="W4:W15"/>
    <mergeCell ref="X4:X15"/>
    <mergeCell ref="Y4:Y15"/>
    <mergeCell ref="Z6:Z15"/>
    <mergeCell ref="AA6:AA15"/>
    <mergeCell ref="EP2:FJ2"/>
    <mergeCell ref="BQ12:BQ13"/>
    <mergeCell ref="DV6:DV21"/>
    <mergeCell ref="EB6:EB21"/>
    <mergeCell ref="EY6:EY21"/>
    <mergeCell ref="FA6:FA21"/>
    <mergeCell ref="CG10:CG21"/>
    <mergeCell ref="AX28:AX39"/>
    <mergeCell ref="AU34:AU35"/>
    <mergeCell ref="AW20:AW27"/>
    <mergeCell ref="AX20:AX27"/>
    <mergeCell ref="BN14:BN25"/>
    <mergeCell ref="AV6:AV21"/>
    <mergeCell ref="AU36:AU43"/>
    <mergeCell ref="BO14:BO25"/>
    <mergeCell ref="BP14:BP25"/>
    <mergeCell ref="BB12:BB14"/>
    <mergeCell ref="BC12:BC14"/>
    <mergeCell ref="BH16:BH18"/>
    <mergeCell ref="BN4:BN11"/>
    <mergeCell ref="BO4:BO11"/>
    <mergeCell ref="BD12:BD14"/>
    <mergeCell ref="BA20:BD25"/>
    <mergeCell ref="BK6:BK21"/>
    <mergeCell ref="BC26:BC37"/>
    <mergeCell ref="AW8:AW19"/>
    <mergeCell ref="AX8:AX19"/>
    <mergeCell ref="BV26:BV41"/>
    <mergeCell ref="CN12:CN19"/>
    <mergeCell ref="CO12:CO19"/>
    <mergeCell ref="BB26:BB37"/>
    <mergeCell ref="BS26:BS31"/>
    <mergeCell ref="BT26:BT31"/>
    <mergeCell ref="BU26:BU31"/>
    <mergeCell ref="BR26:BR31"/>
    <mergeCell ref="CH26:CH37"/>
    <mergeCell ref="BY14:BY21"/>
    <mergeCell ref="BZ14:BZ21"/>
    <mergeCell ref="CL12:CL19"/>
    <mergeCell ref="CM12:CM19"/>
    <mergeCell ref="CB36:CB38"/>
    <mergeCell ref="CC6:CC21"/>
    <mergeCell ref="CD6:CD21"/>
    <mergeCell ref="CI26:CI37"/>
    <mergeCell ref="CJ26:CJ37"/>
    <mergeCell ref="CB16:CB18"/>
    <mergeCell ref="CK10:CK21"/>
    <mergeCell ref="CF10:CF21"/>
    <mergeCell ref="CO20:CO21"/>
    <mergeCell ref="CM22:CM31"/>
    <mergeCell ref="CN22:CN31"/>
    <mergeCell ref="EC26:EC41"/>
    <mergeCell ref="BI6:BI21"/>
    <mergeCell ref="BH36:BH38"/>
    <mergeCell ref="BU6:BU25"/>
    <mergeCell ref="BQ14:BQ25"/>
    <mergeCell ref="DU6:DU21"/>
    <mergeCell ref="DU22:DU25"/>
    <mergeCell ref="DU26:DU41"/>
    <mergeCell ref="AY46:AZ51"/>
    <mergeCell ref="AY36:AY43"/>
    <mergeCell ref="BH28:BH29"/>
    <mergeCell ref="BT32:BT43"/>
    <mergeCell ref="BU32:BU43"/>
    <mergeCell ref="BH8:BH9"/>
    <mergeCell ref="BI26:BI41"/>
    <mergeCell ref="BD26:BD37"/>
    <mergeCell ref="CB43:CB50"/>
    <mergeCell ref="CB28:CB29"/>
    <mergeCell ref="BA12:BA14"/>
    <mergeCell ref="BP4:BP11"/>
    <mergeCell ref="BH43:BH50"/>
    <mergeCell ref="CH46:CI51"/>
    <mergeCell ref="BL46:BM51"/>
    <mergeCell ref="BV6:BV21"/>
    <mergeCell ref="CJ46:CK51"/>
    <mergeCell ref="CK22:CK25"/>
    <mergeCell ref="CB8:CB9"/>
    <mergeCell ref="CD26:CD41"/>
    <mergeCell ref="DT22:DT25"/>
    <mergeCell ref="DT26:DT41"/>
    <mergeCell ref="DX22:DX25"/>
    <mergeCell ref="DY22:DY25"/>
    <mergeCell ref="DX26:DX41"/>
    <mergeCell ref="DY26:DY41"/>
    <mergeCell ref="DV22:DV25"/>
    <mergeCell ref="CL20:CL21"/>
    <mergeCell ref="CL22:CL31"/>
    <mergeCell ref="CL32:CL35"/>
    <mergeCell ref="DI46:DJ51"/>
    <mergeCell ref="CI22:CI25"/>
    <mergeCell ref="CX43:CX50"/>
    <mergeCell ref="CS30:CS39"/>
    <mergeCell ref="DJ20:DJ23"/>
    <mergeCell ref="DK20:DK23"/>
    <mergeCell ref="DL20:DL23"/>
    <mergeCell ref="DK32:DK39"/>
    <mergeCell ref="DL32:DL39"/>
    <mergeCell ref="DJ32:DJ39"/>
    <mergeCell ref="EO8:EO9"/>
    <mergeCell ref="EO16:EO18"/>
    <mergeCell ref="EO36:EO38"/>
    <mergeCell ref="AQ26:AQ33"/>
    <mergeCell ref="CE6:CE21"/>
    <mergeCell ref="CJ22:CJ25"/>
    <mergeCell ref="CA14:CA21"/>
    <mergeCell ref="CH10:CH21"/>
    <mergeCell ref="CI10:CI21"/>
    <mergeCell ref="CC26:CC41"/>
    <mergeCell ref="CO22:CO31"/>
    <mergeCell ref="CM32:CM35"/>
    <mergeCell ref="CN32:CN35"/>
    <mergeCell ref="CO32:CO35"/>
    <mergeCell ref="CL36:CL45"/>
    <mergeCell ref="CM36:CM45"/>
    <mergeCell ref="CN36:CN45"/>
    <mergeCell ref="CM20:CM21"/>
    <mergeCell ref="CN20:CN21"/>
    <mergeCell ref="AU6:AU21"/>
    <mergeCell ref="AQ36:AQ43"/>
    <mergeCell ref="CK26:CK37"/>
    <mergeCell ref="DT6:DT21"/>
    <mergeCell ref="EB26:EB41"/>
  </mergeCells>
  <pageMargins left="0.7" right="0.7" top="0.75" bottom="0.75" header="0.3" footer="0.3"/>
  <pageSetup paperSize="9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54281-CCA7-DB4C-9AD3-E78EF1741B31}">
  <sheetPr>
    <tabColor theme="4"/>
  </sheetPr>
  <dimension ref="A1:FN56"/>
  <sheetViews>
    <sheetView topLeftCell="O1" zoomScale="70" zoomScaleNormal="70" workbookViewId="0">
      <pane xSplit="1" topLeftCell="BJ1" activePane="topRight" state="frozen"/>
      <selection activeCell="O1" sqref="O1"/>
      <selection pane="topRight" activeCell="BJ4" sqref="BJ4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5.453125" style="152" customWidth="1"/>
    <col min="16" max="36" width="13.81640625" style="152" customWidth="1"/>
    <col min="37" max="37" width="15.453125" style="152" customWidth="1"/>
    <col min="38" max="59" width="13.81640625" style="152" customWidth="1"/>
    <col min="60" max="60" width="15.453125" style="152" customWidth="1"/>
    <col min="61" max="79" width="13.81640625" style="152" customWidth="1"/>
    <col min="80" max="80" width="15.453125" style="152" customWidth="1"/>
    <col min="81" max="100" width="13.81640625" style="152" customWidth="1"/>
    <col min="101" max="101" width="15.453125" style="152" customWidth="1"/>
    <col min="102" max="121" width="13.81640625" style="152" customWidth="1"/>
    <col min="122" max="122" width="15.453125" style="152" customWidth="1"/>
    <col min="123" max="142" width="13.81640625" style="152" customWidth="1"/>
    <col min="143" max="143" width="15.453125" style="152" customWidth="1"/>
    <col min="144" max="163" width="13.81640625" style="152" customWidth="1"/>
    <col min="164" max="164" width="23.7265625" style="152" bestFit="1" customWidth="1"/>
    <col min="165" max="168" width="19.453125" style="152" customWidth="1"/>
    <col min="169" max="16384" width="6.81640625" style="152"/>
  </cols>
  <sheetData>
    <row r="1" spans="1:170" ht="20.5" customHeight="1" x14ac:dyDescent="0.4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947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</row>
    <row r="2" spans="1:170" s="167" customFormat="1" ht="54.75" customHeight="1" x14ac:dyDescent="0.4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948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8"/>
      <c r="AJ2" s="216"/>
      <c r="AK2" s="216" t="s">
        <v>817</v>
      </c>
      <c r="AL2" s="500" t="s">
        <v>949</v>
      </c>
      <c r="AM2" s="500"/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500"/>
      <c r="BH2" s="216" t="s">
        <v>817</v>
      </c>
      <c r="BI2" s="549" t="s">
        <v>950</v>
      </c>
      <c r="BJ2" s="549"/>
      <c r="BK2" s="549"/>
      <c r="BL2" s="549"/>
      <c r="BM2" s="549"/>
      <c r="BN2" s="549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216" t="s">
        <v>817</v>
      </c>
      <c r="CC2" s="549" t="s">
        <v>951</v>
      </c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1"/>
      <c r="CP2" s="551"/>
      <c r="CQ2" s="551"/>
      <c r="CR2" s="551"/>
      <c r="CS2" s="551"/>
      <c r="CT2" s="551"/>
      <c r="CU2" s="551"/>
      <c r="CV2" s="551"/>
      <c r="CW2" s="216" t="s">
        <v>817</v>
      </c>
      <c r="CX2" s="550" t="s">
        <v>952</v>
      </c>
      <c r="CY2" s="550"/>
      <c r="CZ2" s="550"/>
      <c r="DA2" s="550"/>
      <c r="DB2" s="550"/>
      <c r="DC2" s="550"/>
      <c r="DD2" s="550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216" t="s">
        <v>817</v>
      </c>
      <c r="DS2" s="552" t="s">
        <v>953</v>
      </c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216" t="s">
        <v>817</v>
      </c>
      <c r="EN2" s="552" t="s">
        <v>954</v>
      </c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178" t="s">
        <v>639</v>
      </c>
      <c r="FI2" s="170"/>
      <c r="FJ2" s="170"/>
    </row>
    <row r="3" spans="1:170" s="173" customFormat="1" ht="41.25" customHeight="1" x14ac:dyDescent="0.35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9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674</v>
      </c>
      <c r="AI3" s="223" t="s">
        <v>675</v>
      </c>
      <c r="AJ3" s="223" t="s">
        <v>676</v>
      </c>
      <c r="AK3" s="217"/>
      <c r="AL3" s="223" t="s">
        <v>657</v>
      </c>
      <c r="AM3" s="223" t="s">
        <v>658</v>
      </c>
      <c r="AN3" s="223" t="s">
        <v>659</v>
      </c>
      <c r="AO3" s="223"/>
      <c r="AP3" s="223" t="s">
        <v>660</v>
      </c>
      <c r="AQ3" s="223" t="s">
        <v>661</v>
      </c>
      <c r="AR3" s="223" t="s">
        <v>662</v>
      </c>
      <c r="AS3" s="223" t="s">
        <v>663</v>
      </c>
      <c r="AT3" s="223" t="s">
        <v>862</v>
      </c>
      <c r="AU3" s="223" t="s">
        <v>863</v>
      </c>
      <c r="AV3" s="223" t="s">
        <v>666</v>
      </c>
      <c r="AW3" s="223" t="s">
        <v>667</v>
      </c>
      <c r="AX3" s="223" t="s">
        <v>668</v>
      </c>
      <c r="AY3" s="223" t="s">
        <v>669</v>
      </c>
      <c r="AZ3" s="223" t="s">
        <v>670</v>
      </c>
      <c r="BA3" s="223" t="s">
        <v>677</v>
      </c>
      <c r="BB3" s="223" t="s">
        <v>672</v>
      </c>
      <c r="BC3" s="223" t="s">
        <v>673</v>
      </c>
      <c r="BD3" s="223" t="s">
        <v>955</v>
      </c>
      <c r="BE3" s="223" t="s">
        <v>674</v>
      </c>
      <c r="BF3" s="223" t="s">
        <v>675</v>
      </c>
      <c r="BG3" s="223" t="s">
        <v>676</v>
      </c>
      <c r="BH3" s="217"/>
      <c r="BI3" s="223" t="s">
        <v>657</v>
      </c>
      <c r="BJ3" s="223" t="s">
        <v>658</v>
      </c>
      <c r="BK3" s="223" t="s">
        <v>659</v>
      </c>
      <c r="BL3" s="223" t="s">
        <v>660</v>
      </c>
      <c r="BM3" s="223" t="s">
        <v>661</v>
      </c>
      <c r="BN3" s="223" t="s">
        <v>662</v>
      </c>
      <c r="BO3" s="223" t="s">
        <v>663</v>
      </c>
      <c r="BP3" s="223" t="s">
        <v>664</v>
      </c>
      <c r="BQ3" s="223" t="s">
        <v>665</v>
      </c>
      <c r="BR3" s="223" t="s">
        <v>666</v>
      </c>
      <c r="BS3" s="223" t="s">
        <v>667</v>
      </c>
      <c r="BT3" s="223" t="s">
        <v>668</v>
      </c>
      <c r="BU3" s="223" t="s">
        <v>669</v>
      </c>
      <c r="BV3" s="223" t="s">
        <v>825</v>
      </c>
      <c r="BW3" s="223" t="s">
        <v>672</v>
      </c>
      <c r="BX3" s="223" t="s">
        <v>673</v>
      </c>
      <c r="BY3" s="223" t="s">
        <v>674</v>
      </c>
      <c r="BZ3" s="223" t="s">
        <v>675</v>
      </c>
      <c r="CA3" s="223" t="s">
        <v>676</v>
      </c>
      <c r="CB3" s="217"/>
      <c r="CC3" s="223" t="s">
        <v>657</v>
      </c>
      <c r="CD3" s="223" t="s">
        <v>658</v>
      </c>
      <c r="CE3" s="223" t="s">
        <v>659</v>
      </c>
      <c r="CF3" s="223" t="s">
        <v>660</v>
      </c>
      <c r="CG3" s="223" t="s">
        <v>661</v>
      </c>
      <c r="CH3" s="223" t="s">
        <v>662</v>
      </c>
      <c r="CI3" s="223" t="s">
        <v>663</v>
      </c>
      <c r="CJ3" s="223" t="s">
        <v>664</v>
      </c>
      <c r="CK3" s="223" t="s">
        <v>665</v>
      </c>
      <c r="CL3" s="223" t="s">
        <v>666</v>
      </c>
      <c r="CM3" s="223" t="s">
        <v>667</v>
      </c>
      <c r="CN3" s="223" t="s">
        <v>668</v>
      </c>
      <c r="CO3" s="223" t="s">
        <v>669</v>
      </c>
      <c r="CP3" s="223" t="s">
        <v>825</v>
      </c>
      <c r="CQ3" s="223" t="s">
        <v>825</v>
      </c>
      <c r="CR3" s="223" t="s">
        <v>672</v>
      </c>
      <c r="CS3" s="223" t="s">
        <v>673</v>
      </c>
      <c r="CT3" s="223" t="s">
        <v>674</v>
      </c>
      <c r="CU3" s="223" t="s">
        <v>675</v>
      </c>
      <c r="CV3" s="223" t="s">
        <v>676</v>
      </c>
      <c r="CW3" s="217"/>
      <c r="CX3" s="223" t="s">
        <v>657</v>
      </c>
      <c r="CY3" s="223" t="s">
        <v>658</v>
      </c>
      <c r="CZ3" s="223" t="s">
        <v>823</v>
      </c>
      <c r="DA3" s="223" t="s">
        <v>824</v>
      </c>
      <c r="DB3" s="223" t="s">
        <v>660</v>
      </c>
      <c r="DC3" s="223" t="s">
        <v>661</v>
      </c>
      <c r="DD3" s="223" t="s">
        <v>662</v>
      </c>
      <c r="DE3" s="223" t="s">
        <v>663</v>
      </c>
      <c r="DF3" s="223" t="s">
        <v>664</v>
      </c>
      <c r="DG3" s="223" t="s">
        <v>665</v>
      </c>
      <c r="DH3" s="223" t="s">
        <v>666</v>
      </c>
      <c r="DI3" s="223" t="s">
        <v>667</v>
      </c>
      <c r="DJ3" s="223" t="s">
        <v>668</v>
      </c>
      <c r="DK3" s="223" t="s">
        <v>669</v>
      </c>
      <c r="DL3" s="223" t="s">
        <v>825</v>
      </c>
      <c r="DM3" s="223" t="s">
        <v>672</v>
      </c>
      <c r="DN3" s="223" t="s">
        <v>673</v>
      </c>
      <c r="DO3" s="223" t="s">
        <v>674</v>
      </c>
      <c r="DP3" s="223" t="s">
        <v>675</v>
      </c>
      <c r="DQ3" s="223" t="s">
        <v>676</v>
      </c>
      <c r="DR3" s="217"/>
      <c r="DS3" s="223" t="s">
        <v>657</v>
      </c>
      <c r="DT3" s="223" t="s">
        <v>658</v>
      </c>
      <c r="DU3" s="223" t="s">
        <v>823</v>
      </c>
      <c r="DV3" s="223" t="s">
        <v>824</v>
      </c>
      <c r="DW3" s="223" t="s">
        <v>660</v>
      </c>
      <c r="DX3" s="223" t="s">
        <v>661</v>
      </c>
      <c r="DY3" s="223" t="s">
        <v>662</v>
      </c>
      <c r="DZ3" s="223" t="s">
        <v>663</v>
      </c>
      <c r="EA3" s="223" t="s">
        <v>664</v>
      </c>
      <c r="EB3" s="223" t="s">
        <v>665</v>
      </c>
      <c r="EC3" s="223" t="s">
        <v>666</v>
      </c>
      <c r="ED3" s="223" t="s">
        <v>667</v>
      </c>
      <c r="EE3" s="223" t="s">
        <v>668</v>
      </c>
      <c r="EF3" s="223" t="s">
        <v>669</v>
      </c>
      <c r="EG3" s="223" t="s">
        <v>825</v>
      </c>
      <c r="EH3" s="223" t="s">
        <v>672</v>
      </c>
      <c r="EI3" s="223" t="s">
        <v>673</v>
      </c>
      <c r="EJ3" s="223" t="s">
        <v>674</v>
      </c>
      <c r="EK3" s="223" t="s">
        <v>675</v>
      </c>
      <c r="EL3" s="223" t="s">
        <v>676</v>
      </c>
      <c r="EM3" s="217"/>
      <c r="EN3" s="223" t="s">
        <v>657</v>
      </c>
      <c r="EO3" s="223" t="s">
        <v>658</v>
      </c>
      <c r="EP3" s="223" t="s">
        <v>823</v>
      </c>
      <c r="EQ3" s="223" t="s">
        <v>824</v>
      </c>
      <c r="ER3" s="223" t="s">
        <v>660</v>
      </c>
      <c r="ES3" s="223" t="s">
        <v>661</v>
      </c>
      <c r="ET3" s="223" t="s">
        <v>662</v>
      </c>
      <c r="EU3" s="223" t="s">
        <v>663</v>
      </c>
      <c r="EV3" s="223" t="s">
        <v>664</v>
      </c>
      <c r="EW3" s="223" t="s">
        <v>665</v>
      </c>
      <c r="EX3" s="223" t="s">
        <v>666</v>
      </c>
      <c r="EY3" s="223" t="s">
        <v>667</v>
      </c>
      <c r="EZ3" s="223" t="s">
        <v>668</v>
      </c>
      <c r="FA3" s="223" t="s">
        <v>669</v>
      </c>
      <c r="FB3" s="223" t="s">
        <v>825</v>
      </c>
      <c r="FC3" s="223" t="s">
        <v>672</v>
      </c>
      <c r="FD3" s="223" t="s">
        <v>673</v>
      </c>
      <c r="FE3" s="223" t="s">
        <v>674</v>
      </c>
      <c r="FF3" s="223" t="s">
        <v>675</v>
      </c>
      <c r="FG3" s="223" t="s">
        <v>676</v>
      </c>
      <c r="FH3" s="229"/>
    </row>
    <row r="4" spans="1:170" s="183" customFormat="1" ht="18.75" customHeight="1" x14ac:dyDescent="0.4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431" t="s">
        <v>684</v>
      </c>
      <c r="W4" s="431" t="s">
        <v>684</v>
      </c>
      <c r="X4" s="431" t="s">
        <v>684</v>
      </c>
      <c r="Y4" s="471" t="s">
        <v>685</v>
      </c>
      <c r="Z4" s="294"/>
      <c r="AA4" s="200"/>
      <c r="AB4" s="200"/>
      <c r="AC4" s="200"/>
      <c r="AD4" s="200"/>
      <c r="AE4" s="251"/>
      <c r="AF4" s="251"/>
      <c r="AG4" s="251"/>
      <c r="AH4" s="228"/>
      <c r="AI4" s="228"/>
      <c r="AJ4" s="228"/>
      <c r="AK4" s="260"/>
      <c r="AL4" s="480" t="s">
        <v>686</v>
      </c>
      <c r="AM4" s="480" t="s">
        <v>686</v>
      </c>
      <c r="AN4" s="480" t="s">
        <v>686</v>
      </c>
      <c r="AO4" s="252"/>
      <c r="AP4" s="252"/>
      <c r="AQ4" s="252"/>
      <c r="AR4" s="198"/>
      <c r="AS4" s="198"/>
      <c r="AT4" s="253" t="s">
        <v>687</v>
      </c>
      <c r="AU4" s="253" t="s">
        <v>687</v>
      </c>
      <c r="AV4" s="198"/>
      <c r="AW4" s="198"/>
      <c r="AX4" s="253" t="s">
        <v>687</v>
      </c>
      <c r="AY4" s="200"/>
      <c r="AZ4" s="197"/>
      <c r="BA4" s="197"/>
      <c r="BB4" s="197"/>
      <c r="BC4" s="252"/>
      <c r="BD4" s="261"/>
      <c r="BE4" s="251"/>
      <c r="BF4" s="252"/>
      <c r="BG4" s="251"/>
      <c r="BH4" s="260"/>
      <c r="BI4" s="254" t="s">
        <v>688</v>
      </c>
      <c r="BJ4" s="254" t="s">
        <v>688</v>
      </c>
      <c r="BK4" s="254" t="s">
        <v>689</v>
      </c>
      <c r="BL4" s="252"/>
      <c r="BM4" s="252"/>
      <c r="BN4" s="411" t="s">
        <v>690</v>
      </c>
      <c r="BO4" s="411" t="s">
        <v>690</v>
      </c>
      <c r="BP4" s="411" t="s">
        <v>690</v>
      </c>
      <c r="BQ4" s="411" t="s">
        <v>690</v>
      </c>
      <c r="BR4" s="198"/>
      <c r="BS4" s="198"/>
      <c r="BT4" s="255"/>
      <c r="BU4" s="252"/>
      <c r="BV4" s="252"/>
      <c r="BW4" s="252"/>
      <c r="BX4" s="252"/>
      <c r="BY4" s="252"/>
      <c r="BZ4" s="252"/>
      <c r="CA4" s="251"/>
      <c r="CB4" s="260"/>
      <c r="CC4" s="253" t="s">
        <v>687</v>
      </c>
      <c r="CD4" s="253" t="s">
        <v>687</v>
      </c>
      <c r="CE4" s="252"/>
      <c r="CF4" s="198"/>
      <c r="CG4" s="198"/>
      <c r="CH4" s="198"/>
      <c r="CI4" s="198"/>
      <c r="CJ4" s="198"/>
      <c r="CK4" s="198"/>
      <c r="CL4" s="198"/>
      <c r="CM4" s="198"/>
      <c r="CN4" s="198"/>
      <c r="CO4" s="198"/>
      <c r="CP4" s="252"/>
      <c r="CQ4" s="252"/>
      <c r="CR4" s="252"/>
      <c r="CS4" s="252"/>
      <c r="CT4" s="252"/>
      <c r="CU4" s="252"/>
      <c r="CV4" s="251"/>
      <c r="CW4" s="260"/>
      <c r="CX4" s="254" t="s">
        <v>688</v>
      </c>
      <c r="CY4" s="254" t="s">
        <v>688</v>
      </c>
      <c r="CZ4" s="254" t="s">
        <v>689</v>
      </c>
      <c r="DA4" s="252"/>
      <c r="DB4" s="252"/>
      <c r="DC4" s="252"/>
      <c r="DD4" s="198"/>
      <c r="DE4" s="198"/>
      <c r="DF4" s="198"/>
      <c r="DG4" s="198"/>
      <c r="DH4" s="255"/>
      <c r="DI4" s="255"/>
      <c r="DJ4" s="255"/>
      <c r="DK4" s="252"/>
      <c r="DL4" s="252"/>
      <c r="DM4" s="252"/>
      <c r="DN4" s="252"/>
      <c r="DO4" s="252"/>
      <c r="DP4" s="252"/>
      <c r="DQ4" s="251"/>
      <c r="DR4" s="260"/>
      <c r="DS4" s="252"/>
      <c r="DT4" s="252"/>
      <c r="DU4" s="252"/>
      <c r="DV4" s="252"/>
      <c r="DW4" s="252"/>
      <c r="DX4" s="252"/>
      <c r="DY4" s="255"/>
      <c r="DZ4" s="255"/>
      <c r="EA4" s="255"/>
      <c r="EB4" s="255"/>
      <c r="EC4" s="255"/>
      <c r="ED4" s="255"/>
      <c r="EE4" s="255"/>
      <c r="EF4" s="252"/>
      <c r="EG4" s="252"/>
      <c r="EH4" s="252"/>
      <c r="EI4" s="252"/>
      <c r="EJ4" s="252"/>
      <c r="EK4" s="252"/>
      <c r="EL4" s="251"/>
      <c r="EM4" s="260"/>
      <c r="EN4" s="252"/>
      <c r="EO4" s="252"/>
      <c r="EP4" s="252"/>
      <c r="EQ4" s="252"/>
      <c r="ER4" s="252"/>
      <c r="ES4" s="252"/>
      <c r="ET4" s="255"/>
      <c r="EU4" s="255"/>
      <c r="EV4" s="255"/>
      <c r="EW4" s="255"/>
      <c r="EX4" s="255"/>
      <c r="EY4" s="255"/>
      <c r="EZ4" s="255"/>
      <c r="FA4" s="252"/>
      <c r="FB4" s="252"/>
      <c r="FC4" s="252"/>
      <c r="FD4" s="252"/>
      <c r="FE4" s="252"/>
      <c r="FF4" s="252"/>
      <c r="FG4" s="251"/>
      <c r="FH4" s="262"/>
      <c r="FI4" s="263"/>
      <c r="FJ4" s="263"/>
      <c r="FK4" s="250"/>
      <c r="FL4" s="250"/>
      <c r="FM4" s="250"/>
      <c r="FN4" s="250"/>
    </row>
    <row r="5" spans="1:170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432"/>
      <c r="W5" s="432"/>
      <c r="X5" s="432"/>
      <c r="Y5" s="390"/>
      <c r="Z5" s="294"/>
      <c r="AA5" s="284"/>
      <c r="AB5" s="284"/>
      <c r="AC5" s="197"/>
      <c r="AD5" s="197"/>
      <c r="AE5" s="197"/>
      <c r="AF5" s="197"/>
      <c r="AG5" s="197"/>
      <c r="AH5" s="228"/>
      <c r="AI5" s="228"/>
      <c r="AJ5" s="228"/>
      <c r="AK5" s="218"/>
      <c r="AL5" s="481"/>
      <c r="AM5" s="481"/>
      <c r="AN5" s="481"/>
      <c r="AO5" s="197"/>
      <c r="AP5" s="197"/>
      <c r="AQ5" s="197"/>
      <c r="AR5" s="198"/>
      <c r="AS5" s="198"/>
      <c r="AT5" s="198"/>
      <c r="AU5" s="198"/>
      <c r="AV5" s="198"/>
      <c r="AW5" s="198"/>
      <c r="AX5" s="198"/>
      <c r="AY5" s="200"/>
      <c r="AZ5" s="197"/>
      <c r="BA5" s="197"/>
      <c r="BB5" s="197"/>
      <c r="BC5" s="197"/>
      <c r="BD5" s="197"/>
      <c r="BE5" s="197"/>
      <c r="BF5" s="197"/>
      <c r="BG5" s="199"/>
      <c r="BH5" s="218"/>
      <c r="BI5" s="197"/>
      <c r="BJ5" s="197"/>
      <c r="BK5" s="197"/>
      <c r="BL5" s="197"/>
      <c r="BM5" s="197"/>
      <c r="BN5" s="412"/>
      <c r="BO5" s="412"/>
      <c r="BP5" s="412"/>
      <c r="BQ5" s="412"/>
      <c r="BR5" s="284"/>
      <c r="BS5" s="198"/>
      <c r="BT5" s="198"/>
      <c r="BU5" s="197"/>
      <c r="BV5" s="197"/>
      <c r="BW5" s="197"/>
      <c r="BX5" s="197"/>
      <c r="BY5" s="197"/>
      <c r="BZ5" s="197"/>
      <c r="CA5" s="199"/>
      <c r="CB5" s="218"/>
      <c r="CC5" s="252"/>
      <c r="CD5" s="197"/>
      <c r="CE5" s="197"/>
      <c r="CF5" s="197"/>
      <c r="CG5" s="197"/>
      <c r="CH5" s="198"/>
      <c r="CI5" s="198"/>
      <c r="CJ5" s="198"/>
      <c r="CK5" s="198"/>
      <c r="CL5" s="198"/>
      <c r="CM5" s="198"/>
      <c r="CN5" s="198"/>
      <c r="CO5" s="197"/>
      <c r="CP5" s="197"/>
      <c r="CQ5" s="197"/>
      <c r="CR5" s="197"/>
      <c r="CS5" s="197"/>
      <c r="CT5" s="197"/>
      <c r="CU5" s="197"/>
      <c r="CV5" s="199"/>
      <c r="CW5" s="218"/>
      <c r="CX5" s="197"/>
      <c r="CY5" s="197"/>
      <c r="CZ5" s="197"/>
      <c r="DA5" s="197"/>
      <c r="DB5" s="197"/>
      <c r="DC5" s="197"/>
      <c r="DD5" s="198"/>
      <c r="DE5" s="198"/>
      <c r="DF5" s="198"/>
      <c r="DG5" s="198"/>
      <c r="DH5" s="198"/>
      <c r="DI5" s="198"/>
      <c r="DJ5" s="198"/>
      <c r="DK5" s="197"/>
      <c r="DL5" s="197"/>
      <c r="DM5" s="197"/>
      <c r="DN5" s="197"/>
      <c r="DO5" s="197"/>
      <c r="DP5" s="197"/>
      <c r="DQ5" s="199"/>
      <c r="DR5" s="218"/>
      <c r="DS5" s="197"/>
      <c r="DT5" s="197"/>
      <c r="DU5" s="197"/>
      <c r="DV5" s="197"/>
      <c r="DW5" s="197"/>
      <c r="DX5" s="197"/>
      <c r="DY5" s="198"/>
      <c r="DZ5" s="198"/>
      <c r="EA5" s="198"/>
      <c r="EB5" s="198"/>
      <c r="EC5" s="198"/>
      <c r="ED5" s="198"/>
      <c r="EE5" s="198"/>
      <c r="EF5" s="197"/>
      <c r="EG5" s="197"/>
      <c r="EH5" s="197"/>
      <c r="EI5" s="197"/>
      <c r="EJ5" s="197"/>
      <c r="EK5" s="197"/>
      <c r="EL5" s="199"/>
      <c r="EM5" s="218"/>
      <c r="EN5" s="197"/>
      <c r="EO5" s="197"/>
      <c r="EP5" s="197"/>
      <c r="EQ5" s="197"/>
      <c r="ER5" s="197"/>
      <c r="ES5" s="197"/>
      <c r="ET5" s="198"/>
      <c r="EU5" s="198"/>
      <c r="EV5" s="198"/>
      <c r="EW5" s="198"/>
      <c r="EX5" s="198"/>
      <c r="EY5" s="198"/>
      <c r="EZ5" s="198"/>
      <c r="FA5" s="197"/>
      <c r="FB5" s="197"/>
      <c r="FC5" s="197"/>
      <c r="FD5" s="197"/>
      <c r="FE5" s="197"/>
      <c r="FF5" s="197"/>
      <c r="FG5" s="199"/>
      <c r="FH5" s="230"/>
      <c r="FI5" s="158"/>
      <c r="FJ5" s="153"/>
    </row>
    <row r="6" spans="1:170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432"/>
      <c r="W6" s="432"/>
      <c r="X6" s="432"/>
      <c r="Y6" s="390"/>
      <c r="Z6" s="393" t="s">
        <v>695</v>
      </c>
      <c r="AA6" s="503" t="s">
        <v>695</v>
      </c>
      <c r="AB6" s="454" t="s">
        <v>695</v>
      </c>
      <c r="AC6" s="393" t="s">
        <v>695</v>
      </c>
      <c r="AD6" s="200"/>
      <c r="AE6" s="200"/>
      <c r="AF6" s="200"/>
      <c r="AG6" s="200"/>
      <c r="AH6" s="228"/>
      <c r="AI6" s="228"/>
      <c r="AJ6" s="228"/>
      <c r="AK6" s="218"/>
      <c r="AL6" s="481"/>
      <c r="AM6" s="481"/>
      <c r="AN6" s="481"/>
      <c r="AO6" s="200"/>
      <c r="AP6" s="200"/>
      <c r="AQ6" s="200"/>
      <c r="AR6" s="198"/>
      <c r="AS6" s="198"/>
      <c r="AT6" s="419" t="s">
        <v>696</v>
      </c>
      <c r="AU6" s="419" t="s">
        <v>696</v>
      </c>
      <c r="AV6" s="198"/>
      <c r="AW6" s="198"/>
      <c r="AX6" s="419" t="s">
        <v>696</v>
      </c>
      <c r="AY6" s="200"/>
      <c r="AZ6" s="200"/>
      <c r="BA6" s="200"/>
      <c r="BB6" s="200"/>
      <c r="BC6" s="200"/>
      <c r="BD6" s="200"/>
      <c r="BE6" s="200"/>
      <c r="BF6" s="200"/>
      <c r="BG6" s="201"/>
      <c r="BH6" s="218"/>
      <c r="BI6" s="408" t="s">
        <v>697</v>
      </c>
      <c r="BJ6" s="408" t="s">
        <v>697</v>
      </c>
      <c r="BK6" s="408" t="s">
        <v>697</v>
      </c>
      <c r="BL6" s="200"/>
      <c r="BM6" s="200"/>
      <c r="BN6" s="412"/>
      <c r="BO6" s="412"/>
      <c r="BP6" s="412"/>
      <c r="BQ6" s="415"/>
      <c r="BR6" s="454" t="s">
        <v>698</v>
      </c>
      <c r="BS6" s="454" t="s">
        <v>698</v>
      </c>
      <c r="BT6" s="454" t="s">
        <v>698</v>
      </c>
      <c r="BU6" s="454" t="s">
        <v>698</v>
      </c>
      <c r="BV6" s="200"/>
      <c r="BW6" s="200"/>
      <c r="BX6" s="200"/>
      <c r="BY6" s="200"/>
      <c r="BZ6" s="200"/>
      <c r="CA6" s="201"/>
      <c r="CB6" s="218"/>
      <c r="CC6" s="419" t="s">
        <v>699</v>
      </c>
      <c r="CD6" s="419" t="s">
        <v>700</v>
      </c>
      <c r="CE6" s="419" t="s">
        <v>699</v>
      </c>
      <c r="CF6" s="200"/>
      <c r="CG6" s="200"/>
      <c r="CH6" s="198"/>
      <c r="CI6" s="198"/>
      <c r="CJ6" s="198"/>
      <c r="CK6" s="198"/>
      <c r="CL6" s="198"/>
      <c r="CM6" s="198"/>
      <c r="CN6" s="198"/>
      <c r="CO6" s="200"/>
      <c r="CP6" s="200"/>
      <c r="CQ6" s="200"/>
      <c r="CR6" s="200"/>
      <c r="CS6" s="200"/>
      <c r="CT6" s="509" t="s">
        <v>701</v>
      </c>
      <c r="CU6" s="509" t="s">
        <v>702</v>
      </c>
      <c r="CV6" s="509" t="s">
        <v>702</v>
      </c>
      <c r="CW6" s="218"/>
      <c r="CX6" s="200"/>
      <c r="CY6" s="200"/>
      <c r="CZ6" s="200"/>
      <c r="DA6" s="200"/>
      <c r="DB6" s="411" t="s">
        <v>703</v>
      </c>
      <c r="DC6" s="411" t="s">
        <v>703</v>
      </c>
      <c r="DD6" s="411" t="s">
        <v>703</v>
      </c>
      <c r="DE6" s="411" t="s">
        <v>703</v>
      </c>
      <c r="DF6" s="411" t="s">
        <v>703</v>
      </c>
      <c r="DG6" s="411" t="s">
        <v>703</v>
      </c>
      <c r="DH6" s="198"/>
      <c r="DI6" s="198"/>
      <c r="DJ6" s="198"/>
      <c r="DK6" s="200"/>
      <c r="DL6" s="200"/>
      <c r="DM6" s="200"/>
      <c r="DN6" s="200"/>
      <c r="DO6" s="200"/>
      <c r="DP6" s="200"/>
      <c r="DQ6" s="201"/>
      <c r="DR6" s="218"/>
      <c r="DS6" s="200"/>
      <c r="DT6" s="200"/>
      <c r="DU6" s="200"/>
      <c r="DV6" s="200"/>
      <c r="DW6" s="200"/>
      <c r="DX6" s="200"/>
      <c r="DY6" s="198"/>
      <c r="DZ6" s="198"/>
      <c r="EA6" s="198"/>
      <c r="EB6" s="198"/>
      <c r="EC6" s="198"/>
      <c r="ED6" s="198"/>
      <c r="EE6" s="198"/>
      <c r="EF6" s="200"/>
      <c r="EG6" s="200"/>
      <c r="EH6" s="200"/>
      <c r="EI6" s="200"/>
      <c r="EJ6" s="200"/>
      <c r="EK6" s="200"/>
      <c r="EL6" s="201"/>
      <c r="EM6" s="218"/>
      <c r="EN6" s="200"/>
      <c r="EO6" s="200"/>
      <c r="EP6" s="200"/>
      <c r="EQ6" s="200"/>
      <c r="ER6" s="200"/>
      <c r="ES6" s="200"/>
      <c r="ET6" s="198"/>
      <c r="EU6" s="198"/>
      <c r="EV6" s="198"/>
      <c r="EW6" s="198"/>
      <c r="EX6" s="198"/>
      <c r="EY6" s="198"/>
      <c r="EZ6" s="198"/>
      <c r="FA6" s="200"/>
      <c r="FB6" s="200"/>
      <c r="FC6" s="200"/>
      <c r="FD6" s="200"/>
      <c r="FE6" s="200"/>
      <c r="FF6" s="200"/>
      <c r="FG6" s="201"/>
      <c r="FH6" s="230"/>
      <c r="FI6" s="158"/>
      <c r="FJ6" s="158"/>
    </row>
    <row r="7" spans="1:170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432"/>
      <c r="W7" s="432"/>
      <c r="X7" s="432"/>
      <c r="Y7" s="390"/>
      <c r="Z7" s="394"/>
      <c r="AA7" s="504"/>
      <c r="AB7" s="398"/>
      <c r="AC7" s="394"/>
      <c r="AD7" s="200"/>
      <c r="AE7" s="200"/>
      <c r="AF7" s="200"/>
      <c r="AG7" s="200"/>
      <c r="AH7" s="228"/>
      <c r="AI7" s="228"/>
      <c r="AJ7" s="228"/>
      <c r="AK7" s="218"/>
      <c r="AL7" s="481"/>
      <c r="AM7" s="481"/>
      <c r="AN7" s="481"/>
      <c r="AO7" s="200"/>
      <c r="AP7" s="200"/>
      <c r="AQ7" s="200"/>
      <c r="AR7" s="198"/>
      <c r="AS7" s="198"/>
      <c r="AT7" s="420"/>
      <c r="AU7" s="420"/>
      <c r="AV7" s="198"/>
      <c r="AW7" s="198"/>
      <c r="AX7" s="420"/>
      <c r="AY7" s="200"/>
      <c r="AZ7" s="200"/>
      <c r="BA7" s="200"/>
      <c r="BB7" s="200"/>
      <c r="BC7" s="200"/>
      <c r="BD7" s="200"/>
      <c r="BE7" s="200"/>
      <c r="BF7" s="200"/>
      <c r="BG7" s="200"/>
      <c r="BH7" s="218"/>
      <c r="BI7" s="409"/>
      <c r="BJ7" s="409"/>
      <c r="BK7" s="409"/>
      <c r="BL7" s="200"/>
      <c r="BM7" s="200"/>
      <c r="BN7" s="412"/>
      <c r="BO7" s="412"/>
      <c r="BP7" s="412"/>
      <c r="BQ7" s="415"/>
      <c r="BR7" s="398"/>
      <c r="BS7" s="398"/>
      <c r="BT7" s="398"/>
      <c r="BU7" s="398"/>
      <c r="BV7" s="200"/>
      <c r="BW7" s="200"/>
      <c r="BX7" s="200"/>
      <c r="BY7" s="200"/>
      <c r="BZ7" s="200"/>
      <c r="CA7" s="201"/>
      <c r="CB7" s="218"/>
      <c r="CC7" s="420"/>
      <c r="CD7" s="420"/>
      <c r="CE7" s="420"/>
      <c r="CF7" s="200"/>
      <c r="CG7" s="200"/>
      <c r="CH7" s="198"/>
      <c r="CI7" s="198"/>
      <c r="CJ7" s="198"/>
      <c r="CK7" s="198"/>
      <c r="CL7" s="198"/>
      <c r="CM7" s="198"/>
      <c r="CN7" s="198"/>
      <c r="CO7" s="200"/>
      <c r="CP7" s="200"/>
      <c r="CQ7" s="200"/>
      <c r="CR7" s="200"/>
      <c r="CS7" s="200"/>
      <c r="CT7" s="490"/>
      <c r="CU7" s="490"/>
      <c r="CV7" s="490"/>
      <c r="CW7" s="218"/>
      <c r="CX7" s="200"/>
      <c r="CY7" s="200"/>
      <c r="CZ7" s="200"/>
      <c r="DA7" s="200"/>
      <c r="DB7" s="412"/>
      <c r="DC7" s="412"/>
      <c r="DD7" s="412"/>
      <c r="DE7" s="412"/>
      <c r="DF7" s="412"/>
      <c r="DG7" s="412"/>
      <c r="DH7" s="198"/>
      <c r="DI7" s="198"/>
      <c r="DJ7" s="198"/>
      <c r="DK7" s="200"/>
      <c r="DL7" s="200"/>
      <c r="DM7" s="200"/>
      <c r="DN7" s="200"/>
      <c r="DO7" s="200"/>
      <c r="DP7" s="200"/>
      <c r="DQ7" s="201"/>
      <c r="DR7" s="218"/>
      <c r="DS7" s="200"/>
      <c r="DT7" s="200"/>
      <c r="DU7" s="200"/>
      <c r="DV7" s="200"/>
      <c r="DW7" s="200"/>
      <c r="DX7" s="200"/>
      <c r="DY7" s="198"/>
      <c r="DZ7" s="198"/>
      <c r="EA7" s="198"/>
      <c r="EB7" s="198"/>
      <c r="EC7" s="198"/>
      <c r="ED7" s="198"/>
      <c r="EE7" s="198"/>
      <c r="EF7" s="200"/>
      <c r="EG7" s="200"/>
      <c r="EH7" s="200"/>
      <c r="EI7" s="200"/>
      <c r="EJ7" s="200"/>
      <c r="EK7" s="200"/>
      <c r="EL7" s="201"/>
      <c r="EM7" s="218"/>
      <c r="EN7" s="200"/>
      <c r="EO7" s="200"/>
      <c r="EP7" s="200"/>
      <c r="EQ7" s="200"/>
      <c r="ER7" s="200"/>
      <c r="ES7" s="200"/>
      <c r="ET7" s="198"/>
      <c r="EU7" s="198"/>
      <c r="EV7" s="198"/>
      <c r="EW7" s="198"/>
      <c r="EX7" s="198"/>
      <c r="EY7" s="198"/>
      <c r="EZ7" s="198"/>
      <c r="FA7" s="200"/>
      <c r="FB7" s="200"/>
      <c r="FC7" s="200"/>
      <c r="FD7" s="200"/>
      <c r="FE7" s="200"/>
      <c r="FF7" s="200"/>
      <c r="FG7" s="201"/>
      <c r="FH7" s="230"/>
      <c r="FI7" s="158"/>
      <c r="FJ7" s="158"/>
    </row>
    <row r="8" spans="1:170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432"/>
      <c r="W8" s="432"/>
      <c r="X8" s="432"/>
      <c r="Y8" s="390"/>
      <c r="Z8" s="394"/>
      <c r="AA8" s="504"/>
      <c r="AB8" s="398"/>
      <c r="AC8" s="394"/>
      <c r="AD8" s="200"/>
      <c r="AE8" s="200"/>
      <c r="AF8" s="200"/>
      <c r="AG8" s="200"/>
      <c r="AH8" s="251"/>
      <c r="AI8" s="251"/>
      <c r="AJ8" s="251"/>
      <c r="AK8" s="422" t="s">
        <v>725</v>
      </c>
      <c r="AL8" s="481"/>
      <c r="AM8" s="481"/>
      <c r="AN8" s="481"/>
      <c r="AO8" s="200"/>
      <c r="AP8" s="200"/>
      <c r="AQ8" s="200"/>
      <c r="AR8" s="447" t="s">
        <v>726</v>
      </c>
      <c r="AS8" s="447" t="s">
        <v>726</v>
      </c>
      <c r="AT8" s="625"/>
      <c r="AU8" s="420"/>
      <c r="AV8" s="447" t="s">
        <v>726</v>
      </c>
      <c r="AW8" s="447" t="s">
        <v>726</v>
      </c>
      <c r="AX8" s="420"/>
      <c r="AY8" s="200"/>
      <c r="AZ8" s="200"/>
      <c r="BA8" s="200"/>
      <c r="BB8" s="200"/>
      <c r="BC8" s="200"/>
      <c r="BD8" s="200"/>
      <c r="BE8" s="200"/>
      <c r="BF8" s="200"/>
      <c r="BG8" s="200"/>
      <c r="BH8" s="422" t="s">
        <v>725</v>
      </c>
      <c r="BI8" s="409"/>
      <c r="BJ8" s="409"/>
      <c r="BK8" s="409"/>
      <c r="BL8" s="200"/>
      <c r="BM8" s="200"/>
      <c r="BN8" s="412"/>
      <c r="BO8" s="412"/>
      <c r="BP8" s="412"/>
      <c r="BQ8" s="415"/>
      <c r="BR8" s="398"/>
      <c r="BS8" s="398"/>
      <c r="BT8" s="398"/>
      <c r="BU8" s="398"/>
      <c r="BV8" s="200"/>
      <c r="BW8" s="200"/>
      <c r="BX8" s="200"/>
      <c r="BY8" s="200"/>
      <c r="BZ8" s="200"/>
      <c r="CA8" s="200"/>
      <c r="CB8" s="422" t="s">
        <v>725</v>
      </c>
      <c r="CC8" s="420"/>
      <c r="CD8" s="420"/>
      <c r="CE8" s="420"/>
      <c r="CF8" s="200"/>
      <c r="CG8" s="200"/>
      <c r="CH8" s="198"/>
      <c r="CI8" s="198"/>
      <c r="CJ8" s="198"/>
      <c r="CK8" s="198"/>
      <c r="CL8" s="198"/>
      <c r="CM8" s="198"/>
      <c r="CN8" s="198"/>
      <c r="CO8" s="198"/>
      <c r="CP8" s="200"/>
      <c r="CQ8" s="200"/>
      <c r="CR8" s="200"/>
      <c r="CS8" s="200"/>
      <c r="CT8" s="490"/>
      <c r="CU8" s="490"/>
      <c r="CV8" s="490"/>
      <c r="CW8" s="422" t="s">
        <v>725</v>
      </c>
      <c r="CX8" s="200"/>
      <c r="CY8" s="200"/>
      <c r="CZ8" s="200"/>
      <c r="DA8" s="200"/>
      <c r="DB8" s="412"/>
      <c r="DC8" s="412"/>
      <c r="DD8" s="412"/>
      <c r="DE8" s="412"/>
      <c r="DF8" s="412"/>
      <c r="DG8" s="412"/>
      <c r="DH8" s="447" t="s">
        <v>728</v>
      </c>
      <c r="DI8" s="447" t="s">
        <v>728</v>
      </c>
      <c r="DJ8" s="447" t="s">
        <v>728</v>
      </c>
      <c r="DK8" s="447" t="s">
        <v>729</v>
      </c>
      <c r="DL8" s="200"/>
      <c r="DM8" s="200"/>
      <c r="DN8" s="200"/>
      <c r="DO8" s="200"/>
      <c r="DP8" s="200"/>
      <c r="DQ8" s="201"/>
      <c r="DR8" s="422" t="s">
        <v>725</v>
      </c>
      <c r="DS8" s="200"/>
      <c r="DT8" s="200"/>
      <c r="DU8" s="200"/>
      <c r="DV8" s="200"/>
      <c r="DW8" s="200"/>
      <c r="DX8" s="200"/>
      <c r="DY8" s="198"/>
      <c r="DZ8" s="198"/>
      <c r="EA8" s="198"/>
      <c r="EB8" s="198"/>
      <c r="EC8" s="198"/>
      <c r="ED8" s="198"/>
      <c r="EE8" s="198"/>
      <c r="EF8" s="200"/>
      <c r="EG8" s="200"/>
      <c r="EH8" s="200"/>
      <c r="EI8" s="200"/>
      <c r="EJ8" s="200"/>
      <c r="EK8" s="200"/>
      <c r="EL8" s="201"/>
      <c r="EM8" s="422" t="s">
        <v>725</v>
      </c>
      <c r="EN8" s="200"/>
      <c r="EO8" s="200"/>
      <c r="EP8" s="200"/>
      <c r="EQ8" s="200"/>
      <c r="ER8" s="200"/>
      <c r="ES8" s="200"/>
      <c r="ET8" s="198"/>
      <c r="EU8" s="198"/>
      <c r="EV8" s="198"/>
      <c r="EW8" s="198"/>
      <c r="EX8" s="198"/>
      <c r="EY8" s="198"/>
      <c r="EZ8" s="198"/>
      <c r="FA8" s="200"/>
      <c r="FB8" s="200"/>
      <c r="FC8" s="200"/>
      <c r="FD8" s="200"/>
      <c r="FE8" s="200"/>
      <c r="FF8" s="200"/>
      <c r="FG8" s="201"/>
      <c r="FH8" s="224" t="s">
        <v>725</v>
      </c>
      <c r="FI8" s="158"/>
      <c r="FJ8" s="158"/>
    </row>
    <row r="9" spans="1:170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432"/>
      <c r="W9" s="432"/>
      <c r="X9" s="432"/>
      <c r="Y9" s="390"/>
      <c r="Z9" s="394"/>
      <c r="AA9" s="504"/>
      <c r="AB9" s="398"/>
      <c r="AC9" s="394"/>
      <c r="AD9" s="200"/>
      <c r="AE9" s="200"/>
      <c r="AF9" s="200"/>
      <c r="AG9" s="200"/>
      <c r="AH9" s="197"/>
      <c r="AI9" s="197"/>
      <c r="AJ9" s="199"/>
      <c r="AK9" s="422"/>
      <c r="AL9" s="481"/>
      <c r="AM9" s="481"/>
      <c r="AN9" s="481"/>
      <c r="AO9" s="200"/>
      <c r="AP9" s="200"/>
      <c r="AQ9" s="200"/>
      <c r="AR9" s="448"/>
      <c r="AS9" s="448"/>
      <c r="AT9" s="625"/>
      <c r="AU9" s="420"/>
      <c r="AV9" s="448"/>
      <c r="AW9" s="448"/>
      <c r="AX9" s="420"/>
      <c r="AY9" s="200"/>
      <c r="AZ9" s="200"/>
      <c r="BA9" s="200"/>
      <c r="BB9" s="200"/>
      <c r="BC9" s="200"/>
      <c r="BD9" s="200"/>
      <c r="BE9" s="200"/>
      <c r="BF9" s="200"/>
      <c r="BG9" s="200"/>
      <c r="BH9" s="422"/>
      <c r="BI9" s="409"/>
      <c r="BJ9" s="409"/>
      <c r="BK9" s="409"/>
      <c r="BL9" s="200"/>
      <c r="BM9" s="200"/>
      <c r="BN9" s="412"/>
      <c r="BO9" s="412"/>
      <c r="BP9" s="412"/>
      <c r="BQ9" s="415"/>
      <c r="BR9" s="398"/>
      <c r="BS9" s="398"/>
      <c r="BT9" s="398"/>
      <c r="BU9" s="398"/>
      <c r="BV9" s="200"/>
      <c r="BW9" s="200"/>
      <c r="BX9" s="200"/>
      <c r="BY9" s="200"/>
      <c r="BZ9" s="200"/>
      <c r="CA9" s="200"/>
      <c r="CB9" s="422"/>
      <c r="CC9" s="420"/>
      <c r="CD9" s="420"/>
      <c r="CE9" s="420"/>
      <c r="CF9" s="200"/>
      <c r="CG9" s="200"/>
      <c r="CH9" s="198"/>
      <c r="CI9" s="198"/>
      <c r="CJ9" s="198"/>
      <c r="CK9" s="198"/>
      <c r="CL9" s="198"/>
      <c r="CM9" s="198"/>
      <c r="CN9" s="198"/>
      <c r="CO9" s="198"/>
      <c r="CP9" s="200"/>
      <c r="CQ9" s="200"/>
      <c r="CR9" s="200"/>
      <c r="CS9" s="200"/>
      <c r="CT9" s="490"/>
      <c r="CU9" s="490"/>
      <c r="CV9" s="490"/>
      <c r="CW9" s="422"/>
      <c r="CX9" s="200"/>
      <c r="CY9" s="200"/>
      <c r="CZ9" s="200"/>
      <c r="DA9" s="200"/>
      <c r="DB9" s="412"/>
      <c r="DC9" s="412"/>
      <c r="DD9" s="412"/>
      <c r="DE9" s="412"/>
      <c r="DF9" s="412"/>
      <c r="DG9" s="412"/>
      <c r="DH9" s="448"/>
      <c r="DI9" s="448"/>
      <c r="DJ9" s="448"/>
      <c r="DK9" s="448"/>
      <c r="DL9" s="200"/>
      <c r="DM9" s="200"/>
      <c r="DN9" s="200"/>
      <c r="DO9" s="200"/>
      <c r="DP9" s="200"/>
      <c r="DQ9" s="201"/>
      <c r="DR9" s="422"/>
      <c r="DS9" s="200"/>
      <c r="DT9" s="200"/>
      <c r="DU9" s="200"/>
      <c r="DV9" s="200"/>
      <c r="DW9" s="200"/>
      <c r="DX9" s="200"/>
      <c r="DY9" s="198"/>
      <c r="DZ9" s="198"/>
      <c r="EA9" s="198"/>
      <c r="EB9" s="198"/>
      <c r="EC9" s="198"/>
      <c r="ED9" s="198"/>
      <c r="EE9" s="198"/>
      <c r="EF9" s="200"/>
      <c r="EG9" s="200"/>
      <c r="EH9" s="200"/>
      <c r="EI9" s="200"/>
      <c r="EJ9" s="200"/>
      <c r="EK9" s="200"/>
      <c r="EL9" s="201"/>
      <c r="EM9" s="422"/>
      <c r="EN9" s="200"/>
      <c r="EO9" s="200"/>
      <c r="EP9" s="200"/>
      <c r="EQ9" s="200"/>
      <c r="ER9" s="200"/>
      <c r="ES9" s="200"/>
      <c r="ET9" s="198"/>
      <c r="EU9" s="198"/>
      <c r="EV9" s="198"/>
      <c r="EW9" s="198"/>
      <c r="EX9" s="198"/>
      <c r="EY9" s="198"/>
      <c r="EZ9" s="198"/>
      <c r="FA9" s="200"/>
      <c r="FB9" s="200"/>
      <c r="FC9" s="200"/>
      <c r="FD9" s="200"/>
      <c r="FE9" s="200"/>
      <c r="FF9" s="200"/>
      <c r="FG9" s="201"/>
      <c r="FH9" s="224"/>
      <c r="FI9" s="158"/>
      <c r="FJ9" s="158"/>
    </row>
    <row r="10" spans="1:170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432"/>
      <c r="W10" s="432"/>
      <c r="X10" s="432"/>
      <c r="Y10" s="390"/>
      <c r="Z10" s="394"/>
      <c r="AA10" s="504"/>
      <c r="AB10" s="398"/>
      <c r="AC10" s="394"/>
      <c r="AD10" s="200"/>
      <c r="AE10" s="200"/>
      <c r="AF10" s="200"/>
      <c r="AG10" s="200"/>
      <c r="AH10" s="485" t="s">
        <v>735</v>
      </c>
      <c r="AI10" s="485" t="s">
        <v>735</v>
      </c>
      <c r="AJ10" s="485" t="s">
        <v>735</v>
      </c>
      <c r="AK10" s="218"/>
      <c r="AL10" s="481"/>
      <c r="AM10" s="481"/>
      <c r="AN10" s="481"/>
      <c r="AO10" s="200"/>
      <c r="AP10" s="200"/>
      <c r="AQ10" s="200"/>
      <c r="AR10" s="448"/>
      <c r="AS10" s="448"/>
      <c r="AT10" s="625"/>
      <c r="AU10" s="420"/>
      <c r="AV10" s="448"/>
      <c r="AW10" s="448"/>
      <c r="AX10" s="420"/>
      <c r="AY10" s="200"/>
      <c r="AZ10" s="200"/>
      <c r="BA10" s="200"/>
      <c r="BB10" s="200"/>
      <c r="BC10" s="200"/>
      <c r="BD10" s="200"/>
      <c r="BE10" s="200"/>
      <c r="BF10" s="200"/>
      <c r="BG10" s="200"/>
      <c r="BH10" s="218"/>
      <c r="BI10" s="409"/>
      <c r="BJ10" s="409"/>
      <c r="BK10" s="409"/>
      <c r="BL10" s="200"/>
      <c r="BM10" s="200"/>
      <c r="BN10" s="412"/>
      <c r="BO10" s="412"/>
      <c r="BP10" s="412"/>
      <c r="BQ10" s="415"/>
      <c r="BR10" s="398"/>
      <c r="BS10" s="398"/>
      <c r="BT10" s="398"/>
      <c r="BU10" s="398"/>
      <c r="BV10" s="200"/>
      <c r="BW10" s="200"/>
      <c r="BX10" s="200"/>
      <c r="BY10" s="200"/>
      <c r="BZ10" s="200"/>
      <c r="CA10" s="200"/>
      <c r="CB10" s="218"/>
      <c r="CC10" s="420"/>
      <c r="CD10" s="420"/>
      <c r="CE10" s="420"/>
      <c r="CF10" s="471" t="s">
        <v>736</v>
      </c>
      <c r="CG10" s="471" t="s">
        <v>736</v>
      </c>
      <c r="CH10" s="471" t="s">
        <v>736</v>
      </c>
      <c r="CI10" s="471" t="s">
        <v>736</v>
      </c>
      <c r="CJ10" s="471" t="s">
        <v>737</v>
      </c>
      <c r="CK10" s="471" t="s">
        <v>737</v>
      </c>
      <c r="CL10" s="198"/>
      <c r="CM10" s="198"/>
      <c r="CN10" s="198"/>
      <c r="CO10" s="198"/>
      <c r="CP10" s="200"/>
      <c r="CQ10" s="200"/>
      <c r="CR10" s="200"/>
      <c r="CS10" s="200"/>
      <c r="CT10" s="490"/>
      <c r="CU10" s="490"/>
      <c r="CV10" s="490"/>
      <c r="CW10" s="218"/>
      <c r="CX10" s="408" t="s">
        <v>738</v>
      </c>
      <c r="CY10" s="408" t="s">
        <v>738</v>
      </c>
      <c r="CZ10" s="408" t="s">
        <v>738</v>
      </c>
      <c r="DA10" s="200"/>
      <c r="DB10" s="412"/>
      <c r="DC10" s="412"/>
      <c r="DD10" s="412"/>
      <c r="DE10" s="412"/>
      <c r="DF10" s="412"/>
      <c r="DG10" s="412"/>
      <c r="DH10" s="448"/>
      <c r="DI10" s="448"/>
      <c r="DJ10" s="448"/>
      <c r="DK10" s="448"/>
      <c r="DL10" s="200"/>
      <c r="DM10" s="200"/>
      <c r="DN10" s="200"/>
      <c r="DO10" s="200"/>
      <c r="DP10" s="200"/>
      <c r="DQ10" s="200"/>
      <c r="DR10" s="218"/>
      <c r="DS10" s="200"/>
      <c r="DT10" s="200"/>
      <c r="DU10" s="200"/>
      <c r="DV10" s="200"/>
      <c r="DW10" s="200"/>
      <c r="DX10" s="200"/>
      <c r="DY10" s="198"/>
      <c r="DZ10" s="198"/>
      <c r="EA10" s="198"/>
      <c r="EB10" s="198"/>
      <c r="EC10" s="198"/>
      <c r="ED10" s="198"/>
      <c r="EE10" s="198"/>
      <c r="EF10" s="200"/>
      <c r="EG10" s="200"/>
      <c r="EH10" s="200"/>
      <c r="EI10" s="200"/>
      <c r="EJ10" s="200"/>
      <c r="EK10" s="200"/>
      <c r="EL10" s="201"/>
      <c r="EM10" s="218"/>
      <c r="EN10" s="200"/>
      <c r="EO10" s="200"/>
      <c r="EP10" s="200"/>
      <c r="EQ10" s="200"/>
      <c r="ER10" s="200"/>
      <c r="ES10" s="200"/>
      <c r="ET10" s="198"/>
      <c r="EU10" s="198"/>
      <c r="EV10" s="198"/>
      <c r="EW10" s="198"/>
      <c r="EX10" s="198"/>
      <c r="EY10" s="198"/>
      <c r="EZ10" s="198"/>
      <c r="FA10" s="200"/>
      <c r="FB10" s="200"/>
      <c r="FC10" s="200"/>
      <c r="FD10" s="200"/>
      <c r="FE10" s="200"/>
      <c r="FF10" s="200"/>
      <c r="FG10" s="201"/>
      <c r="FH10" s="230"/>
      <c r="FI10" s="158"/>
      <c r="FJ10" s="158"/>
    </row>
    <row r="11" spans="1:170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432"/>
      <c r="W11" s="432"/>
      <c r="X11" s="432"/>
      <c r="Y11" s="390"/>
      <c r="Z11" s="394"/>
      <c r="AA11" s="504"/>
      <c r="AB11" s="398"/>
      <c r="AC11" s="394"/>
      <c r="AD11" s="200"/>
      <c r="AE11" s="200"/>
      <c r="AF11" s="200"/>
      <c r="AG11" s="200"/>
      <c r="AH11" s="486"/>
      <c r="AI11" s="486"/>
      <c r="AJ11" s="486"/>
      <c r="AK11" s="218"/>
      <c r="AL11" s="481"/>
      <c r="AM11" s="481"/>
      <c r="AN11" s="481"/>
      <c r="AO11" s="200"/>
      <c r="AP11" s="200"/>
      <c r="AQ11" s="200"/>
      <c r="AR11" s="448"/>
      <c r="AS11" s="448"/>
      <c r="AT11" s="625"/>
      <c r="AU11" s="420"/>
      <c r="AV11" s="448"/>
      <c r="AW11" s="448"/>
      <c r="AX11" s="420"/>
      <c r="AY11" s="200"/>
      <c r="AZ11" s="200"/>
      <c r="BA11" s="200"/>
      <c r="BB11" s="200"/>
      <c r="BC11" s="200"/>
      <c r="BD11" s="203"/>
      <c r="BE11" s="200"/>
      <c r="BF11" s="200"/>
      <c r="BG11" s="200"/>
      <c r="BH11" s="218"/>
      <c r="BI11" s="409"/>
      <c r="BJ11" s="409"/>
      <c r="BK11" s="409"/>
      <c r="BL11" s="200"/>
      <c r="BM11" s="200"/>
      <c r="BN11" s="413"/>
      <c r="BO11" s="413"/>
      <c r="BP11" s="413"/>
      <c r="BQ11" s="416"/>
      <c r="BR11" s="398"/>
      <c r="BS11" s="398"/>
      <c r="BT11" s="398"/>
      <c r="BU11" s="398"/>
      <c r="BV11" s="200"/>
      <c r="BW11" s="200"/>
      <c r="BX11" s="200"/>
      <c r="BY11" s="200"/>
      <c r="BZ11" s="200"/>
      <c r="CA11" s="200"/>
      <c r="CB11" s="218"/>
      <c r="CC11" s="420"/>
      <c r="CD11" s="420"/>
      <c r="CE11" s="420"/>
      <c r="CF11" s="390"/>
      <c r="CG11" s="390"/>
      <c r="CH11" s="390"/>
      <c r="CI11" s="390"/>
      <c r="CJ11" s="390"/>
      <c r="CK11" s="390"/>
      <c r="CL11" s="198"/>
      <c r="CM11" s="198"/>
      <c r="CN11" s="198"/>
      <c r="CO11" s="198"/>
      <c r="CP11" s="200"/>
      <c r="CQ11" s="200"/>
      <c r="CR11" s="200"/>
      <c r="CS11" s="200"/>
      <c r="CT11" s="490"/>
      <c r="CU11" s="490"/>
      <c r="CV11" s="490"/>
      <c r="CW11" s="218"/>
      <c r="CX11" s="409"/>
      <c r="CY11" s="409"/>
      <c r="CZ11" s="409"/>
      <c r="DA11" s="200"/>
      <c r="DB11" s="412"/>
      <c r="DC11" s="412"/>
      <c r="DD11" s="412"/>
      <c r="DE11" s="412"/>
      <c r="DF11" s="412"/>
      <c r="DG11" s="412"/>
      <c r="DH11" s="448"/>
      <c r="DI11" s="448"/>
      <c r="DJ11" s="448"/>
      <c r="DK11" s="448"/>
      <c r="DL11" s="200"/>
      <c r="DM11" s="200"/>
      <c r="DN11" s="200"/>
      <c r="DO11" s="200"/>
      <c r="DP11" s="200"/>
      <c r="DQ11" s="200"/>
      <c r="DR11" s="218"/>
      <c r="DS11" s="200"/>
      <c r="DT11" s="200"/>
      <c r="DU11" s="200"/>
      <c r="DV11" s="200"/>
      <c r="DW11" s="200"/>
      <c r="DX11" s="200"/>
      <c r="DY11" s="198"/>
      <c r="DZ11" s="198"/>
      <c r="EA11" s="198"/>
      <c r="EB11" s="198"/>
      <c r="EC11" s="198"/>
      <c r="ED11" s="198"/>
      <c r="EE11" s="198"/>
      <c r="EF11" s="200"/>
      <c r="EG11" s="200"/>
      <c r="EH11" s="200"/>
      <c r="EI11" s="200"/>
      <c r="EJ11" s="200"/>
      <c r="EK11" s="200"/>
      <c r="EL11" s="201"/>
      <c r="EM11" s="218"/>
      <c r="EN11" s="200"/>
      <c r="EO11" s="200"/>
      <c r="EP11" s="200"/>
      <c r="EQ11" s="200"/>
      <c r="ER11" s="200"/>
      <c r="ES11" s="200"/>
      <c r="ET11" s="198"/>
      <c r="EU11" s="198"/>
      <c r="EV11" s="198"/>
      <c r="EW11" s="198"/>
      <c r="EX11" s="198"/>
      <c r="EY11" s="198"/>
      <c r="EZ11" s="198"/>
      <c r="FA11" s="200"/>
      <c r="FB11" s="200"/>
      <c r="FC11" s="200"/>
      <c r="FD11" s="200"/>
      <c r="FE11" s="200"/>
      <c r="FF11" s="200"/>
      <c r="FG11" s="201"/>
      <c r="FH11" s="230"/>
      <c r="FI11" s="158"/>
      <c r="FJ11" s="158"/>
    </row>
    <row r="12" spans="1:170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432"/>
      <c r="W12" s="432"/>
      <c r="X12" s="432"/>
      <c r="Y12" s="390"/>
      <c r="Z12" s="394"/>
      <c r="AA12" s="504"/>
      <c r="AB12" s="398"/>
      <c r="AC12" s="394"/>
      <c r="AD12" s="200"/>
      <c r="AE12" s="200"/>
      <c r="AF12" s="200"/>
      <c r="AG12" s="200"/>
      <c r="AH12" s="486"/>
      <c r="AI12" s="486"/>
      <c r="AJ12" s="486"/>
      <c r="AK12" s="218"/>
      <c r="AL12" s="481"/>
      <c r="AM12" s="481"/>
      <c r="AN12" s="481"/>
      <c r="AO12" s="200"/>
      <c r="AP12" s="200"/>
      <c r="AQ12" s="200"/>
      <c r="AR12" s="448"/>
      <c r="AS12" s="448"/>
      <c r="AT12" s="625"/>
      <c r="AU12" s="420"/>
      <c r="AV12" s="448"/>
      <c r="AW12" s="448"/>
      <c r="AX12" s="420"/>
      <c r="AY12" s="200"/>
      <c r="AZ12" s="403" t="s">
        <v>832</v>
      </c>
      <c r="BA12" s="403" t="s">
        <v>832</v>
      </c>
      <c r="BB12" s="403" t="s">
        <v>833</v>
      </c>
      <c r="BC12" s="403" t="s">
        <v>833</v>
      </c>
      <c r="BD12" s="203"/>
      <c r="BE12" s="200"/>
      <c r="BF12" s="200"/>
      <c r="BG12" s="200"/>
      <c r="BH12" s="218"/>
      <c r="BI12" s="409"/>
      <c r="BJ12" s="409"/>
      <c r="BK12" s="409"/>
      <c r="BL12" s="200"/>
      <c r="BM12" s="200"/>
      <c r="BN12" s="417" t="s">
        <v>744</v>
      </c>
      <c r="BO12" s="417" t="s">
        <v>744</v>
      </c>
      <c r="BP12" s="417" t="s">
        <v>744</v>
      </c>
      <c r="BQ12" s="426" t="s">
        <v>744</v>
      </c>
      <c r="BR12" s="398"/>
      <c r="BS12" s="398"/>
      <c r="BT12" s="398"/>
      <c r="BU12" s="398"/>
      <c r="BV12" s="200"/>
      <c r="BW12" s="200"/>
      <c r="BX12" s="200"/>
      <c r="BY12" s="200"/>
      <c r="BZ12" s="200"/>
      <c r="CA12" s="200"/>
      <c r="CB12" s="218"/>
      <c r="CC12" s="420"/>
      <c r="CD12" s="420"/>
      <c r="CE12" s="420"/>
      <c r="CF12" s="390"/>
      <c r="CG12" s="390"/>
      <c r="CH12" s="390"/>
      <c r="CI12" s="390"/>
      <c r="CJ12" s="390"/>
      <c r="CK12" s="390"/>
      <c r="CL12" s="403" t="s">
        <v>745</v>
      </c>
      <c r="CM12" s="403" t="s">
        <v>745</v>
      </c>
      <c r="CN12" s="403" t="s">
        <v>745</v>
      </c>
      <c r="CO12" s="403" t="s">
        <v>745</v>
      </c>
      <c r="CP12" s="200"/>
      <c r="CQ12" s="200"/>
      <c r="CR12" s="200"/>
      <c r="CS12" s="200"/>
      <c r="CT12" s="490"/>
      <c r="CU12" s="490"/>
      <c r="CV12" s="490"/>
      <c r="CW12" s="218"/>
      <c r="CX12" s="409"/>
      <c r="CY12" s="409"/>
      <c r="CZ12" s="409"/>
      <c r="DA12" s="200"/>
      <c r="DB12" s="412"/>
      <c r="DC12" s="412"/>
      <c r="DD12" s="412"/>
      <c r="DE12" s="412"/>
      <c r="DF12" s="412"/>
      <c r="DG12" s="412"/>
      <c r="DH12" s="448"/>
      <c r="DI12" s="448"/>
      <c r="DJ12" s="448"/>
      <c r="DK12" s="448"/>
      <c r="DL12" s="200"/>
      <c r="DM12" s="200"/>
      <c r="DN12" s="200"/>
      <c r="DO12" s="200"/>
      <c r="DP12" s="200"/>
      <c r="DQ12" s="200"/>
      <c r="DR12" s="218"/>
      <c r="DS12" s="200"/>
      <c r="DT12" s="200"/>
      <c r="DU12" s="200"/>
      <c r="DV12" s="200"/>
      <c r="DW12" s="200"/>
      <c r="DX12" s="200"/>
      <c r="DY12" s="198"/>
      <c r="DZ12" s="198"/>
      <c r="EA12" s="198"/>
      <c r="EB12" s="198"/>
      <c r="EC12" s="198"/>
      <c r="ED12" s="198"/>
      <c r="EE12" s="198"/>
      <c r="EF12" s="200"/>
      <c r="EG12" s="200"/>
      <c r="EH12" s="200"/>
      <c r="EI12" s="200"/>
      <c r="EJ12" s="200"/>
      <c r="EK12" s="200"/>
      <c r="EL12" s="201"/>
      <c r="EM12" s="218"/>
      <c r="EN12" s="200"/>
      <c r="EO12" s="200"/>
      <c r="EP12" s="200"/>
      <c r="EQ12" s="200"/>
      <c r="ER12" s="200"/>
      <c r="ES12" s="200"/>
      <c r="ET12" s="198"/>
      <c r="EU12" s="198"/>
      <c r="EV12" s="198"/>
      <c r="EW12" s="198"/>
      <c r="EX12" s="198"/>
      <c r="EY12" s="198"/>
      <c r="EZ12" s="198"/>
      <c r="FA12" s="200"/>
      <c r="FB12" s="200"/>
      <c r="FC12" s="200"/>
      <c r="FD12" s="200"/>
      <c r="FE12" s="200"/>
      <c r="FF12" s="200"/>
      <c r="FG12" s="201"/>
      <c r="FH12" s="230"/>
      <c r="FI12" s="158"/>
      <c r="FJ12" s="158"/>
    </row>
    <row r="13" spans="1:170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432"/>
      <c r="W13" s="432"/>
      <c r="X13" s="432"/>
      <c r="Y13" s="390"/>
      <c r="Z13" s="394"/>
      <c r="AA13" s="504"/>
      <c r="AB13" s="398"/>
      <c r="AC13" s="394"/>
      <c r="AD13" s="200"/>
      <c r="AE13" s="200"/>
      <c r="AF13" s="200"/>
      <c r="AG13" s="200"/>
      <c r="AH13" s="486"/>
      <c r="AI13" s="486"/>
      <c r="AJ13" s="486"/>
      <c r="AK13" s="218"/>
      <c r="AL13" s="481"/>
      <c r="AM13" s="481"/>
      <c r="AN13" s="481"/>
      <c r="AO13" s="200"/>
      <c r="AP13" s="200"/>
      <c r="AQ13" s="200"/>
      <c r="AR13" s="448"/>
      <c r="AS13" s="448"/>
      <c r="AT13" s="625"/>
      <c r="AU13" s="420"/>
      <c r="AV13" s="448"/>
      <c r="AW13" s="448"/>
      <c r="AX13" s="420"/>
      <c r="AY13" s="200"/>
      <c r="AZ13" s="404"/>
      <c r="BA13" s="404"/>
      <c r="BB13" s="404"/>
      <c r="BC13" s="404"/>
      <c r="BD13" s="203"/>
      <c r="BE13" s="200"/>
      <c r="BF13" s="200"/>
      <c r="BG13" s="200"/>
      <c r="BH13" s="218"/>
      <c r="BI13" s="409"/>
      <c r="BJ13" s="409"/>
      <c r="BK13" s="409"/>
      <c r="BL13" s="200"/>
      <c r="BM13" s="200"/>
      <c r="BN13" s="418"/>
      <c r="BO13" s="418"/>
      <c r="BP13" s="418"/>
      <c r="BQ13" s="427"/>
      <c r="BR13" s="398"/>
      <c r="BS13" s="398"/>
      <c r="BT13" s="398"/>
      <c r="BU13" s="398"/>
      <c r="BV13" s="200"/>
      <c r="BW13" s="200"/>
      <c r="BX13" s="200"/>
      <c r="BY13" s="200"/>
      <c r="BZ13" s="200"/>
      <c r="CA13" s="200"/>
      <c r="CB13" s="218"/>
      <c r="CC13" s="420"/>
      <c r="CD13" s="420"/>
      <c r="CE13" s="420"/>
      <c r="CF13" s="390"/>
      <c r="CG13" s="390"/>
      <c r="CH13" s="390"/>
      <c r="CI13" s="390"/>
      <c r="CJ13" s="390"/>
      <c r="CK13" s="390"/>
      <c r="CL13" s="404"/>
      <c r="CM13" s="404"/>
      <c r="CN13" s="404"/>
      <c r="CO13" s="404"/>
      <c r="CP13" s="200"/>
      <c r="CQ13" s="200"/>
      <c r="CR13" s="200"/>
      <c r="CS13" s="200"/>
      <c r="CT13" s="491"/>
      <c r="CU13" s="491"/>
      <c r="CV13" s="491"/>
      <c r="CW13" s="218"/>
      <c r="CX13" s="409"/>
      <c r="CY13" s="409"/>
      <c r="CZ13" s="409"/>
      <c r="DA13" s="200"/>
      <c r="DB13" s="412"/>
      <c r="DC13" s="412"/>
      <c r="DD13" s="412"/>
      <c r="DE13" s="412"/>
      <c r="DF13" s="412"/>
      <c r="DG13" s="412"/>
      <c r="DH13" s="448"/>
      <c r="DI13" s="448"/>
      <c r="DJ13" s="448"/>
      <c r="DK13" s="448"/>
      <c r="DL13" s="200"/>
      <c r="DM13" s="200"/>
      <c r="DN13" s="200"/>
      <c r="DO13" s="200"/>
      <c r="DP13" s="200"/>
      <c r="DQ13" s="200"/>
      <c r="DR13" s="218"/>
      <c r="DS13" s="200"/>
      <c r="DT13" s="200"/>
      <c r="DU13" s="200"/>
      <c r="DV13" s="200"/>
      <c r="DW13" s="200"/>
      <c r="DX13" s="200"/>
      <c r="DY13" s="198"/>
      <c r="DZ13" s="198"/>
      <c r="EA13" s="198"/>
      <c r="EB13" s="198"/>
      <c r="EC13" s="198"/>
      <c r="ED13" s="198"/>
      <c r="EE13" s="198"/>
      <c r="EF13" s="200"/>
      <c r="EG13" s="200"/>
      <c r="EH13" s="200"/>
      <c r="EI13" s="200"/>
      <c r="EJ13" s="200"/>
      <c r="EK13" s="200"/>
      <c r="EL13" s="201"/>
      <c r="EM13" s="218"/>
      <c r="EN13" s="200"/>
      <c r="EO13" s="200"/>
      <c r="EP13" s="200"/>
      <c r="EQ13" s="200"/>
      <c r="ER13" s="200"/>
      <c r="ES13" s="200"/>
      <c r="ET13" s="198"/>
      <c r="EU13" s="198"/>
      <c r="EV13" s="198"/>
      <c r="EW13" s="198"/>
      <c r="EX13" s="198"/>
      <c r="EY13" s="198"/>
      <c r="EZ13" s="198"/>
      <c r="FA13" s="200"/>
      <c r="FB13" s="200"/>
      <c r="FC13" s="200"/>
      <c r="FD13" s="200"/>
      <c r="FE13" s="200"/>
      <c r="FF13" s="200"/>
      <c r="FG13" s="201"/>
      <c r="FH13" s="230"/>
      <c r="FI13" s="158"/>
      <c r="FJ13" s="158"/>
    </row>
    <row r="14" spans="1:170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432"/>
      <c r="W14" s="432"/>
      <c r="X14" s="432"/>
      <c r="Y14" s="390"/>
      <c r="Z14" s="394"/>
      <c r="AA14" s="504"/>
      <c r="AB14" s="398"/>
      <c r="AC14" s="394"/>
      <c r="AD14" s="200"/>
      <c r="AE14" s="200"/>
      <c r="AF14" s="200"/>
      <c r="AG14" s="200"/>
      <c r="AH14" s="486"/>
      <c r="AI14" s="486"/>
      <c r="AJ14" s="486"/>
      <c r="AK14" s="219"/>
      <c r="AL14" s="481"/>
      <c r="AM14" s="481"/>
      <c r="AN14" s="481"/>
      <c r="AO14" s="200"/>
      <c r="AP14" s="200"/>
      <c r="AQ14" s="200"/>
      <c r="AR14" s="448"/>
      <c r="AS14" s="448"/>
      <c r="AT14" s="625"/>
      <c r="AU14" s="420"/>
      <c r="AV14" s="448"/>
      <c r="AW14" s="448"/>
      <c r="AX14" s="420"/>
      <c r="AY14" s="200"/>
      <c r="AZ14" s="404"/>
      <c r="BA14" s="404"/>
      <c r="BB14" s="404"/>
      <c r="BC14" s="404"/>
      <c r="BD14" s="203"/>
      <c r="BE14" s="200"/>
      <c r="BF14" s="200"/>
      <c r="BG14" s="200"/>
      <c r="BH14" s="219"/>
      <c r="BI14" s="409"/>
      <c r="BJ14" s="409"/>
      <c r="BK14" s="409"/>
      <c r="BL14" s="200"/>
      <c r="BM14" s="200"/>
      <c r="BN14" s="411" t="s">
        <v>748</v>
      </c>
      <c r="BO14" s="411" t="s">
        <v>748</v>
      </c>
      <c r="BP14" s="411" t="s">
        <v>748</v>
      </c>
      <c r="BQ14" s="414" t="s">
        <v>748</v>
      </c>
      <c r="BR14" s="398"/>
      <c r="BS14" s="398"/>
      <c r="BT14" s="398"/>
      <c r="BU14" s="398"/>
      <c r="BV14" s="200"/>
      <c r="BW14" s="200"/>
      <c r="BX14" s="200"/>
      <c r="BY14" s="423" t="s">
        <v>749</v>
      </c>
      <c r="BZ14" s="423" t="s">
        <v>749</v>
      </c>
      <c r="CA14" s="423" t="s">
        <v>749</v>
      </c>
      <c r="CB14" s="219"/>
      <c r="CC14" s="420"/>
      <c r="CD14" s="420"/>
      <c r="CE14" s="420"/>
      <c r="CF14" s="390"/>
      <c r="CG14" s="390"/>
      <c r="CH14" s="390"/>
      <c r="CI14" s="390"/>
      <c r="CJ14" s="390"/>
      <c r="CK14" s="390"/>
      <c r="CL14" s="404"/>
      <c r="CM14" s="404"/>
      <c r="CN14" s="404"/>
      <c r="CO14" s="404"/>
      <c r="CP14" s="200"/>
      <c r="CQ14" s="200"/>
      <c r="CR14" s="200"/>
      <c r="CS14" s="200"/>
      <c r="CT14" s="417" t="s">
        <v>744</v>
      </c>
      <c r="CU14" s="417" t="s">
        <v>744</v>
      </c>
      <c r="CV14" s="417" t="s">
        <v>744</v>
      </c>
      <c r="CW14" s="219"/>
      <c r="CX14" s="409"/>
      <c r="CY14" s="409"/>
      <c r="CZ14" s="409"/>
      <c r="DA14" s="200"/>
      <c r="DB14" s="412"/>
      <c r="DC14" s="412"/>
      <c r="DD14" s="412"/>
      <c r="DE14" s="412"/>
      <c r="DF14" s="412"/>
      <c r="DG14" s="412"/>
      <c r="DH14" s="448"/>
      <c r="DI14" s="448"/>
      <c r="DJ14" s="448"/>
      <c r="DK14" s="448"/>
      <c r="DL14" s="200"/>
      <c r="DM14" s="200"/>
      <c r="DN14" s="200"/>
      <c r="DO14" s="200"/>
      <c r="DP14" s="200"/>
      <c r="DQ14" s="200"/>
      <c r="DR14" s="219"/>
      <c r="DS14" s="200"/>
      <c r="DT14" s="200"/>
      <c r="DU14" s="200"/>
      <c r="DV14" s="200"/>
      <c r="DW14" s="200"/>
      <c r="DX14" s="200"/>
      <c r="DY14" s="198"/>
      <c r="DZ14" s="198"/>
      <c r="EA14" s="198"/>
      <c r="EB14" s="198"/>
      <c r="EC14" s="198"/>
      <c r="ED14" s="198"/>
      <c r="EE14" s="198"/>
      <c r="EF14" s="200"/>
      <c r="EG14" s="200"/>
      <c r="EH14" s="200"/>
      <c r="EI14" s="200"/>
      <c r="EJ14" s="200"/>
      <c r="EK14" s="200"/>
      <c r="EL14" s="201"/>
      <c r="EM14" s="219"/>
      <c r="EN14" s="200"/>
      <c r="EO14" s="200"/>
      <c r="EP14" s="200"/>
      <c r="EQ14" s="200"/>
      <c r="ER14" s="200"/>
      <c r="ES14" s="200"/>
      <c r="ET14" s="198"/>
      <c r="EU14" s="198"/>
      <c r="EV14" s="198"/>
      <c r="EW14" s="198"/>
      <c r="EX14" s="198"/>
      <c r="EY14" s="198"/>
      <c r="EZ14" s="198"/>
      <c r="FA14" s="200"/>
      <c r="FB14" s="200"/>
      <c r="FC14" s="200"/>
      <c r="FD14" s="200"/>
      <c r="FE14" s="200"/>
      <c r="FF14" s="200"/>
      <c r="FG14" s="201"/>
      <c r="FH14" s="231"/>
      <c r="FI14" s="158"/>
      <c r="FJ14" s="158"/>
    </row>
    <row r="15" spans="1:170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432"/>
      <c r="W15" s="432"/>
      <c r="X15" s="432"/>
      <c r="Y15" s="391"/>
      <c r="Z15" s="394"/>
      <c r="AA15" s="505"/>
      <c r="AB15" s="402"/>
      <c r="AC15" s="394"/>
      <c r="AD15" s="200"/>
      <c r="AE15" s="200"/>
      <c r="AF15" s="200"/>
      <c r="AG15" s="200"/>
      <c r="AH15" s="486"/>
      <c r="AI15" s="486"/>
      <c r="AJ15" s="486"/>
      <c r="AK15" s="219"/>
      <c r="AL15" s="482"/>
      <c r="AM15" s="482"/>
      <c r="AN15" s="482"/>
      <c r="AO15" s="200"/>
      <c r="AP15" s="200"/>
      <c r="AQ15" s="200"/>
      <c r="AR15" s="448"/>
      <c r="AS15" s="448"/>
      <c r="AT15" s="625"/>
      <c r="AU15" s="420"/>
      <c r="AV15" s="448"/>
      <c r="AW15" s="448"/>
      <c r="AX15" s="420"/>
      <c r="AY15" s="200"/>
      <c r="AZ15" s="298"/>
      <c r="BA15" s="298"/>
      <c r="BB15" s="298"/>
      <c r="BC15" s="298"/>
      <c r="BD15" s="203"/>
      <c r="BE15" s="200"/>
      <c r="BF15" s="200"/>
      <c r="BG15" s="200"/>
      <c r="BH15" s="219"/>
      <c r="BI15" s="409"/>
      <c r="BJ15" s="409"/>
      <c r="BK15" s="409"/>
      <c r="BL15" s="200"/>
      <c r="BM15" s="200"/>
      <c r="BN15" s="412"/>
      <c r="BO15" s="412"/>
      <c r="BP15" s="412"/>
      <c r="BQ15" s="415"/>
      <c r="BR15" s="398"/>
      <c r="BS15" s="398"/>
      <c r="BT15" s="398"/>
      <c r="BU15" s="398"/>
      <c r="BV15" s="200"/>
      <c r="BW15" s="200"/>
      <c r="BX15" s="200"/>
      <c r="BY15" s="424"/>
      <c r="BZ15" s="424"/>
      <c r="CA15" s="424"/>
      <c r="CB15" s="219"/>
      <c r="CC15" s="420"/>
      <c r="CD15" s="420"/>
      <c r="CE15" s="420"/>
      <c r="CF15" s="390"/>
      <c r="CG15" s="390"/>
      <c r="CH15" s="390"/>
      <c r="CI15" s="390"/>
      <c r="CJ15" s="390"/>
      <c r="CK15" s="390"/>
      <c r="CL15" s="404"/>
      <c r="CM15" s="404"/>
      <c r="CN15" s="404"/>
      <c r="CO15" s="404"/>
      <c r="CP15" s="200"/>
      <c r="CQ15" s="200"/>
      <c r="CR15" s="200"/>
      <c r="CS15" s="200"/>
      <c r="CT15" s="418"/>
      <c r="CU15" s="418"/>
      <c r="CV15" s="418"/>
      <c r="CW15" s="219"/>
      <c r="CX15" s="409"/>
      <c r="CY15" s="409"/>
      <c r="CZ15" s="409"/>
      <c r="DA15" s="200"/>
      <c r="DB15" s="412"/>
      <c r="DC15" s="412"/>
      <c r="DD15" s="412"/>
      <c r="DE15" s="412"/>
      <c r="DF15" s="412"/>
      <c r="DG15" s="412"/>
      <c r="DH15" s="448"/>
      <c r="DI15" s="448"/>
      <c r="DJ15" s="448"/>
      <c r="DK15" s="448"/>
      <c r="DL15" s="200"/>
      <c r="DM15" s="200"/>
      <c r="DN15" s="200"/>
      <c r="DO15" s="200"/>
      <c r="DP15" s="200"/>
      <c r="DQ15" s="200"/>
      <c r="DR15" s="219"/>
      <c r="DS15" s="200"/>
      <c r="DT15" s="200"/>
      <c r="DU15" s="200"/>
      <c r="DV15" s="200"/>
      <c r="DW15" s="200"/>
      <c r="DX15" s="200"/>
      <c r="DY15" s="198"/>
      <c r="DZ15" s="198"/>
      <c r="EA15" s="198"/>
      <c r="EB15" s="198"/>
      <c r="EC15" s="198"/>
      <c r="ED15" s="198"/>
      <c r="EE15" s="198"/>
      <c r="EF15" s="200"/>
      <c r="EG15" s="200"/>
      <c r="EH15" s="200"/>
      <c r="EI15" s="200"/>
      <c r="EJ15" s="200"/>
      <c r="EK15" s="200"/>
      <c r="EL15" s="201"/>
      <c r="EM15" s="219"/>
      <c r="EN15" s="200"/>
      <c r="EO15" s="200"/>
      <c r="EP15" s="200"/>
      <c r="EQ15" s="200"/>
      <c r="ER15" s="200"/>
      <c r="ES15" s="200"/>
      <c r="ET15" s="198"/>
      <c r="EU15" s="198"/>
      <c r="EV15" s="198"/>
      <c r="EW15" s="198"/>
      <c r="EX15" s="198"/>
      <c r="EY15" s="198"/>
      <c r="EZ15" s="198"/>
      <c r="FA15" s="200"/>
      <c r="FB15" s="200"/>
      <c r="FC15" s="200"/>
      <c r="FD15" s="200"/>
      <c r="FE15" s="200"/>
      <c r="FF15" s="200"/>
      <c r="FG15" s="201"/>
      <c r="FH15" s="231"/>
      <c r="FI15" s="158"/>
      <c r="FJ15" s="158"/>
    </row>
    <row r="16" spans="1:170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395" t="s">
        <v>744</v>
      </c>
      <c r="W16" s="395" t="s">
        <v>744</v>
      </c>
      <c r="X16" s="395" t="s">
        <v>744</v>
      </c>
      <c r="Y16" s="392" t="s">
        <v>744</v>
      </c>
      <c r="Z16" s="395" t="s">
        <v>744</v>
      </c>
      <c r="AA16" s="396" t="s">
        <v>744</v>
      </c>
      <c r="AB16" s="396" t="s">
        <v>744</v>
      </c>
      <c r="AC16" s="395" t="s">
        <v>744</v>
      </c>
      <c r="AD16" s="200"/>
      <c r="AE16" s="200"/>
      <c r="AF16" s="200"/>
      <c r="AG16" s="200"/>
      <c r="AH16" s="486"/>
      <c r="AI16" s="486"/>
      <c r="AJ16" s="486"/>
      <c r="AK16" s="450" t="s">
        <v>754</v>
      </c>
      <c r="AL16" s="200"/>
      <c r="AM16" s="200"/>
      <c r="AN16" s="200"/>
      <c r="AO16" s="200"/>
      <c r="AP16" s="200"/>
      <c r="AQ16" s="200"/>
      <c r="AR16" s="448"/>
      <c r="AS16" s="448"/>
      <c r="AT16" s="625"/>
      <c r="AU16" s="420"/>
      <c r="AV16" s="448"/>
      <c r="AW16" s="448"/>
      <c r="AX16" s="420"/>
      <c r="AY16" s="200"/>
      <c r="AZ16" s="298"/>
      <c r="BA16" s="298"/>
      <c r="BB16" s="298"/>
      <c r="BC16" s="298"/>
      <c r="BD16" s="203"/>
      <c r="BE16" s="200"/>
      <c r="BF16" s="200"/>
      <c r="BG16" s="200"/>
      <c r="BH16" s="450" t="s">
        <v>754</v>
      </c>
      <c r="BI16" s="409"/>
      <c r="BJ16" s="409"/>
      <c r="BK16" s="409"/>
      <c r="BL16" s="200"/>
      <c r="BM16" s="200"/>
      <c r="BN16" s="412"/>
      <c r="BO16" s="412"/>
      <c r="BP16" s="412"/>
      <c r="BQ16" s="415"/>
      <c r="BR16" s="398"/>
      <c r="BS16" s="398"/>
      <c r="BT16" s="398"/>
      <c r="BU16" s="398"/>
      <c r="BV16" s="200"/>
      <c r="BW16" s="200"/>
      <c r="BX16" s="200"/>
      <c r="BY16" s="424"/>
      <c r="BZ16" s="424"/>
      <c r="CA16" s="424"/>
      <c r="CB16" s="450" t="s">
        <v>754</v>
      </c>
      <c r="CC16" s="420"/>
      <c r="CD16" s="420"/>
      <c r="CE16" s="420"/>
      <c r="CF16" s="390"/>
      <c r="CG16" s="390"/>
      <c r="CH16" s="390"/>
      <c r="CI16" s="390"/>
      <c r="CJ16" s="390"/>
      <c r="CK16" s="390"/>
      <c r="CL16" s="404"/>
      <c r="CM16" s="404"/>
      <c r="CN16" s="404"/>
      <c r="CO16" s="404"/>
      <c r="CP16" s="200"/>
      <c r="CQ16" s="200"/>
      <c r="CR16" s="200"/>
      <c r="CS16" s="200"/>
      <c r="CT16" s="509" t="s">
        <v>755</v>
      </c>
      <c r="CU16" s="509" t="s">
        <v>756</v>
      </c>
      <c r="CV16" s="509" t="s">
        <v>756</v>
      </c>
      <c r="CW16" s="450" t="s">
        <v>754</v>
      </c>
      <c r="CX16" s="409"/>
      <c r="CY16" s="409"/>
      <c r="CZ16" s="409"/>
      <c r="DA16" s="200"/>
      <c r="DB16" s="412"/>
      <c r="DC16" s="412"/>
      <c r="DD16" s="412"/>
      <c r="DE16" s="412"/>
      <c r="DF16" s="412"/>
      <c r="DG16" s="412"/>
      <c r="DH16" s="448"/>
      <c r="DI16" s="448"/>
      <c r="DJ16" s="448"/>
      <c r="DK16" s="448"/>
      <c r="DL16" s="200"/>
      <c r="DM16" s="200"/>
      <c r="DN16" s="200"/>
      <c r="DO16" s="200"/>
      <c r="DP16" s="200"/>
      <c r="DQ16" s="200"/>
      <c r="DR16" s="450" t="s">
        <v>754</v>
      </c>
      <c r="DS16" s="200"/>
      <c r="DT16" s="200"/>
      <c r="DU16" s="200"/>
      <c r="DV16" s="200"/>
      <c r="DW16" s="200"/>
      <c r="DX16" s="200"/>
      <c r="DY16" s="198"/>
      <c r="DZ16" s="198"/>
      <c r="EA16" s="198"/>
      <c r="EB16" s="198"/>
      <c r="EC16" s="198"/>
      <c r="ED16" s="198"/>
      <c r="EE16" s="198"/>
      <c r="EF16" s="200"/>
      <c r="EG16" s="200"/>
      <c r="EH16" s="200"/>
      <c r="EI16" s="200"/>
      <c r="EJ16" s="200"/>
      <c r="EK16" s="200"/>
      <c r="EL16" s="201"/>
      <c r="EM16" s="450" t="s">
        <v>754</v>
      </c>
      <c r="EN16" s="200"/>
      <c r="EO16" s="200"/>
      <c r="EP16" s="200"/>
      <c r="EQ16" s="200"/>
      <c r="ER16" s="200"/>
      <c r="ES16" s="200"/>
      <c r="ET16" s="198"/>
      <c r="EU16" s="198"/>
      <c r="EV16" s="198"/>
      <c r="EW16" s="198"/>
      <c r="EX16" s="198"/>
      <c r="EY16" s="198"/>
      <c r="EZ16" s="198"/>
      <c r="FA16" s="200"/>
      <c r="FB16" s="200"/>
      <c r="FC16" s="200"/>
      <c r="FD16" s="200"/>
      <c r="FE16" s="200"/>
      <c r="FF16" s="200"/>
      <c r="FG16" s="201"/>
      <c r="FH16" s="225" t="s">
        <v>754</v>
      </c>
      <c r="FI16" s="158"/>
      <c r="FJ16" s="158"/>
    </row>
    <row r="17" spans="1:166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396"/>
      <c r="W17" s="396"/>
      <c r="X17" s="396"/>
      <c r="Y17" s="392"/>
      <c r="Z17" s="396"/>
      <c r="AA17" s="396"/>
      <c r="AB17" s="396"/>
      <c r="AC17" s="396"/>
      <c r="AD17" s="200"/>
      <c r="AE17" s="200"/>
      <c r="AF17" s="200"/>
      <c r="AG17" s="200"/>
      <c r="AH17" s="486"/>
      <c r="AI17" s="486"/>
      <c r="AJ17" s="486"/>
      <c r="AK17" s="450"/>
      <c r="AL17" s="200"/>
      <c r="AM17" s="200"/>
      <c r="AN17" s="200"/>
      <c r="AO17" s="252"/>
      <c r="AP17" s="200"/>
      <c r="AQ17" s="200"/>
      <c r="AR17" s="448"/>
      <c r="AS17" s="448"/>
      <c r="AT17" s="625"/>
      <c r="AU17" s="420"/>
      <c r="AV17" s="448"/>
      <c r="AW17" s="448"/>
      <c r="AX17" s="420"/>
      <c r="AY17" s="200"/>
      <c r="AZ17" s="298"/>
      <c r="BA17" s="298"/>
      <c r="BB17" s="298"/>
      <c r="BC17" s="298"/>
      <c r="BD17" s="203"/>
      <c r="BE17" s="200"/>
      <c r="BF17" s="200"/>
      <c r="BG17" s="200"/>
      <c r="BH17" s="450"/>
      <c r="BI17" s="409"/>
      <c r="BJ17" s="409"/>
      <c r="BK17" s="409"/>
      <c r="BL17" s="200"/>
      <c r="BM17" s="200"/>
      <c r="BN17" s="412"/>
      <c r="BO17" s="412"/>
      <c r="BP17" s="412"/>
      <c r="BQ17" s="415"/>
      <c r="BR17" s="398"/>
      <c r="BS17" s="398"/>
      <c r="BT17" s="398"/>
      <c r="BU17" s="398"/>
      <c r="BV17" s="200"/>
      <c r="BW17" s="200"/>
      <c r="BX17" s="200"/>
      <c r="BY17" s="424"/>
      <c r="BZ17" s="424"/>
      <c r="CA17" s="424"/>
      <c r="CB17" s="450"/>
      <c r="CC17" s="420"/>
      <c r="CD17" s="420"/>
      <c r="CE17" s="420"/>
      <c r="CF17" s="390"/>
      <c r="CG17" s="390"/>
      <c r="CH17" s="390"/>
      <c r="CI17" s="390"/>
      <c r="CJ17" s="390"/>
      <c r="CK17" s="390"/>
      <c r="CL17" s="404"/>
      <c r="CM17" s="404"/>
      <c r="CN17" s="404"/>
      <c r="CO17" s="404"/>
      <c r="CP17" s="200"/>
      <c r="CQ17" s="200"/>
      <c r="CR17" s="200"/>
      <c r="CS17" s="200"/>
      <c r="CT17" s="490"/>
      <c r="CU17" s="490"/>
      <c r="CV17" s="490"/>
      <c r="CW17" s="450"/>
      <c r="CX17" s="409"/>
      <c r="CY17" s="409"/>
      <c r="CZ17" s="409"/>
      <c r="DA17" s="200"/>
      <c r="DB17" s="413"/>
      <c r="DC17" s="413"/>
      <c r="DD17" s="413"/>
      <c r="DE17" s="413"/>
      <c r="DF17" s="413"/>
      <c r="DG17" s="413"/>
      <c r="DH17" s="448"/>
      <c r="DI17" s="448"/>
      <c r="DJ17" s="448"/>
      <c r="DK17" s="448"/>
      <c r="DL17" s="200"/>
      <c r="DM17" s="200"/>
      <c r="DN17" s="200"/>
      <c r="DO17" s="200"/>
      <c r="DP17" s="200"/>
      <c r="DQ17" s="200"/>
      <c r="DR17" s="450"/>
      <c r="DS17" s="200"/>
      <c r="DT17" s="200"/>
      <c r="DU17" s="200"/>
      <c r="DV17" s="200"/>
      <c r="DW17" s="200"/>
      <c r="DX17" s="200"/>
      <c r="DY17" s="198"/>
      <c r="DZ17" s="198"/>
      <c r="EA17" s="198"/>
      <c r="EB17" s="198"/>
      <c r="EC17" s="198"/>
      <c r="ED17" s="198"/>
      <c r="EE17" s="198"/>
      <c r="EF17" s="200"/>
      <c r="EG17" s="200"/>
      <c r="EH17" s="200"/>
      <c r="EI17" s="200"/>
      <c r="EJ17" s="200"/>
      <c r="EK17" s="200"/>
      <c r="EL17" s="201"/>
      <c r="EM17" s="450"/>
      <c r="EN17" s="200"/>
      <c r="EO17" s="200"/>
      <c r="EP17" s="200"/>
      <c r="EQ17" s="200"/>
      <c r="ER17" s="200"/>
      <c r="ES17" s="200"/>
      <c r="ET17" s="198"/>
      <c r="EU17" s="198"/>
      <c r="EV17" s="198"/>
      <c r="EW17" s="198"/>
      <c r="EX17" s="198"/>
      <c r="EY17" s="198"/>
      <c r="EZ17" s="198"/>
      <c r="FA17" s="200"/>
      <c r="FB17" s="200"/>
      <c r="FC17" s="200"/>
      <c r="FD17" s="200"/>
      <c r="FE17" s="200"/>
      <c r="FF17" s="200"/>
      <c r="FG17" s="201"/>
      <c r="FH17" s="225"/>
      <c r="FI17" s="158"/>
      <c r="FJ17" s="158"/>
    </row>
    <row r="18" spans="1:166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396"/>
      <c r="W18" s="396"/>
      <c r="X18" s="396"/>
      <c r="Y18" s="392"/>
      <c r="Z18" s="396"/>
      <c r="AA18" s="396"/>
      <c r="AB18" s="396"/>
      <c r="AC18" s="396"/>
      <c r="AD18" s="200"/>
      <c r="AE18" s="200"/>
      <c r="AF18" s="200"/>
      <c r="AG18" s="200"/>
      <c r="AH18" s="486"/>
      <c r="AI18" s="486"/>
      <c r="AJ18" s="486"/>
      <c r="AK18" s="450"/>
      <c r="AL18" s="477" t="s">
        <v>760</v>
      </c>
      <c r="AM18" s="477" t="s">
        <v>760</v>
      </c>
      <c r="AN18" s="477" t="s">
        <v>760</v>
      </c>
      <c r="AO18" s="197"/>
      <c r="AP18" s="477" t="s">
        <v>760</v>
      </c>
      <c r="AQ18" s="477" t="s">
        <v>760</v>
      </c>
      <c r="AR18" s="448"/>
      <c r="AS18" s="448"/>
      <c r="AT18" s="625"/>
      <c r="AU18" s="420"/>
      <c r="AV18" s="448"/>
      <c r="AW18" s="448"/>
      <c r="AX18" s="420"/>
      <c r="AY18" s="200"/>
      <c r="AZ18" s="298"/>
      <c r="BA18" s="298"/>
      <c r="BB18" s="298"/>
      <c r="BC18" s="298"/>
      <c r="BD18" s="203"/>
      <c r="BE18" s="212"/>
      <c r="BF18" s="200"/>
      <c r="BG18" s="200"/>
      <c r="BH18" s="450"/>
      <c r="BI18" s="409"/>
      <c r="BJ18" s="409"/>
      <c r="BK18" s="409"/>
      <c r="BL18" s="200"/>
      <c r="BM18" s="200"/>
      <c r="BN18" s="412"/>
      <c r="BO18" s="412"/>
      <c r="BP18" s="412"/>
      <c r="BQ18" s="415"/>
      <c r="BR18" s="398"/>
      <c r="BS18" s="398"/>
      <c r="BT18" s="398"/>
      <c r="BU18" s="398"/>
      <c r="BV18" s="200"/>
      <c r="BW18" s="200"/>
      <c r="BX18" s="200"/>
      <c r="BY18" s="424"/>
      <c r="BZ18" s="424"/>
      <c r="CA18" s="424"/>
      <c r="CB18" s="450"/>
      <c r="CC18" s="420"/>
      <c r="CD18" s="420"/>
      <c r="CE18" s="420"/>
      <c r="CF18" s="390"/>
      <c r="CG18" s="390"/>
      <c r="CH18" s="390"/>
      <c r="CI18" s="390"/>
      <c r="CJ18" s="390"/>
      <c r="CK18" s="390"/>
      <c r="CL18" s="404"/>
      <c r="CM18" s="404"/>
      <c r="CN18" s="404"/>
      <c r="CO18" s="404"/>
      <c r="CP18" s="200"/>
      <c r="CQ18" s="200"/>
      <c r="CR18" s="200"/>
      <c r="CS18" s="200"/>
      <c r="CT18" s="490"/>
      <c r="CU18" s="490"/>
      <c r="CV18" s="490"/>
      <c r="CW18" s="450"/>
      <c r="CX18" s="409"/>
      <c r="CY18" s="409"/>
      <c r="CZ18" s="409"/>
      <c r="DA18" s="200"/>
      <c r="DB18" s="200"/>
      <c r="DC18" s="200"/>
      <c r="DD18" s="395" t="s">
        <v>744</v>
      </c>
      <c r="DE18" s="395" t="s">
        <v>744</v>
      </c>
      <c r="DF18" s="395" t="s">
        <v>744</v>
      </c>
      <c r="DG18" s="395" t="s">
        <v>744</v>
      </c>
      <c r="DH18" s="448"/>
      <c r="DI18" s="448"/>
      <c r="DJ18" s="448"/>
      <c r="DK18" s="448"/>
      <c r="DL18" s="200"/>
      <c r="DM18" s="200"/>
      <c r="DN18" s="200"/>
      <c r="DO18" s="200"/>
      <c r="DP18" s="200"/>
      <c r="DQ18" s="201"/>
      <c r="DR18" s="450"/>
      <c r="DS18" s="200"/>
      <c r="DT18" s="200"/>
      <c r="DU18" s="200"/>
      <c r="DV18" s="200"/>
      <c r="DW18" s="200"/>
      <c r="DX18" s="200"/>
      <c r="DY18" s="198"/>
      <c r="DZ18" s="198"/>
      <c r="EA18" s="198"/>
      <c r="EB18" s="198"/>
      <c r="EC18" s="198"/>
      <c r="ED18" s="198"/>
      <c r="EE18" s="198"/>
      <c r="EF18" s="200"/>
      <c r="EG18" s="200"/>
      <c r="EH18" s="200"/>
      <c r="EI18" s="200"/>
      <c r="EJ18" s="200"/>
      <c r="EK18" s="200"/>
      <c r="EL18" s="201"/>
      <c r="EM18" s="450"/>
      <c r="EN18" s="200"/>
      <c r="EO18" s="200"/>
      <c r="EP18" s="200"/>
      <c r="EQ18" s="200"/>
      <c r="ER18" s="200"/>
      <c r="ES18" s="200"/>
      <c r="ET18" s="198"/>
      <c r="EU18" s="198"/>
      <c r="EV18" s="198"/>
      <c r="EW18" s="198"/>
      <c r="EX18" s="198"/>
      <c r="EY18" s="198"/>
      <c r="EZ18" s="198"/>
      <c r="FA18" s="200"/>
      <c r="FB18" s="200"/>
      <c r="FC18" s="200"/>
      <c r="FD18" s="200"/>
      <c r="FE18" s="200"/>
      <c r="FF18" s="200"/>
      <c r="FG18" s="201"/>
      <c r="FH18" s="225"/>
      <c r="FI18" s="158"/>
      <c r="FJ18" s="158"/>
    </row>
    <row r="19" spans="1:166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397"/>
      <c r="W19" s="397"/>
      <c r="X19" s="397"/>
      <c r="Y19" s="496"/>
      <c r="Z19" s="397"/>
      <c r="AA19" s="397"/>
      <c r="AB19" s="397"/>
      <c r="AC19" s="397"/>
      <c r="AD19" s="200"/>
      <c r="AE19" s="200"/>
      <c r="AF19" s="200"/>
      <c r="AG19" s="200"/>
      <c r="AH19" s="486"/>
      <c r="AI19" s="486"/>
      <c r="AJ19" s="486"/>
      <c r="AK19" s="219"/>
      <c r="AL19" s="478"/>
      <c r="AM19" s="478"/>
      <c r="AN19" s="478"/>
      <c r="AO19" s="200"/>
      <c r="AP19" s="478"/>
      <c r="AQ19" s="478"/>
      <c r="AR19" s="449"/>
      <c r="AS19" s="449"/>
      <c r="AT19" s="625"/>
      <c r="AU19" s="420"/>
      <c r="AV19" s="449"/>
      <c r="AW19" s="449"/>
      <c r="AX19" s="420"/>
      <c r="AY19" s="200"/>
      <c r="AZ19" s="299"/>
      <c r="BA19" s="299"/>
      <c r="BB19" s="299"/>
      <c r="BC19" s="299"/>
      <c r="BD19" s="203"/>
      <c r="BE19" s="282"/>
      <c r="BF19" s="282"/>
      <c r="BG19" s="201"/>
      <c r="BH19" s="219"/>
      <c r="BI19" s="409"/>
      <c r="BJ19" s="409"/>
      <c r="BK19" s="409"/>
      <c r="BL19" s="200"/>
      <c r="BM19" s="200"/>
      <c r="BN19" s="412"/>
      <c r="BO19" s="412"/>
      <c r="BP19" s="412"/>
      <c r="BQ19" s="415"/>
      <c r="BR19" s="398"/>
      <c r="BS19" s="398"/>
      <c r="BT19" s="398"/>
      <c r="BU19" s="398"/>
      <c r="BV19" s="200"/>
      <c r="BW19" s="200"/>
      <c r="BX19" s="200"/>
      <c r="BY19" s="424"/>
      <c r="BZ19" s="424"/>
      <c r="CA19" s="424"/>
      <c r="CB19" s="219"/>
      <c r="CC19" s="420"/>
      <c r="CD19" s="420"/>
      <c r="CE19" s="420"/>
      <c r="CF19" s="390"/>
      <c r="CG19" s="390"/>
      <c r="CH19" s="390"/>
      <c r="CI19" s="390"/>
      <c r="CJ19" s="390"/>
      <c r="CK19" s="390"/>
      <c r="CL19" s="405"/>
      <c r="CM19" s="405"/>
      <c r="CN19" s="405"/>
      <c r="CO19" s="405"/>
      <c r="CP19" s="200"/>
      <c r="CQ19" s="200"/>
      <c r="CR19" s="200"/>
      <c r="CS19" s="200"/>
      <c r="CT19" s="490"/>
      <c r="CU19" s="490"/>
      <c r="CV19" s="490"/>
      <c r="CW19" s="219"/>
      <c r="CX19" s="409"/>
      <c r="CY19" s="409"/>
      <c r="CZ19" s="409"/>
      <c r="DA19" s="200"/>
      <c r="DB19" s="200"/>
      <c r="DC19" s="200"/>
      <c r="DD19" s="396"/>
      <c r="DE19" s="396"/>
      <c r="DF19" s="396"/>
      <c r="DG19" s="396"/>
      <c r="DH19" s="449"/>
      <c r="DI19" s="449"/>
      <c r="DJ19" s="449"/>
      <c r="DK19" s="449"/>
      <c r="DL19" s="200"/>
      <c r="DM19" s="200"/>
      <c r="DN19" s="200"/>
      <c r="DO19" s="200"/>
      <c r="DP19" s="200"/>
      <c r="DQ19" s="201"/>
      <c r="DR19" s="219"/>
      <c r="DS19" s="200"/>
      <c r="DT19" s="200"/>
      <c r="DU19" s="200"/>
      <c r="DV19" s="200"/>
      <c r="DW19" s="200"/>
      <c r="DX19" s="200"/>
      <c r="DY19" s="198"/>
      <c r="DZ19" s="198"/>
      <c r="EA19" s="198"/>
      <c r="EB19" s="198"/>
      <c r="EC19" s="198"/>
      <c r="ED19" s="198"/>
      <c r="EE19" s="198"/>
      <c r="EF19" s="200"/>
      <c r="EG19" s="200"/>
      <c r="EH19" s="200"/>
      <c r="EI19" s="200"/>
      <c r="EJ19" s="200"/>
      <c r="EK19" s="200"/>
      <c r="EL19" s="201"/>
      <c r="EM19" s="219"/>
      <c r="EN19" s="200"/>
      <c r="EO19" s="200"/>
      <c r="EP19" s="200"/>
      <c r="EQ19" s="200"/>
      <c r="ER19" s="200"/>
      <c r="ES19" s="200"/>
      <c r="ET19" s="198"/>
      <c r="EU19" s="198"/>
      <c r="EV19" s="198"/>
      <c r="EW19" s="198"/>
      <c r="EX19" s="198"/>
      <c r="EY19" s="198"/>
      <c r="EZ19" s="198"/>
      <c r="FA19" s="200"/>
      <c r="FB19" s="200"/>
      <c r="FC19" s="200"/>
      <c r="FD19" s="200"/>
      <c r="FE19" s="200"/>
      <c r="FF19" s="200"/>
      <c r="FG19" s="201"/>
      <c r="FH19" s="231"/>
      <c r="FI19" s="158"/>
      <c r="FJ19" s="158"/>
    </row>
    <row r="20" spans="1:166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390" t="s">
        <v>763</v>
      </c>
      <c r="W20" s="390" t="s">
        <v>763</v>
      </c>
      <c r="X20" s="390" t="s">
        <v>763</v>
      </c>
      <c r="Y20" s="390" t="s">
        <v>764</v>
      </c>
      <c r="Z20" s="398" t="s">
        <v>765</v>
      </c>
      <c r="AA20" s="398" t="s">
        <v>765</v>
      </c>
      <c r="AB20" s="398" t="s">
        <v>765</v>
      </c>
      <c r="AC20" s="398" t="s">
        <v>765</v>
      </c>
      <c r="AD20" s="200"/>
      <c r="AE20" s="200"/>
      <c r="AF20" s="200"/>
      <c r="AG20" s="200"/>
      <c r="AH20" s="486"/>
      <c r="AI20" s="486"/>
      <c r="AJ20" s="486"/>
      <c r="AK20" s="219"/>
      <c r="AL20" s="478"/>
      <c r="AM20" s="478"/>
      <c r="AN20" s="478"/>
      <c r="AO20" s="200"/>
      <c r="AP20" s="478"/>
      <c r="AQ20" s="478"/>
      <c r="AR20" s="395" t="s">
        <v>744</v>
      </c>
      <c r="AS20" s="395" t="s">
        <v>744</v>
      </c>
      <c r="AT20" s="625"/>
      <c r="AU20" s="420"/>
      <c r="AV20" s="395" t="s">
        <v>744</v>
      </c>
      <c r="AW20" s="395" t="s">
        <v>744</v>
      </c>
      <c r="AX20" s="420"/>
      <c r="AY20" s="200"/>
      <c r="AZ20" s="392" t="s">
        <v>744</v>
      </c>
      <c r="BA20" s="561"/>
      <c r="BB20" s="561"/>
      <c r="BC20" s="399"/>
      <c r="BD20" s="203"/>
      <c r="BE20" s="200"/>
      <c r="BF20" s="200"/>
      <c r="BG20" s="201"/>
      <c r="BH20" s="219"/>
      <c r="BI20" s="409"/>
      <c r="BJ20" s="409"/>
      <c r="BK20" s="409"/>
      <c r="BL20" s="200"/>
      <c r="BM20" s="200"/>
      <c r="BN20" s="412"/>
      <c r="BO20" s="412"/>
      <c r="BP20" s="412"/>
      <c r="BQ20" s="415"/>
      <c r="BR20" s="398"/>
      <c r="BS20" s="398"/>
      <c r="BT20" s="398"/>
      <c r="BU20" s="398"/>
      <c r="BV20" s="200"/>
      <c r="BW20" s="200"/>
      <c r="BX20" s="200"/>
      <c r="BY20" s="424"/>
      <c r="BZ20" s="424"/>
      <c r="CA20" s="424"/>
      <c r="CB20" s="219"/>
      <c r="CC20" s="420"/>
      <c r="CD20" s="420"/>
      <c r="CE20" s="420"/>
      <c r="CF20" s="390"/>
      <c r="CG20" s="390"/>
      <c r="CH20" s="390"/>
      <c r="CI20" s="390"/>
      <c r="CJ20" s="390"/>
      <c r="CK20" s="390"/>
      <c r="CL20" s="470" t="s">
        <v>744</v>
      </c>
      <c r="CM20" s="470" t="s">
        <v>744</v>
      </c>
      <c r="CN20" s="470" t="s">
        <v>744</v>
      </c>
      <c r="CO20" s="470" t="s">
        <v>744</v>
      </c>
      <c r="CP20" s="200"/>
      <c r="CQ20" s="200"/>
      <c r="CR20" s="200"/>
      <c r="CS20" s="200"/>
      <c r="CT20" s="490"/>
      <c r="CU20" s="490"/>
      <c r="CV20" s="490"/>
      <c r="CW20" s="219"/>
      <c r="CX20" s="409"/>
      <c r="CY20" s="409"/>
      <c r="CZ20" s="409"/>
      <c r="DA20" s="200"/>
      <c r="DB20" s="200"/>
      <c r="DC20" s="200"/>
      <c r="DD20" s="396"/>
      <c r="DE20" s="396"/>
      <c r="DF20" s="396"/>
      <c r="DG20" s="396"/>
      <c r="DH20" s="395" t="s">
        <v>744</v>
      </c>
      <c r="DI20" s="395" t="s">
        <v>744</v>
      </c>
      <c r="DJ20" s="395" t="s">
        <v>744</v>
      </c>
      <c r="DK20" s="395" t="s">
        <v>744</v>
      </c>
      <c r="DL20" s="200"/>
      <c r="DM20" s="200"/>
      <c r="DN20" s="200"/>
      <c r="DO20" s="200"/>
      <c r="DP20" s="200"/>
      <c r="DQ20" s="201"/>
      <c r="DR20" s="219"/>
      <c r="DS20" s="200"/>
      <c r="DT20" s="200"/>
      <c r="DU20" s="200"/>
      <c r="DV20" s="200"/>
      <c r="DW20" s="200"/>
      <c r="DX20" s="200"/>
      <c r="DY20" s="198"/>
      <c r="DZ20" s="198"/>
      <c r="EA20" s="198"/>
      <c r="EB20" s="198"/>
      <c r="EC20" s="198"/>
      <c r="ED20" s="198"/>
      <c r="EE20" s="198"/>
      <c r="EF20" s="200"/>
      <c r="EG20" s="200"/>
      <c r="EH20" s="200"/>
      <c r="EI20" s="200"/>
      <c r="EJ20" s="200"/>
      <c r="EK20" s="200"/>
      <c r="EL20" s="201"/>
      <c r="EM20" s="219"/>
      <c r="EN20" s="200"/>
      <c r="EO20" s="200"/>
      <c r="EP20" s="200"/>
      <c r="EQ20" s="200"/>
      <c r="ER20" s="200"/>
      <c r="ES20" s="200"/>
      <c r="ET20" s="198"/>
      <c r="EU20" s="198"/>
      <c r="EV20" s="198"/>
      <c r="EW20" s="198"/>
      <c r="EX20" s="198"/>
      <c r="EY20" s="198"/>
      <c r="EZ20" s="198"/>
      <c r="FA20" s="200"/>
      <c r="FB20" s="200"/>
      <c r="FC20" s="200"/>
      <c r="FD20" s="200"/>
      <c r="FE20" s="200"/>
      <c r="FF20" s="200"/>
      <c r="FG20" s="201"/>
      <c r="FH20" s="231"/>
      <c r="FI20" s="158"/>
      <c r="FJ20" s="158"/>
    </row>
    <row r="21" spans="1:166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390"/>
      <c r="W21" s="390"/>
      <c r="X21" s="390"/>
      <c r="Y21" s="390"/>
      <c r="Z21" s="398"/>
      <c r="AA21" s="398"/>
      <c r="AB21" s="398"/>
      <c r="AC21" s="398"/>
      <c r="AD21" s="200"/>
      <c r="AE21" s="200"/>
      <c r="AF21" s="200"/>
      <c r="AG21" s="200"/>
      <c r="AH21" s="486"/>
      <c r="AI21" s="486"/>
      <c r="AJ21" s="486"/>
      <c r="AK21" s="218"/>
      <c r="AL21" s="479"/>
      <c r="AM21" s="479"/>
      <c r="AN21" s="479"/>
      <c r="AO21" s="200"/>
      <c r="AP21" s="479"/>
      <c r="AQ21" s="479"/>
      <c r="AR21" s="396"/>
      <c r="AS21" s="396"/>
      <c r="AT21" s="626"/>
      <c r="AU21" s="421"/>
      <c r="AV21" s="396"/>
      <c r="AW21" s="396"/>
      <c r="AX21" s="421"/>
      <c r="AY21" s="200"/>
      <c r="AZ21" s="392"/>
      <c r="BA21" s="561"/>
      <c r="BB21" s="561"/>
      <c r="BC21" s="399"/>
      <c r="BD21" s="203"/>
      <c r="BE21" s="200"/>
      <c r="BF21" s="200"/>
      <c r="BG21" s="201"/>
      <c r="BH21" s="218"/>
      <c r="BI21" s="410"/>
      <c r="BJ21" s="410"/>
      <c r="BK21" s="410"/>
      <c r="BL21" s="200"/>
      <c r="BM21" s="200"/>
      <c r="BN21" s="412"/>
      <c r="BO21" s="412"/>
      <c r="BP21" s="412"/>
      <c r="BQ21" s="415"/>
      <c r="BR21" s="398"/>
      <c r="BS21" s="398"/>
      <c r="BT21" s="398"/>
      <c r="BU21" s="398"/>
      <c r="BV21" s="200"/>
      <c r="BW21" s="200"/>
      <c r="BX21" s="200"/>
      <c r="BY21" s="425"/>
      <c r="BZ21" s="425"/>
      <c r="CA21" s="425"/>
      <c r="CB21" s="218"/>
      <c r="CC21" s="421"/>
      <c r="CD21" s="421"/>
      <c r="CE21" s="421"/>
      <c r="CF21" s="391"/>
      <c r="CG21" s="391"/>
      <c r="CH21" s="391"/>
      <c r="CI21" s="391"/>
      <c r="CJ21" s="391"/>
      <c r="CK21" s="391"/>
      <c r="CL21" s="418"/>
      <c r="CM21" s="418"/>
      <c r="CN21" s="418"/>
      <c r="CO21" s="418"/>
      <c r="CP21" s="200"/>
      <c r="CQ21" s="200"/>
      <c r="CR21" s="200"/>
      <c r="CS21" s="200"/>
      <c r="CT21" s="490"/>
      <c r="CU21" s="490"/>
      <c r="CV21" s="490"/>
      <c r="CW21" s="218"/>
      <c r="CX21" s="410"/>
      <c r="CY21" s="410"/>
      <c r="CZ21" s="410"/>
      <c r="DA21" s="200"/>
      <c r="DB21" s="200"/>
      <c r="DC21" s="200"/>
      <c r="DD21" s="397"/>
      <c r="DE21" s="397"/>
      <c r="DF21" s="397"/>
      <c r="DG21" s="397"/>
      <c r="DH21" s="396"/>
      <c r="DI21" s="396"/>
      <c r="DJ21" s="396"/>
      <c r="DK21" s="396"/>
      <c r="DL21" s="200"/>
      <c r="DM21" s="200"/>
      <c r="DN21" s="200"/>
      <c r="DO21" s="200"/>
      <c r="DP21" s="200"/>
      <c r="DQ21" s="201"/>
      <c r="DR21" s="218"/>
      <c r="DS21" s="200"/>
      <c r="DT21" s="200"/>
      <c r="DU21" s="200"/>
      <c r="DV21" s="200"/>
      <c r="DW21" s="200"/>
      <c r="DX21" s="200"/>
      <c r="DY21" s="198"/>
      <c r="DZ21" s="198"/>
      <c r="EA21" s="198"/>
      <c r="EB21" s="198"/>
      <c r="EC21" s="198"/>
      <c r="ED21" s="198"/>
      <c r="EE21" s="198"/>
      <c r="EF21" s="200"/>
      <c r="EG21" s="200"/>
      <c r="EH21" s="200"/>
      <c r="EI21" s="200"/>
      <c r="EJ21" s="200"/>
      <c r="EK21" s="200"/>
      <c r="EL21" s="201"/>
      <c r="EM21" s="218"/>
      <c r="EN21" s="200"/>
      <c r="EO21" s="200"/>
      <c r="EP21" s="200"/>
      <c r="EQ21" s="200"/>
      <c r="ER21" s="200"/>
      <c r="ES21" s="200"/>
      <c r="ET21" s="198"/>
      <c r="EU21" s="198"/>
      <c r="EV21" s="198"/>
      <c r="EW21" s="198"/>
      <c r="EX21" s="198"/>
      <c r="EY21" s="198"/>
      <c r="EZ21" s="198"/>
      <c r="FA21" s="200"/>
      <c r="FB21" s="200"/>
      <c r="FC21" s="200"/>
      <c r="FD21" s="200"/>
      <c r="FE21" s="200"/>
      <c r="FF21" s="200"/>
      <c r="FG21" s="201"/>
      <c r="FH21" s="230"/>
      <c r="FI21" s="158"/>
      <c r="FJ21" s="158"/>
    </row>
    <row r="22" spans="1:166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390"/>
      <c r="W22" s="390"/>
      <c r="X22" s="390"/>
      <c r="Y22" s="390"/>
      <c r="Z22" s="398"/>
      <c r="AA22" s="398"/>
      <c r="AB22" s="398"/>
      <c r="AC22" s="398"/>
      <c r="AD22" s="200"/>
      <c r="AE22" s="200"/>
      <c r="AF22" s="200"/>
      <c r="AG22" s="212"/>
      <c r="AH22" s="486"/>
      <c r="AI22" s="486"/>
      <c r="AJ22" s="486"/>
      <c r="AK22" s="218"/>
      <c r="AL22" s="200"/>
      <c r="AM22" s="200"/>
      <c r="AN22" s="200"/>
      <c r="AO22" s="200"/>
      <c r="AP22" s="200"/>
      <c r="AQ22" s="212"/>
      <c r="AR22" s="396"/>
      <c r="AS22" s="396"/>
      <c r="AT22" s="294"/>
      <c r="AU22" s="281"/>
      <c r="AV22" s="396"/>
      <c r="AW22" s="396"/>
      <c r="AX22" s="281"/>
      <c r="AY22" s="200"/>
      <c r="AZ22" s="392"/>
      <c r="BA22" s="561"/>
      <c r="BB22" s="561"/>
      <c r="BC22" s="399"/>
      <c r="BD22" s="203"/>
      <c r="BE22" s="200"/>
      <c r="BF22" s="200"/>
      <c r="BG22" s="201"/>
      <c r="BH22" s="218"/>
      <c r="BI22" s="200"/>
      <c r="BJ22" s="200"/>
      <c r="BK22" s="200"/>
      <c r="BL22" s="200"/>
      <c r="BM22" s="200"/>
      <c r="BN22" s="412"/>
      <c r="BO22" s="412"/>
      <c r="BP22" s="412"/>
      <c r="BQ22" s="415"/>
      <c r="BR22" s="398"/>
      <c r="BS22" s="398"/>
      <c r="BT22" s="398"/>
      <c r="BU22" s="398"/>
      <c r="BV22" s="200"/>
      <c r="BW22" s="200"/>
      <c r="BX22" s="200"/>
      <c r="BY22" s="200"/>
      <c r="BZ22" s="200"/>
      <c r="CA22" s="201"/>
      <c r="CB22" s="218"/>
      <c r="CC22" s="200"/>
      <c r="CD22" s="200"/>
      <c r="CE22" s="200"/>
      <c r="CF22" s="200"/>
      <c r="CG22" s="200"/>
      <c r="CH22" s="395" t="s">
        <v>744</v>
      </c>
      <c r="CI22" s="395" t="s">
        <v>744</v>
      </c>
      <c r="CJ22" s="395" t="s">
        <v>744</v>
      </c>
      <c r="CK22" s="395" t="s">
        <v>744</v>
      </c>
      <c r="CL22" s="508" t="s">
        <v>767</v>
      </c>
      <c r="CM22" s="508" t="s">
        <v>767</v>
      </c>
      <c r="CN22" s="508" t="s">
        <v>767</v>
      </c>
      <c r="CO22" s="508" t="s">
        <v>767</v>
      </c>
      <c r="CP22" s="200"/>
      <c r="CQ22" s="200"/>
      <c r="CR22" s="200"/>
      <c r="CS22" s="200"/>
      <c r="CT22" s="490"/>
      <c r="CU22" s="490"/>
      <c r="CV22" s="490"/>
      <c r="CW22" s="218"/>
      <c r="CX22" s="200"/>
      <c r="CY22" s="200"/>
      <c r="CZ22" s="200"/>
      <c r="DA22" s="200"/>
      <c r="DB22" s="200"/>
      <c r="DC22" s="200"/>
      <c r="DD22" s="411" t="s">
        <v>768</v>
      </c>
      <c r="DE22" s="411" t="s">
        <v>768</v>
      </c>
      <c r="DF22" s="411" t="s">
        <v>768</v>
      </c>
      <c r="DG22" s="411" t="s">
        <v>768</v>
      </c>
      <c r="DH22" s="396"/>
      <c r="DI22" s="396"/>
      <c r="DJ22" s="396"/>
      <c r="DK22" s="396"/>
      <c r="DL22" s="200"/>
      <c r="DM22" s="200"/>
      <c r="DN22" s="200"/>
      <c r="DO22" s="200"/>
      <c r="DP22" s="200"/>
      <c r="DQ22" s="201"/>
      <c r="DR22" s="218"/>
      <c r="DS22" s="200"/>
      <c r="DT22" s="200"/>
      <c r="DU22" s="200"/>
      <c r="DV22" s="200"/>
      <c r="DW22" s="200"/>
      <c r="DX22" s="200"/>
      <c r="DY22" s="198"/>
      <c r="DZ22" s="198"/>
      <c r="EA22" s="198"/>
      <c r="EB22" s="198"/>
      <c r="EC22" s="198"/>
      <c r="ED22" s="198"/>
      <c r="EE22" s="198"/>
      <c r="EF22" s="200"/>
      <c r="EG22" s="200"/>
      <c r="EH22" s="200"/>
      <c r="EI22" s="200"/>
      <c r="EJ22" s="200"/>
      <c r="EK22" s="200"/>
      <c r="EL22" s="201"/>
      <c r="EM22" s="218"/>
      <c r="EN22" s="200"/>
      <c r="EO22" s="200"/>
      <c r="EP22" s="200"/>
      <c r="EQ22" s="200"/>
      <c r="ER22" s="200"/>
      <c r="ES22" s="200"/>
      <c r="ET22" s="198"/>
      <c r="EU22" s="198"/>
      <c r="EV22" s="198"/>
      <c r="EW22" s="198"/>
      <c r="EX22" s="198"/>
      <c r="EY22" s="198"/>
      <c r="EZ22" s="198"/>
      <c r="FA22" s="200"/>
      <c r="FB22" s="200"/>
      <c r="FC22" s="200"/>
      <c r="FD22" s="200"/>
      <c r="FE22" s="200"/>
      <c r="FF22" s="200"/>
      <c r="FG22" s="201"/>
      <c r="FH22" s="230"/>
      <c r="FI22" s="158"/>
      <c r="FJ22" s="158"/>
    </row>
    <row r="23" spans="1:166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390"/>
      <c r="W23" s="390"/>
      <c r="X23" s="390"/>
      <c r="Y23" s="390"/>
      <c r="Z23" s="398"/>
      <c r="AA23" s="398"/>
      <c r="AB23" s="398"/>
      <c r="AC23" s="398"/>
      <c r="AD23" s="200"/>
      <c r="AE23" s="200"/>
      <c r="AF23" s="200"/>
      <c r="AG23" s="212"/>
      <c r="AH23" s="486"/>
      <c r="AI23" s="486"/>
      <c r="AJ23" s="486"/>
      <c r="AK23" s="218"/>
      <c r="AL23" s="200"/>
      <c r="AM23" s="200"/>
      <c r="AN23" s="200"/>
      <c r="AO23" s="200"/>
      <c r="AP23" s="200"/>
      <c r="AQ23" s="212"/>
      <c r="AR23" s="396"/>
      <c r="AS23" s="396"/>
      <c r="AT23" s="294"/>
      <c r="AU23" s="281"/>
      <c r="AV23" s="396"/>
      <c r="AW23" s="396"/>
      <c r="AX23" s="281"/>
      <c r="AY23" s="200"/>
      <c r="AZ23" s="392"/>
      <c r="BA23" s="561"/>
      <c r="BB23" s="561"/>
      <c r="BC23" s="399"/>
      <c r="BD23" s="203"/>
      <c r="BE23" s="200"/>
      <c r="BF23" s="200"/>
      <c r="BG23" s="201"/>
      <c r="BH23" s="218"/>
      <c r="BI23" s="200"/>
      <c r="BJ23" s="200"/>
      <c r="BK23" s="200"/>
      <c r="BL23" s="200"/>
      <c r="BM23" s="200"/>
      <c r="BN23" s="412"/>
      <c r="BO23" s="412"/>
      <c r="BP23" s="412"/>
      <c r="BQ23" s="415"/>
      <c r="BR23" s="398"/>
      <c r="BS23" s="398"/>
      <c r="BT23" s="398"/>
      <c r="BU23" s="398"/>
      <c r="BV23" s="200"/>
      <c r="BW23" s="200"/>
      <c r="BX23" s="200"/>
      <c r="BY23" s="200"/>
      <c r="BZ23" s="200"/>
      <c r="CA23" s="201"/>
      <c r="CB23" s="218"/>
      <c r="CC23" s="200"/>
      <c r="CD23" s="200"/>
      <c r="CE23" s="200"/>
      <c r="CF23" s="200"/>
      <c r="CG23" s="200"/>
      <c r="CH23" s="396"/>
      <c r="CI23" s="396"/>
      <c r="CJ23" s="396"/>
      <c r="CK23" s="396"/>
      <c r="CL23" s="508"/>
      <c r="CM23" s="508"/>
      <c r="CN23" s="508"/>
      <c r="CO23" s="508"/>
      <c r="CP23" s="200"/>
      <c r="CQ23" s="200"/>
      <c r="CR23" s="200"/>
      <c r="CS23" s="200"/>
      <c r="CT23" s="491"/>
      <c r="CU23" s="491"/>
      <c r="CV23" s="491"/>
      <c r="CW23" s="218"/>
      <c r="CX23" s="200"/>
      <c r="CY23" s="200"/>
      <c r="CZ23" s="200"/>
      <c r="DA23" s="200"/>
      <c r="DB23" s="200"/>
      <c r="DC23" s="200"/>
      <c r="DD23" s="412"/>
      <c r="DE23" s="412"/>
      <c r="DF23" s="412"/>
      <c r="DG23" s="412"/>
      <c r="DH23" s="397"/>
      <c r="DI23" s="397"/>
      <c r="DJ23" s="397"/>
      <c r="DK23" s="397"/>
      <c r="DL23" s="200"/>
      <c r="DM23" s="200"/>
      <c r="DN23" s="200"/>
      <c r="DO23" s="200"/>
      <c r="DP23" s="200"/>
      <c r="DQ23" s="201"/>
      <c r="DR23" s="218"/>
      <c r="DS23" s="200"/>
      <c r="DT23" s="200"/>
      <c r="DU23" s="200"/>
      <c r="DV23" s="200"/>
      <c r="DW23" s="200"/>
      <c r="DX23" s="200"/>
      <c r="DY23" s="198"/>
      <c r="DZ23" s="198"/>
      <c r="EA23" s="198"/>
      <c r="EB23" s="198"/>
      <c r="EC23" s="198"/>
      <c r="ED23" s="198"/>
      <c r="EE23" s="198"/>
      <c r="EF23" s="200"/>
      <c r="EG23" s="200"/>
      <c r="EH23" s="200"/>
      <c r="EI23" s="200"/>
      <c r="EJ23" s="200"/>
      <c r="EK23" s="200"/>
      <c r="EL23" s="201"/>
      <c r="EM23" s="218"/>
      <c r="EN23" s="200"/>
      <c r="EO23" s="200"/>
      <c r="EP23" s="200"/>
      <c r="EQ23" s="200"/>
      <c r="ER23" s="200"/>
      <c r="ES23" s="200"/>
      <c r="ET23" s="198"/>
      <c r="EU23" s="198"/>
      <c r="EV23" s="198"/>
      <c r="EW23" s="198"/>
      <c r="EX23" s="198"/>
      <c r="EY23" s="198"/>
      <c r="EZ23" s="198"/>
      <c r="FA23" s="200"/>
      <c r="FB23" s="200"/>
      <c r="FC23" s="200"/>
      <c r="FD23" s="200"/>
      <c r="FE23" s="200"/>
      <c r="FF23" s="200"/>
      <c r="FG23" s="201"/>
      <c r="FH23" s="230"/>
      <c r="FI23" s="158"/>
      <c r="FJ23" s="158"/>
    </row>
    <row r="24" spans="1:166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390"/>
      <c r="W24" s="390"/>
      <c r="X24" s="390"/>
      <c r="Y24" s="432"/>
      <c r="Z24" s="398"/>
      <c r="AA24" s="398"/>
      <c r="AB24" s="398"/>
      <c r="AC24" s="398"/>
      <c r="AD24" s="200"/>
      <c r="AE24" s="200"/>
      <c r="AF24" s="200"/>
      <c r="AG24" s="212"/>
      <c r="AH24" s="486"/>
      <c r="AI24" s="486"/>
      <c r="AJ24" s="486"/>
      <c r="AK24" s="218"/>
      <c r="AL24" s="200"/>
      <c r="AM24" s="200"/>
      <c r="AN24" s="200"/>
      <c r="AO24" s="200"/>
      <c r="AP24" s="200"/>
      <c r="AQ24" s="212"/>
      <c r="AR24" s="396"/>
      <c r="AS24" s="396"/>
      <c r="AT24" s="294"/>
      <c r="AU24" s="281"/>
      <c r="AV24" s="396"/>
      <c r="AW24" s="396"/>
      <c r="AX24" s="281"/>
      <c r="AY24" s="200"/>
      <c r="AZ24" s="392"/>
      <c r="BA24" s="561"/>
      <c r="BB24" s="561"/>
      <c r="BC24" s="399"/>
      <c r="BD24" s="203"/>
      <c r="BE24" s="200"/>
      <c r="BF24" s="200"/>
      <c r="BG24" s="201"/>
      <c r="BH24" s="218"/>
      <c r="BI24" s="200"/>
      <c r="BJ24" s="200"/>
      <c r="BK24" s="200"/>
      <c r="BL24" s="200"/>
      <c r="BM24" s="200"/>
      <c r="BN24" s="412"/>
      <c r="BO24" s="412"/>
      <c r="BP24" s="412"/>
      <c r="BQ24" s="415"/>
      <c r="BR24" s="398"/>
      <c r="BS24" s="398"/>
      <c r="BT24" s="398"/>
      <c r="BU24" s="398"/>
      <c r="BV24" s="200"/>
      <c r="BW24" s="200"/>
      <c r="BX24" s="200"/>
      <c r="BY24" s="200"/>
      <c r="BZ24" s="200"/>
      <c r="CA24" s="201"/>
      <c r="CB24" s="218"/>
      <c r="CC24" s="200"/>
      <c r="CD24" s="200"/>
      <c r="CE24" s="200"/>
      <c r="CF24" s="200"/>
      <c r="CG24" s="200"/>
      <c r="CH24" s="396"/>
      <c r="CI24" s="396"/>
      <c r="CJ24" s="396"/>
      <c r="CK24" s="396"/>
      <c r="CL24" s="508"/>
      <c r="CM24" s="508"/>
      <c r="CN24" s="508"/>
      <c r="CO24" s="508"/>
      <c r="CP24" s="200"/>
      <c r="CQ24" s="200"/>
      <c r="CR24" s="200"/>
      <c r="CS24" s="200"/>
      <c r="CT24" s="200"/>
      <c r="CU24" s="200"/>
      <c r="CV24" s="201"/>
      <c r="CW24" s="218"/>
      <c r="CX24" s="200"/>
      <c r="CY24" s="200"/>
      <c r="CZ24" s="200"/>
      <c r="DA24" s="200"/>
      <c r="DB24" s="447" t="s">
        <v>770</v>
      </c>
      <c r="DC24" s="447" t="s">
        <v>770</v>
      </c>
      <c r="DD24" s="412"/>
      <c r="DE24" s="412"/>
      <c r="DF24" s="412"/>
      <c r="DG24" s="412"/>
      <c r="DH24" s="200"/>
      <c r="DI24" s="200"/>
      <c r="DJ24" s="200"/>
      <c r="DK24" s="200"/>
      <c r="DL24" s="200"/>
      <c r="DM24" s="200"/>
      <c r="DN24" s="200"/>
      <c r="DO24" s="200"/>
      <c r="DP24" s="200"/>
      <c r="DQ24" s="201"/>
      <c r="DR24" s="218"/>
      <c r="DS24" s="200"/>
      <c r="DT24" s="200"/>
      <c r="DU24" s="200"/>
      <c r="DV24" s="200"/>
      <c r="DW24" s="200"/>
      <c r="DX24" s="200"/>
      <c r="DY24" s="198"/>
      <c r="DZ24" s="198"/>
      <c r="EA24" s="198"/>
      <c r="EB24" s="198"/>
      <c r="EC24" s="198"/>
      <c r="ED24" s="198"/>
      <c r="EE24" s="198"/>
      <c r="EF24" s="200"/>
      <c r="EG24" s="200"/>
      <c r="EH24" s="200"/>
      <c r="EI24" s="200"/>
      <c r="EJ24" s="200"/>
      <c r="EK24" s="200"/>
      <c r="EL24" s="201"/>
      <c r="EM24" s="218"/>
      <c r="EN24" s="200"/>
      <c r="EO24" s="200"/>
      <c r="EP24" s="200"/>
      <c r="EQ24" s="200"/>
      <c r="ER24" s="200"/>
      <c r="ES24" s="200"/>
      <c r="ET24" s="198"/>
      <c r="EU24" s="198"/>
      <c r="EV24" s="198"/>
      <c r="EW24" s="198"/>
      <c r="EX24" s="198"/>
      <c r="EY24" s="198"/>
      <c r="EZ24" s="198"/>
      <c r="FA24" s="200"/>
      <c r="FB24" s="200"/>
      <c r="FC24" s="200"/>
      <c r="FD24" s="200"/>
      <c r="FE24" s="200"/>
      <c r="FF24" s="200"/>
      <c r="FG24" s="201"/>
      <c r="FH24" s="230"/>
      <c r="FI24" s="158"/>
      <c r="FJ24" s="158"/>
    </row>
    <row r="25" spans="1:166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390"/>
      <c r="W25" s="390"/>
      <c r="X25" s="390"/>
      <c r="Y25" s="432"/>
      <c r="Z25" s="398"/>
      <c r="AA25" s="398"/>
      <c r="AB25" s="398"/>
      <c r="AC25" s="398"/>
      <c r="AD25" s="200"/>
      <c r="AE25" s="200"/>
      <c r="AF25" s="200"/>
      <c r="AG25" s="212"/>
      <c r="AH25" s="486"/>
      <c r="AI25" s="486"/>
      <c r="AJ25" s="486"/>
      <c r="AK25" s="218"/>
      <c r="AL25" s="200"/>
      <c r="AM25" s="200"/>
      <c r="AN25" s="200"/>
      <c r="AO25" s="200"/>
      <c r="AP25" s="200"/>
      <c r="AQ25" s="212"/>
      <c r="AR25" s="396"/>
      <c r="AS25" s="396"/>
      <c r="AT25" s="294"/>
      <c r="AU25" s="326"/>
      <c r="AV25" s="396"/>
      <c r="AW25" s="396"/>
      <c r="AX25" s="281"/>
      <c r="AY25" s="200"/>
      <c r="AZ25" s="392"/>
      <c r="BA25" s="561"/>
      <c r="BB25" s="561"/>
      <c r="BC25" s="399"/>
      <c r="BD25" s="203"/>
      <c r="BE25" s="200"/>
      <c r="BF25" s="200"/>
      <c r="BG25" s="201"/>
      <c r="BH25" s="218"/>
      <c r="BI25" s="200"/>
      <c r="BJ25" s="200"/>
      <c r="BK25" s="200"/>
      <c r="BL25" s="200"/>
      <c r="BM25" s="200"/>
      <c r="BN25" s="413"/>
      <c r="BO25" s="413"/>
      <c r="BP25" s="413"/>
      <c r="BQ25" s="416"/>
      <c r="BR25" s="402"/>
      <c r="BS25" s="402"/>
      <c r="BT25" s="402"/>
      <c r="BU25" s="402"/>
      <c r="BV25" s="200"/>
      <c r="BW25" s="200"/>
      <c r="BX25" s="200"/>
      <c r="BY25" s="200"/>
      <c r="BZ25" s="200"/>
      <c r="CA25" s="201"/>
      <c r="CB25" s="218"/>
      <c r="CC25" s="200"/>
      <c r="CD25" s="200"/>
      <c r="CE25" s="200"/>
      <c r="CF25" s="200"/>
      <c r="CG25" s="200"/>
      <c r="CH25" s="397"/>
      <c r="CI25" s="397"/>
      <c r="CJ25" s="397"/>
      <c r="CK25" s="397"/>
      <c r="CL25" s="508"/>
      <c r="CM25" s="508"/>
      <c r="CN25" s="508"/>
      <c r="CO25" s="508"/>
      <c r="CP25" s="200"/>
      <c r="CQ25" s="200"/>
      <c r="CR25" s="200"/>
      <c r="CS25" s="200"/>
      <c r="CT25" s="200"/>
      <c r="CU25" s="200"/>
      <c r="CV25" s="201"/>
      <c r="CW25" s="218"/>
      <c r="CX25" s="200"/>
      <c r="CY25" s="200"/>
      <c r="CZ25" s="200"/>
      <c r="DA25" s="200"/>
      <c r="DB25" s="448"/>
      <c r="DC25" s="448"/>
      <c r="DD25" s="412"/>
      <c r="DE25" s="412"/>
      <c r="DF25" s="412"/>
      <c r="DG25" s="412"/>
      <c r="DH25" s="200"/>
      <c r="DI25" s="200"/>
      <c r="DJ25" s="200"/>
      <c r="DK25" s="200"/>
      <c r="DL25" s="200"/>
      <c r="DM25" s="200"/>
      <c r="DN25" s="200"/>
      <c r="DO25" s="200"/>
      <c r="DP25" s="200"/>
      <c r="DQ25" s="201"/>
      <c r="DR25" s="218"/>
      <c r="DS25" s="200"/>
      <c r="DT25" s="200"/>
      <c r="DU25" s="200"/>
      <c r="DV25" s="200"/>
      <c r="DW25" s="200"/>
      <c r="DX25" s="200"/>
      <c r="DY25" s="198"/>
      <c r="DZ25" s="198"/>
      <c r="EA25" s="198"/>
      <c r="EB25" s="198"/>
      <c r="EC25" s="198"/>
      <c r="ED25" s="198"/>
      <c r="EE25" s="198"/>
      <c r="EF25" s="200"/>
      <c r="EG25" s="200"/>
      <c r="EH25" s="200"/>
      <c r="EI25" s="200"/>
      <c r="EJ25" s="200"/>
      <c r="EK25" s="200"/>
      <c r="EL25" s="201"/>
      <c r="EM25" s="218"/>
      <c r="EN25" s="200"/>
      <c r="EO25" s="200"/>
      <c r="EP25" s="200"/>
      <c r="EQ25" s="200"/>
      <c r="ER25" s="200"/>
      <c r="ES25" s="200"/>
      <c r="ET25" s="198"/>
      <c r="EU25" s="198"/>
      <c r="EV25" s="198"/>
      <c r="EW25" s="198"/>
      <c r="EX25" s="198"/>
      <c r="EY25" s="198"/>
      <c r="EZ25" s="198"/>
      <c r="FA25" s="200"/>
      <c r="FB25" s="200"/>
      <c r="FC25" s="200"/>
      <c r="FD25" s="200"/>
      <c r="FE25" s="200"/>
      <c r="FF25" s="200"/>
      <c r="FG25" s="201"/>
      <c r="FH25" s="230"/>
      <c r="FI25" s="158"/>
      <c r="FJ25" s="158"/>
    </row>
    <row r="26" spans="1:166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390"/>
      <c r="W26" s="390"/>
      <c r="X26" s="390"/>
      <c r="Y26" s="432"/>
      <c r="Z26" s="398"/>
      <c r="AA26" s="398"/>
      <c r="AB26" s="398"/>
      <c r="AC26" s="398"/>
      <c r="AD26" s="200"/>
      <c r="AE26" s="200"/>
      <c r="AF26" s="200"/>
      <c r="AG26" s="200"/>
      <c r="AH26" s="395" t="s">
        <v>744</v>
      </c>
      <c r="AI26" s="395" t="s">
        <v>744</v>
      </c>
      <c r="AJ26" s="395" t="s">
        <v>744</v>
      </c>
      <c r="AK26" s="218"/>
      <c r="AL26" s="419" t="s">
        <v>771</v>
      </c>
      <c r="AM26" s="419" t="s">
        <v>772</v>
      </c>
      <c r="AN26" s="419" t="s">
        <v>772</v>
      </c>
      <c r="AO26" s="200"/>
      <c r="AP26" s="467" t="s">
        <v>775</v>
      </c>
      <c r="AQ26" s="200"/>
      <c r="AR26" s="396"/>
      <c r="AS26" s="396"/>
      <c r="AT26" s="673" t="s">
        <v>775</v>
      </c>
      <c r="AU26" s="327"/>
      <c r="AV26" s="399"/>
      <c r="AW26" s="396"/>
      <c r="AX26" s="467" t="s">
        <v>775</v>
      </c>
      <c r="AY26" s="200"/>
      <c r="AZ26" s="563" t="s">
        <v>835</v>
      </c>
      <c r="BA26" s="563" t="s">
        <v>835</v>
      </c>
      <c r="BB26" s="566" t="s">
        <v>835</v>
      </c>
      <c r="BC26" s="569" t="s">
        <v>835</v>
      </c>
      <c r="BD26" s="458" t="s">
        <v>956</v>
      </c>
      <c r="BE26" s="200"/>
      <c r="BF26" s="200"/>
      <c r="BG26" s="201"/>
      <c r="BH26" s="218"/>
      <c r="BI26" s="408" t="s">
        <v>780</v>
      </c>
      <c r="BJ26" s="408" t="s">
        <v>780</v>
      </c>
      <c r="BK26" s="408" t="s">
        <v>780</v>
      </c>
      <c r="BL26" s="200"/>
      <c r="BM26" s="200"/>
      <c r="BN26" s="198"/>
      <c r="BO26" s="198"/>
      <c r="BP26" s="198"/>
      <c r="BQ26" s="198"/>
      <c r="BR26" s="396" t="s">
        <v>744</v>
      </c>
      <c r="BS26" s="396" t="s">
        <v>744</v>
      </c>
      <c r="BT26" s="396" t="s">
        <v>744</v>
      </c>
      <c r="BU26" s="396" t="s">
        <v>744</v>
      </c>
      <c r="BV26" s="200"/>
      <c r="BW26" s="200"/>
      <c r="BX26" s="200"/>
      <c r="BY26" s="200"/>
      <c r="BZ26" s="200"/>
      <c r="CA26" s="201"/>
      <c r="CB26" s="218"/>
      <c r="CC26" s="419" t="s">
        <v>781</v>
      </c>
      <c r="CD26" s="419" t="s">
        <v>781</v>
      </c>
      <c r="CE26" s="419" t="s">
        <v>781</v>
      </c>
      <c r="CF26" s="200"/>
      <c r="CG26" s="200"/>
      <c r="CH26" s="471" t="s">
        <v>782</v>
      </c>
      <c r="CI26" s="471" t="s">
        <v>782</v>
      </c>
      <c r="CJ26" s="471" t="s">
        <v>782</v>
      </c>
      <c r="CK26" s="471" t="s">
        <v>782</v>
      </c>
      <c r="CL26" s="508"/>
      <c r="CM26" s="508"/>
      <c r="CN26" s="508"/>
      <c r="CO26" s="508"/>
      <c r="CP26" s="200"/>
      <c r="CQ26" s="200"/>
      <c r="CR26" s="200"/>
      <c r="CS26" s="200"/>
      <c r="CT26" s="200"/>
      <c r="CU26" s="200"/>
      <c r="CV26" s="201"/>
      <c r="CW26" s="218"/>
      <c r="CX26" s="408" t="s">
        <v>783</v>
      </c>
      <c r="CY26" s="408" t="s">
        <v>783</v>
      </c>
      <c r="CZ26" s="408" t="s">
        <v>783</v>
      </c>
      <c r="DA26" s="200"/>
      <c r="DB26" s="448"/>
      <c r="DC26" s="448"/>
      <c r="DD26" s="412"/>
      <c r="DE26" s="412"/>
      <c r="DF26" s="412"/>
      <c r="DG26" s="412"/>
      <c r="DH26" s="200"/>
      <c r="DI26" s="200"/>
      <c r="DJ26" s="200"/>
      <c r="DK26" s="200"/>
      <c r="DL26" s="200"/>
      <c r="DM26" s="200"/>
      <c r="DN26" s="200"/>
      <c r="DO26" s="200"/>
      <c r="DP26" s="200"/>
      <c r="DQ26" s="201"/>
      <c r="DR26" s="218"/>
      <c r="DS26" s="200"/>
      <c r="DT26" s="200"/>
      <c r="DU26" s="200"/>
      <c r="DV26" s="200"/>
      <c r="DW26" s="200"/>
      <c r="DX26" s="200"/>
      <c r="DY26" s="198"/>
      <c r="DZ26" s="198"/>
      <c r="EA26" s="198"/>
      <c r="EB26" s="198"/>
      <c r="EC26" s="198"/>
      <c r="ED26" s="198"/>
      <c r="EE26" s="198"/>
      <c r="EF26" s="200"/>
      <c r="EG26" s="200"/>
      <c r="EH26" s="200"/>
      <c r="EI26" s="200"/>
      <c r="EJ26" s="200"/>
      <c r="EK26" s="200"/>
      <c r="EL26" s="201"/>
      <c r="EM26" s="218"/>
      <c r="EN26" s="200"/>
      <c r="EO26" s="200"/>
      <c r="EP26" s="200"/>
      <c r="EQ26" s="200"/>
      <c r="ER26" s="200"/>
      <c r="ES26" s="200"/>
      <c r="ET26" s="198"/>
      <c r="EU26" s="198"/>
      <c r="EV26" s="198"/>
      <c r="EW26" s="198"/>
      <c r="EX26" s="198"/>
      <c r="EY26" s="198"/>
      <c r="EZ26" s="198"/>
      <c r="FA26" s="200"/>
      <c r="FB26" s="200"/>
      <c r="FC26" s="200"/>
      <c r="FD26" s="200"/>
      <c r="FE26" s="200"/>
      <c r="FF26" s="200"/>
      <c r="FG26" s="201"/>
      <c r="FH26" s="230"/>
      <c r="FI26" s="158"/>
      <c r="FJ26" s="158"/>
    </row>
    <row r="27" spans="1:166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390"/>
      <c r="W27" s="390"/>
      <c r="X27" s="390"/>
      <c r="Y27" s="432"/>
      <c r="Z27" s="398"/>
      <c r="AA27" s="398"/>
      <c r="AB27" s="398"/>
      <c r="AC27" s="398"/>
      <c r="AD27" s="200"/>
      <c r="AE27" s="200"/>
      <c r="AF27" s="200"/>
      <c r="AG27" s="200"/>
      <c r="AH27" s="396"/>
      <c r="AI27" s="396"/>
      <c r="AJ27" s="396"/>
      <c r="AK27" s="220"/>
      <c r="AL27" s="483"/>
      <c r="AM27" s="483"/>
      <c r="AN27" s="483"/>
      <c r="AO27" s="200"/>
      <c r="AP27" s="468"/>
      <c r="AQ27" s="200"/>
      <c r="AR27" s="397"/>
      <c r="AS27" s="397"/>
      <c r="AT27" s="685"/>
      <c r="AU27" s="327"/>
      <c r="AV27" s="400"/>
      <c r="AW27" s="397"/>
      <c r="AX27" s="468"/>
      <c r="AY27" s="200"/>
      <c r="AZ27" s="564"/>
      <c r="BA27" s="564"/>
      <c r="BB27" s="567"/>
      <c r="BC27" s="570"/>
      <c r="BD27" s="459"/>
      <c r="BE27" s="200"/>
      <c r="BF27" s="200"/>
      <c r="BG27" s="201"/>
      <c r="BH27" s="220"/>
      <c r="BI27" s="409"/>
      <c r="BJ27" s="409"/>
      <c r="BK27" s="409"/>
      <c r="BL27" s="200"/>
      <c r="BM27" s="200"/>
      <c r="BN27" s="198"/>
      <c r="BO27" s="198"/>
      <c r="BP27" s="198"/>
      <c r="BQ27" s="198"/>
      <c r="BR27" s="396"/>
      <c r="BS27" s="396"/>
      <c r="BT27" s="396"/>
      <c r="BU27" s="396"/>
      <c r="BV27" s="200"/>
      <c r="BW27" s="200"/>
      <c r="BX27" s="200"/>
      <c r="BY27" s="200"/>
      <c r="BZ27" s="200"/>
      <c r="CA27" s="201"/>
      <c r="CB27" s="220"/>
      <c r="CC27" s="420"/>
      <c r="CD27" s="420"/>
      <c r="CE27" s="420"/>
      <c r="CF27" s="200"/>
      <c r="CG27" s="200"/>
      <c r="CH27" s="390"/>
      <c r="CI27" s="390"/>
      <c r="CJ27" s="390"/>
      <c r="CK27" s="390"/>
      <c r="CL27" s="508"/>
      <c r="CM27" s="508"/>
      <c r="CN27" s="508"/>
      <c r="CO27" s="508"/>
      <c r="CP27" s="200"/>
      <c r="CQ27" s="200"/>
      <c r="CR27" s="200"/>
      <c r="CS27" s="200"/>
      <c r="CT27" s="200"/>
      <c r="CU27" s="200"/>
      <c r="CV27" s="201"/>
      <c r="CW27" s="220"/>
      <c r="CX27" s="436"/>
      <c r="CY27" s="436"/>
      <c r="CZ27" s="436"/>
      <c r="DA27" s="200"/>
      <c r="DB27" s="448"/>
      <c r="DC27" s="448"/>
      <c r="DD27" s="412"/>
      <c r="DE27" s="412"/>
      <c r="DF27" s="412"/>
      <c r="DG27" s="412"/>
      <c r="DH27" s="200"/>
      <c r="DI27" s="200"/>
      <c r="DJ27" s="200"/>
      <c r="DK27" s="200"/>
      <c r="DL27" s="200"/>
      <c r="DM27" s="200"/>
      <c r="DN27" s="200"/>
      <c r="DO27" s="200"/>
      <c r="DP27" s="200"/>
      <c r="DQ27" s="201"/>
      <c r="DR27" s="220"/>
      <c r="DS27" s="200"/>
      <c r="DT27" s="200"/>
      <c r="DU27" s="200"/>
      <c r="DV27" s="200"/>
      <c r="DW27" s="200"/>
      <c r="DX27" s="200"/>
      <c r="DY27" s="198"/>
      <c r="DZ27" s="198"/>
      <c r="EA27" s="198"/>
      <c r="EB27" s="198"/>
      <c r="EC27" s="198"/>
      <c r="ED27" s="198"/>
      <c r="EE27" s="198"/>
      <c r="EF27" s="200"/>
      <c r="EG27" s="200"/>
      <c r="EH27" s="200"/>
      <c r="EI27" s="200"/>
      <c r="EJ27" s="200"/>
      <c r="EK27" s="200"/>
      <c r="EL27" s="201"/>
      <c r="EM27" s="220"/>
      <c r="EN27" s="200"/>
      <c r="EO27" s="200"/>
      <c r="EP27" s="200"/>
      <c r="EQ27" s="200"/>
      <c r="ER27" s="200"/>
      <c r="ES27" s="200"/>
      <c r="ET27" s="198"/>
      <c r="EU27" s="198"/>
      <c r="EV27" s="198"/>
      <c r="EW27" s="198"/>
      <c r="EX27" s="198"/>
      <c r="EY27" s="198"/>
      <c r="EZ27" s="198"/>
      <c r="FA27" s="200"/>
      <c r="FB27" s="200"/>
      <c r="FC27" s="200"/>
      <c r="FD27" s="200"/>
      <c r="FE27" s="200"/>
      <c r="FF27" s="200"/>
      <c r="FG27" s="201"/>
      <c r="FH27" s="232"/>
      <c r="FI27" s="158"/>
      <c r="FJ27" s="158"/>
    </row>
    <row r="28" spans="1:166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390"/>
      <c r="W28" s="390"/>
      <c r="X28" s="390"/>
      <c r="Y28" s="432"/>
      <c r="Z28" s="395" t="s">
        <v>744</v>
      </c>
      <c r="AA28" s="395" t="s">
        <v>744</v>
      </c>
      <c r="AB28" s="395" t="s">
        <v>744</v>
      </c>
      <c r="AC28" s="395" t="s">
        <v>744</v>
      </c>
      <c r="AD28" s="200"/>
      <c r="AE28" s="200"/>
      <c r="AF28" s="200"/>
      <c r="AG28" s="200"/>
      <c r="AH28" s="396"/>
      <c r="AI28" s="396"/>
      <c r="AJ28" s="396"/>
      <c r="AK28" s="422" t="s">
        <v>725</v>
      </c>
      <c r="AL28" s="483"/>
      <c r="AM28" s="483"/>
      <c r="AN28" s="483"/>
      <c r="AO28" s="200"/>
      <c r="AP28" s="468"/>
      <c r="AQ28" s="200"/>
      <c r="AR28" s="447" t="s">
        <v>773</v>
      </c>
      <c r="AS28" s="447" t="s">
        <v>773</v>
      </c>
      <c r="AT28" s="685"/>
      <c r="AU28" s="327"/>
      <c r="AV28" s="676" t="s">
        <v>773</v>
      </c>
      <c r="AW28" s="447" t="s">
        <v>773</v>
      </c>
      <c r="AX28" s="468"/>
      <c r="AY28" s="200"/>
      <c r="AZ28" s="564"/>
      <c r="BA28" s="564"/>
      <c r="BB28" s="567"/>
      <c r="BC28" s="570"/>
      <c r="BD28" s="459"/>
      <c r="BE28" s="200"/>
      <c r="BF28" s="200"/>
      <c r="BG28" s="201"/>
      <c r="BH28" s="422" t="s">
        <v>725</v>
      </c>
      <c r="BI28" s="409"/>
      <c r="BJ28" s="409"/>
      <c r="BK28" s="409"/>
      <c r="BL28" s="200"/>
      <c r="BM28" s="200"/>
      <c r="BN28" s="198"/>
      <c r="BO28" s="198"/>
      <c r="BP28" s="198"/>
      <c r="BQ28" s="198"/>
      <c r="BR28" s="396"/>
      <c r="BS28" s="396"/>
      <c r="BT28" s="396"/>
      <c r="BU28" s="396"/>
      <c r="BV28" s="200"/>
      <c r="BW28" s="200"/>
      <c r="BX28" s="200"/>
      <c r="BY28" s="200"/>
      <c r="BZ28" s="200"/>
      <c r="CA28" s="201"/>
      <c r="CB28" s="422" t="s">
        <v>725</v>
      </c>
      <c r="CC28" s="420"/>
      <c r="CD28" s="420"/>
      <c r="CE28" s="420"/>
      <c r="CF28" s="200"/>
      <c r="CG28" s="200"/>
      <c r="CH28" s="390"/>
      <c r="CI28" s="390"/>
      <c r="CJ28" s="390"/>
      <c r="CK28" s="390"/>
      <c r="CL28" s="508"/>
      <c r="CM28" s="508"/>
      <c r="CN28" s="508"/>
      <c r="CO28" s="508"/>
      <c r="CP28" s="200"/>
      <c r="CQ28" s="200"/>
      <c r="CR28" s="200"/>
      <c r="CS28" s="200"/>
      <c r="CT28" s="200"/>
      <c r="CU28" s="200"/>
      <c r="CV28" s="201"/>
      <c r="CW28" s="422" t="s">
        <v>725</v>
      </c>
      <c r="CX28" s="436"/>
      <c r="CY28" s="436"/>
      <c r="CZ28" s="436"/>
      <c r="DA28" s="200"/>
      <c r="DB28" s="448"/>
      <c r="DC28" s="448"/>
      <c r="DD28" s="412"/>
      <c r="DE28" s="412"/>
      <c r="DF28" s="412"/>
      <c r="DG28" s="412"/>
      <c r="DH28" s="200"/>
      <c r="DI28" s="200"/>
      <c r="DJ28" s="200"/>
      <c r="DK28" s="200"/>
      <c r="DL28" s="200"/>
      <c r="DM28" s="200"/>
      <c r="DN28" s="200"/>
      <c r="DO28" s="200"/>
      <c r="DP28" s="200"/>
      <c r="DQ28" s="201"/>
      <c r="DR28" s="422" t="s">
        <v>725</v>
      </c>
      <c r="DS28" s="200"/>
      <c r="DT28" s="200"/>
      <c r="DU28" s="200"/>
      <c r="DV28" s="200"/>
      <c r="DW28" s="200"/>
      <c r="DX28" s="200"/>
      <c r="DY28" s="198"/>
      <c r="DZ28" s="198"/>
      <c r="EA28" s="198"/>
      <c r="EB28" s="198"/>
      <c r="EC28" s="198"/>
      <c r="ED28" s="198"/>
      <c r="EE28" s="198"/>
      <c r="EF28" s="200"/>
      <c r="EG28" s="200"/>
      <c r="EH28" s="200"/>
      <c r="EI28" s="200"/>
      <c r="EJ28" s="200"/>
      <c r="EK28" s="200"/>
      <c r="EL28" s="201"/>
      <c r="EM28" s="422" t="s">
        <v>725</v>
      </c>
      <c r="EN28" s="200"/>
      <c r="EO28" s="200"/>
      <c r="EP28" s="200"/>
      <c r="EQ28" s="200"/>
      <c r="ER28" s="200"/>
      <c r="ES28" s="200"/>
      <c r="ET28" s="198"/>
      <c r="EU28" s="198"/>
      <c r="EV28" s="198"/>
      <c r="EW28" s="198"/>
      <c r="EX28" s="198"/>
      <c r="EY28" s="198"/>
      <c r="EZ28" s="198"/>
      <c r="FA28" s="200"/>
      <c r="FB28" s="200"/>
      <c r="FC28" s="200"/>
      <c r="FD28" s="200"/>
      <c r="FE28" s="200"/>
      <c r="FF28" s="200"/>
      <c r="FG28" s="201"/>
      <c r="FH28" s="224" t="s">
        <v>725</v>
      </c>
      <c r="FI28" s="158"/>
      <c r="FJ28" s="158"/>
    </row>
    <row r="29" spans="1:166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391"/>
      <c r="W29" s="391"/>
      <c r="X29" s="391"/>
      <c r="Y29" s="432"/>
      <c r="Z29" s="396"/>
      <c r="AA29" s="396"/>
      <c r="AB29" s="396"/>
      <c r="AC29" s="396"/>
      <c r="AD29" s="200"/>
      <c r="AE29" s="200"/>
      <c r="AF29" s="200"/>
      <c r="AG29" s="200"/>
      <c r="AH29" s="396"/>
      <c r="AI29" s="396"/>
      <c r="AJ29" s="396"/>
      <c r="AK29" s="422"/>
      <c r="AL29" s="483"/>
      <c r="AM29" s="483"/>
      <c r="AN29" s="483"/>
      <c r="AO29" s="200"/>
      <c r="AP29" s="468"/>
      <c r="AQ29" s="200"/>
      <c r="AR29" s="448"/>
      <c r="AS29" s="448"/>
      <c r="AT29" s="685"/>
      <c r="AU29" s="327"/>
      <c r="AV29" s="677"/>
      <c r="AW29" s="448"/>
      <c r="AX29" s="468"/>
      <c r="AY29" s="200"/>
      <c r="AZ29" s="564"/>
      <c r="BA29" s="564"/>
      <c r="BB29" s="567"/>
      <c r="BC29" s="570"/>
      <c r="BD29" s="459"/>
      <c r="BE29" s="200"/>
      <c r="BF29" s="200"/>
      <c r="BG29" s="202"/>
      <c r="BH29" s="422"/>
      <c r="BI29" s="409"/>
      <c r="BJ29" s="409"/>
      <c r="BK29" s="409"/>
      <c r="BL29" s="200"/>
      <c r="BM29" s="200"/>
      <c r="BN29" s="198"/>
      <c r="BO29" s="198"/>
      <c r="BP29" s="198"/>
      <c r="BQ29" s="198"/>
      <c r="BR29" s="396"/>
      <c r="BS29" s="396"/>
      <c r="BT29" s="396"/>
      <c r="BU29" s="396"/>
      <c r="BV29" s="200"/>
      <c r="BW29" s="200"/>
      <c r="BX29" s="200"/>
      <c r="BY29" s="200"/>
      <c r="BZ29" s="200"/>
      <c r="CA29" s="202"/>
      <c r="CB29" s="422"/>
      <c r="CC29" s="420"/>
      <c r="CD29" s="420"/>
      <c r="CE29" s="420"/>
      <c r="CF29" s="200"/>
      <c r="CG29" s="200"/>
      <c r="CH29" s="390"/>
      <c r="CI29" s="390"/>
      <c r="CJ29" s="390"/>
      <c r="CK29" s="390"/>
      <c r="CL29" s="508"/>
      <c r="CM29" s="508"/>
      <c r="CN29" s="508"/>
      <c r="CO29" s="508"/>
      <c r="CP29" s="200"/>
      <c r="CQ29" s="200"/>
      <c r="CR29" s="200"/>
      <c r="CS29" s="200"/>
      <c r="CT29" s="200"/>
      <c r="CU29" s="200"/>
      <c r="CV29" s="202"/>
      <c r="CW29" s="422"/>
      <c r="CX29" s="436"/>
      <c r="CY29" s="436"/>
      <c r="CZ29" s="436"/>
      <c r="DA29" s="200"/>
      <c r="DB29" s="448"/>
      <c r="DC29" s="448"/>
      <c r="DD29" s="412"/>
      <c r="DE29" s="412"/>
      <c r="DF29" s="412"/>
      <c r="DG29" s="412"/>
      <c r="DH29" s="200"/>
      <c r="DI29" s="200"/>
      <c r="DJ29" s="200"/>
      <c r="DK29" s="200"/>
      <c r="DL29" s="200"/>
      <c r="DM29" s="200"/>
      <c r="DN29" s="200"/>
      <c r="DO29" s="200"/>
      <c r="DP29" s="200"/>
      <c r="DQ29" s="202"/>
      <c r="DR29" s="422"/>
      <c r="DS29" s="200"/>
      <c r="DT29" s="200"/>
      <c r="DU29" s="200"/>
      <c r="DV29" s="200"/>
      <c r="DW29" s="200"/>
      <c r="DX29" s="200"/>
      <c r="DY29" s="198"/>
      <c r="DZ29" s="198"/>
      <c r="EA29" s="198"/>
      <c r="EB29" s="198"/>
      <c r="EC29" s="198"/>
      <c r="ED29" s="198"/>
      <c r="EE29" s="198"/>
      <c r="EF29" s="200"/>
      <c r="EG29" s="200"/>
      <c r="EH29" s="200"/>
      <c r="EI29" s="200"/>
      <c r="EJ29" s="200"/>
      <c r="EK29" s="200"/>
      <c r="EL29" s="202"/>
      <c r="EM29" s="422"/>
      <c r="EN29" s="200"/>
      <c r="EO29" s="200"/>
      <c r="EP29" s="200"/>
      <c r="EQ29" s="200"/>
      <c r="ER29" s="200"/>
      <c r="ES29" s="200"/>
      <c r="ET29" s="198"/>
      <c r="EU29" s="198"/>
      <c r="EV29" s="198"/>
      <c r="EW29" s="198"/>
      <c r="EX29" s="198"/>
      <c r="EY29" s="198"/>
      <c r="EZ29" s="198"/>
      <c r="FA29" s="200"/>
      <c r="FB29" s="200"/>
      <c r="FC29" s="200"/>
      <c r="FD29" s="200"/>
      <c r="FE29" s="200"/>
      <c r="FF29" s="200"/>
      <c r="FG29" s="202"/>
      <c r="FH29" s="224"/>
      <c r="FI29" s="158"/>
      <c r="FJ29" s="158"/>
    </row>
    <row r="30" spans="1:166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392" t="s">
        <v>744</v>
      </c>
      <c r="W30" s="392" t="s">
        <v>744</v>
      </c>
      <c r="X30" s="392" t="s">
        <v>744</v>
      </c>
      <c r="Y30" s="395" t="s">
        <v>744</v>
      </c>
      <c r="Z30" s="399"/>
      <c r="AA30" s="399"/>
      <c r="AB30" s="399"/>
      <c r="AC30" s="399"/>
      <c r="AD30" s="200"/>
      <c r="AE30" s="200"/>
      <c r="AF30" s="203"/>
      <c r="AG30" s="200"/>
      <c r="AH30" s="396"/>
      <c r="AI30" s="396"/>
      <c r="AJ30" s="396"/>
      <c r="AK30" s="218"/>
      <c r="AL30" s="483"/>
      <c r="AM30" s="483"/>
      <c r="AN30" s="483"/>
      <c r="AO30" s="252"/>
      <c r="AP30" s="468"/>
      <c r="AQ30" s="200"/>
      <c r="AR30" s="448"/>
      <c r="AS30" s="448"/>
      <c r="AT30" s="685"/>
      <c r="AU30" s="327"/>
      <c r="AV30" s="677"/>
      <c r="AW30" s="448"/>
      <c r="AX30" s="468"/>
      <c r="AY30" s="200"/>
      <c r="AZ30" s="564"/>
      <c r="BA30" s="564"/>
      <c r="BB30" s="567"/>
      <c r="BC30" s="570"/>
      <c r="BD30" s="459"/>
      <c r="BE30" s="200"/>
      <c r="BF30" s="200"/>
      <c r="BG30" s="201"/>
      <c r="BH30" s="218"/>
      <c r="BI30" s="409"/>
      <c r="BJ30" s="409"/>
      <c r="BK30" s="409"/>
      <c r="BL30" s="200"/>
      <c r="BM30" s="200"/>
      <c r="BN30" s="198"/>
      <c r="BO30" s="198"/>
      <c r="BP30" s="198"/>
      <c r="BQ30" s="198"/>
      <c r="BR30" s="396"/>
      <c r="BS30" s="396"/>
      <c r="BT30" s="396"/>
      <c r="BU30" s="396"/>
      <c r="BV30" s="200"/>
      <c r="BW30" s="203"/>
      <c r="BX30" s="200"/>
      <c r="BY30" s="200"/>
      <c r="BZ30" s="200"/>
      <c r="CA30" s="201"/>
      <c r="CB30" s="218"/>
      <c r="CC30" s="420"/>
      <c r="CD30" s="420"/>
      <c r="CE30" s="420"/>
      <c r="CF30" s="200"/>
      <c r="CG30" s="200"/>
      <c r="CH30" s="390"/>
      <c r="CI30" s="390"/>
      <c r="CJ30" s="390"/>
      <c r="CK30" s="390"/>
      <c r="CL30" s="508"/>
      <c r="CM30" s="508"/>
      <c r="CN30" s="508"/>
      <c r="CO30" s="508"/>
      <c r="CP30" s="200"/>
      <c r="CQ30" s="454" t="s">
        <v>788</v>
      </c>
      <c r="CR30" s="203"/>
      <c r="CS30" s="200"/>
      <c r="CT30" s="200"/>
      <c r="CU30" s="200"/>
      <c r="CV30" s="201"/>
      <c r="CW30" s="218"/>
      <c r="CX30" s="436"/>
      <c r="CY30" s="436"/>
      <c r="CZ30" s="436"/>
      <c r="DA30" s="200"/>
      <c r="DB30" s="200"/>
      <c r="DC30" s="200"/>
      <c r="DD30" s="412"/>
      <c r="DE30" s="412"/>
      <c r="DF30" s="412"/>
      <c r="DG30" s="412"/>
      <c r="DH30" s="203"/>
      <c r="DI30" s="200"/>
      <c r="DJ30" s="200"/>
      <c r="DK30" s="200"/>
      <c r="DL30" s="200"/>
      <c r="DM30" s="203"/>
      <c r="DN30" s="200"/>
      <c r="DO30" s="200"/>
      <c r="DP30" s="200"/>
      <c r="DQ30" s="201"/>
      <c r="DR30" s="218"/>
      <c r="DS30" s="200"/>
      <c r="DT30" s="200"/>
      <c r="DU30" s="200"/>
      <c r="DV30" s="200"/>
      <c r="DW30" s="200"/>
      <c r="DX30" s="200"/>
      <c r="DY30" s="198"/>
      <c r="DZ30" s="198"/>
      <c r="EA30" s="198"/>
      <c r="EB30" s="198"/>
      <c r="EC30" s="198"/>
      <c r="ED30" s="198"/>
      <c r="EE30" s="198"/>
      <c r="EF30" s="200"/>
      <c r="EG30" s="200"/>
      <c r="EH30" s="203"/>
      <c r="EI30" s="200"/>
      <c r="EJ30" s="200"/>
      <c r="EK30" s="200"/>
      <c r="EL30" s="201"/>
      <c r="EM30" s="218"/>
      <c r="EN30" s="200"/>
      <c r="EO30" s="200"/>
      <c r="EP30" s="200"/>
      <c r="EQ30" s="200"/>
      <c r="ER30" s="200"/>
      <c r="ES30" s="200"/>
      <c r="ET30" s="198"/>
      <c r="EU30" s="198"/>
      <c r="EV30" s="198"/>
      <c r="EW30" s="198"/>
      <c r="EX30" s="198"/>
      <c r="EY30" s="198"/>
      <c r="EZ30" s="198"/>
      <c r="FA30" s="200"/>
      <c r="FB30" s="200"/>
      <c r="FC30" s="203"/>
      <c r="FD30" s="200"/>
      <c r="FE30" s="200"/>
      <c r="FF30" s="200"/>
      <c r="FG30" s="201"/>
      <c r="FH30" s="230"/>
      <c r="FI30" s="158"/>
      <c r="FJ30" s="158"/>
    </row>
    <row r="31" spans="1:166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430"/>
      <c r="S31" s="200"/>
      <c r="T31" s="430"/>
      <c r="U31" s="430"/>
      <c r="V31" s="392"/>
      <c r="W31" s="392"/>
      <c r="X31" s="392"/>
      <c r="Y31" s="396"/>
      <c r="Z31" s="400"/>
      <c r="AA31" s="400"/>
      <c r="AB31" s="400"/>
      <c r="AC31" s="400"/>
      <c r="AD31" s="200"/>
      <c r="AE31" s="200"/>
      <c r="AF31" s="203"/>
      <c r="AG31" s="200"/>
      <c r="AH31" s="397"/>
      <c r="AI31" s="397"/>
      <c r="AJ31" s="397"/>
      <c r="AK31" s="218"/>
      <c r="AL31" s="483"/>
      <c r="AM31" s="483"/>
      <c r="AN31" s="483"/>
      <c r="AO31" s="197"/>
      <c r="AP31" s="468"/>
      <c r="AQ31" s="200"/>
      <c r="AR31" s="448"/>
      <c r="AS31" s="448"/>
      <c r="AT31" s="685"/>
      <c r="AU31" s="327"/>
      <c r="AV31" s="677"/>
      <c r="AW31" s="448"/>
      <c r="AX31" s="468"/>
      <c r="AY31" s="200"/>
      <c r="AZ31" s="564"/>
      <c r="BA31" s="564"/>
      <c r="BB31" s="567"/>
      <c r="BC31" s="570"/>
      <c r="BD31" s="459"/>
      <c r="BE31" s="200"/>
      <c r="BF31" s="200"/>
      <c r="BG31" s="201"/>
      <c r="BH31" s="218"/>
      <c r="BI31" s="409"/>
      <c r="BJ31" s="409"/>
      <c r="BK31" s="409"/>
      <c r="BL31" s="200"/>
      <c r="BM31" s="200"/>
      <c r="BN31" s="198"/>
      <c r="BO31" s="198"/>
      <c r="BP31" s="198"/>
      <c r="BQ31" s="198"/>
      <c r="BR31" s="397"/>
      <c r="BS31" s="397"/>
      <c r="BT31" s="397"/>
      <c r="BU31" s="397"/>
      <c r="BV31" s="200"/>
      <c r="BW31" s="203"/>
      <c r="BX31" s="200"/>
      <c r="BY31" s="200"/>
      <c r="BZ31" s="200"/>
      <c r="CA31" s="201"/>
      <c r="CB31" s="218"/>
      <c r="CC31" s="420"/>
      <c r="CD31" s="420"/>
      <c r="CE31" s="420"/>
      <c r="CF31" s="200"/>
      <c r="CG31" s="200"/>
      <c r="CH31" s="390"/>
      <c r="CI31" s="390"/>
      <c r="CJ31" s="390"/>
      <c r="CK31" s="390"/>
      <c r="CL31" s="508"/>
      <c r="CM31" s="508"/>
      <c r="CN31" s="508"/>
      <c r="CO31" s="508"/>
      <c r="CP31" s="200"/>
      <c r="CQ31" s="398"/>
      <c r="CR31" s="203"/>
      <c r="CS31" s="200"/>
      <c r="CT31" s="200"/>
      <c r="CU31" s="200"/>
      <c r="CV31" s="201"/>
      <c r="CW31" s="218"/>
      <c r="CX31" s="436"/>
      <c r="CY31" s="436"/>
      <c r="CZ31" s="436"/>
      <c r="DA31" s="200"/>
      <c r="DB31" s="200"/>
      <c r="DC31" s="200"/>
      <c r="DD31" s="413"/>
      <c r="DE31" s="413"/>
      <c r="DF31" s="413"/>
      <c r="DG31" s="413"/>
      <c r="DH31" s="203"/>
      <c r="DI31" s="200"/>
      <c r="DJ31" s="200"/>
      <c r="DK31" s="200"/>
      <c r="DL31" s="200"/>
      <c r="DM31" s="203"/>
      <c r="DN31" s="200"/>
      <c r="DO31" s="200"/>
      <c r="DP31" s="200"/>
      <c r="DQ31" s="201"/>
      <c r="DR31" s="218"/>
      <c r="DS31" s="200"/>
      <c r="DT31" s="200"/>
      <c r="DU31" s="200"/>
      <c r="DV31" s="200"/>
      <c r="DW31" s="200"/>
      <c r="DX31" s="200"/>
      <c r="DY31" s="198"/>
      <c r="DZ31" s="198"/>
      <c r="EA31" s="198"/>
      <c r="EB31" s="198"/>
      <c r="EC31" s="198"/>
      <c r="ED31" s="198"/>
      <c r="EE31" s="198"/>
      <c r="EF31" s="200"/>
      <c r="EG31" s="200"/>
      <c r="EH31" s="203"/>
      <c r="EI31" s="200"/>
      <c r="EJ31" s="200"/>
      <c r="EK31" s="200"/>
      <c r="EL31" s="201"/>
      <c r="EM31" s="218"/>
      <c r="EN31" s="200"/>
      <c r="EO31" s="200"/>
      <c r="EP31" s="200"/>
      <c r="EQ31" s="200"/>
      <c r="ER31" s="200"/>
      <c r="ES31" s="200"/>
      <c r="ET31" s="198"/>
      <c r="EU31" s="198"/>
      <c r="EV31" s="198"/>
      <c r="EW31" s="198"/>
      <c r="EX31" s="198"/>
      <c r="EY31" s="198"/>
      <c r="EZ31" s="198"/>
      <c r="FA31" s="200"/>
      <c r="FB31" s="200"/>
      <c r="FC31" s="203"/>
      <c r="FD31" s="200"/>
      <c r="FE31" s="200"/>
      <c r="FF31" s="200"/>
      <c r="FG31" s="201"/>
      <c r="FH31" s="230"/>
      <c r="FI31" s="158"/>
      <c r="FJ31" s="158"/>
    </row>
    <row r="32" spans="1:166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200"/>
      <c r="T32" s="406" t="s">
        <v>769</v>
      </c>
      <c r="U32" s="406" t="s">
        <v>769</v>
      </c>
      <c r="V32" s="392"/>
      <c r="W32" s="392"/>
      <c r="X32" s="392"/>
      <c r="Y32" s="396"/>
      <c r="Z32" s="401" t="s">
        <v>789</v>
      </c>
      <c r="AA32" s="401" t="s">
        <v>789</v>
      </c>
      <c r="AB32" s="401" t="s">
        <v>789</v>
      </c>
      <c r="AC32" s="401" t="s">
        <v>789</v>
      </c>
      <c r="AD32" s="200"/>
      <c r="AE32" s="200"/>
      <c r="AF32" s="200"/>
      <c r="AG32" s="200"/>
      <c r="AH32" s="490" t="s">
        <v>790</v>
      </c>
      <c r="AI32" s="490" t="s">
        <v>790</v>
      </c>
      <c r="AJ32" s="490" t="s">
        <v>790</v>
      </c>
      <c r="AK32" s="218"/>
      <c r="AL32" s="483"/>
      <c r="AM32" s="483"/>
      <c r="AN32" s="483"/>
      <c r="AO32" s="200"/>
      <c r="AP32" s="468"/>
      <c r="AQ32" s="200"/>
      <c r="AR32" s="448"/>
      <c r="AS32" s="448"/>
      <c r="AT32" s="685"/>
      <c r="AU32" s="327"/>
      <c r="AV32" s="677"/>
      <c r="AW32" s="448"/>
      <c r="AX32" s="468"/>
      <c r="AY32" s="200"/>
      <c r="AZ32" s="564"/>
      <c r="BA32" s="564"/>
      <c r="BB32" s="567"/>
      <c r="BC32" s="570"/>
      <c r="BD32" s="459"/>
      <c r="BE32" s="200"/>
      <c r="BF32" s="200"/>
      <c r="BG32" s="201"/>
      <c r="BH32" s="218"/>
      <c r="BI32" s="409"/>
      <c r="BJ32" s="409"/>
      <c r="BK32" s="409"/>
      <c r="BL32" s="200"/>
      <c r="BM32" s="200"/>
      <c r="BN32" s="198"/>
      <c r="BO32" s="198"/>
      <c r="BP32" s="198"/>
      <c r="BQ32" s="198"/>
      <c r="BR32" s="454" t="s">
        <v>791</v>
      </c>
      <c r="BS32" s="454" t="s">
        <v>791</v>
      </c>
      <c r="BT32" s="454" t="s">
        <v>791</v>
      </c>
      <c r="BU32" s="454" t="s">
        <v>791</v>
      </c>
      <c r="BV32" s="200"/>
      <c r="BW32" s="200"/>
      <c r="BX32" s="200"/>
      <c r="BY32" s="200"/>
      <c r="BZ32" s="200"/>
      <c r="CA32" s="201"/>
      <c r="CB32" s="218"/>
      <c r="CC32" s="420"/>
      <c r="CD32" s="420"/>
      <c r="CE32" s="420"/>
      <c r="CF32" s="200"/>
      <c r="CG32" s="200"/>
      <c r="CH32" s="390"/>
      <c r="CI32" s="390"/>
      <c r="CJ32" s="390"/>
      <c r="CK32" s="390"/>
      <c r="CL32" s="495" t="s">
        <v>744</v>
      </c>
      <c r="CM32" s="495" t="s">
        <v>744</v>
      </c>
      <c r="CN32" s="495" t="s">
        <v>744</v>
      </c>
      <c r="CO32" s="495" t="s">
        <v>744</v>
      </c>
      <c r="CP32" s="200"/>
      <c r="CQ32" s="398"/>
      <c r="CR32" s="200"/>
      <c r="CS32" s="200"/>
      <c r="CT32" s="200"/>
      <c r="CU32" s="200"/>
      <c r="CV32" s="201"/>
      <c r="CW32" s="218"/>
      <c r="CX32" s="436"/>
      <c r="CY32" s="436"/>
      <c r="CZ32" s="436"/>
      <c r="DA32" s="200"/>
      <c r="DB32" s="200"/>
      <c r="DC32" s="200"/>
      <c r="DD32" s="198"/>
      <c r="DE32" s="198"/>
      <c r="DF32" s="198"/>
      <c r="DG32" s="198"/>
      <c r="DH32" s="200"/>
      <c r="DI32" s="200"/>
      <c r="DJ32" s="200"/>
      <c r="DK32" s="200"/>
      <c r="DL32" s="200"/>
      <c r="DM32" s="200"/>
      <c r="DN32" s="200"/>
      <c r="DO32" s="200"/>
      <c r="DP32" s="200"/>
      <c r="DQ32" s="201"/>
      <c r="DR32" s="218"/>
      <c r="DS32" s="200"/>
      <c r="DT32" s="200"/>
      <c r="DU32" s="200"/>
      <c r="DV32" s="200"/>
      <c r="DW32" s="200"/>
      <c r="DX32" s="200"/>
      <c r="DY32" s="198"/>
      <c r="DZ32" s="198"/>
      <c r="EA32" s="198"/>
      <c r="EB32" s="198"/>
      <c r="EC32" s="198"/>
      <c r="ED32" s="198"/>
      <c r="EE32" s="198"/>
      <c r="EF32" s="200"/>
      <c r="EG32" s="200"/>
      <c r="EH32" s="200"/>
      <c r="EI32" s="200"/>
      <c r="EJ32" s="200"/>
      <c r="EK32" s="200"/>
      <c r="EL32" s="201"/>
      <c r="EM32" s="218"/>
      <c r="EN32" s="200"/>
      <c r="EO32" s="200"/>
      <c r="EP32" s="200"/>
      <c r="EQ32" s="200"/>
      <c r="ER32" s="200"/>
      <c r="ES32" s="200"/>
      <c r="ET32" s="198"/>
      <c r="EU32" s="198"/>
      <c r="EV32" s="198"/>
      <c r="EW32" s="198"/>
      <c r="EX32" s="198"/>
      <c r="EY32" s="198"/>
      <c r="EZ32" s="198"/>
      <c r="FA32" s="200"/>
      <c r="FB32" s="200"/>
      <c r="FC32" s="200"/>
      <c r="FD32" s="200"/>
      <c r="FE32" s="200"/>
      <c r="FF32" s="200"/>
      <c r="FG32" s="201"/>
      <c r="FH32" s="230"/>
      <c r="FI32" s="158"/>
      <c r="FJ32" s="158"/>
    </row>
    <row r="33" spans="13:166" s="159" customFormat="1" ht="14.5" customHeight="1" x14ac:dyDescent="0.35">
      <c r="M33" s="172"/>
      <c r="N33" s="172"/>
      <c r="O33" s="259">
        <v>0.61458333333333337</v>
      </c>
      <c r="P33" s="407"/>
      <c r="Q33" s="407"/>
      <c r="R33" s="200"/>
      <c r="S33" s="200"/>
      <c r="T33" s="407"/>
      <c r="U33" s="407"/>
      <c r="V33" s="392"/>
      <c r="W33" s="392"/>
      <c r="X33" s="392"/>
      <c r="Y33" s="397"/>
      <c r="Z33" s="401"/>
      <c r="AA33" s="401"/>
      <c r="AB33" s="401"/>
      <c r="AC33" s="401"/>
      <c r="AD33" s="200"/>
      <c r="AE33" s="200"/>
      <c r="AF33" s="200"/>
      <c r="AG33" s="200"/>
      <c r="AH33" s="490"/>
      <c r="AI33" s="490"/>
      <c r="AJ33" s="490"/>
      <c r="AK33" s="218"/>
      <c r="AL33" s="483"/>
      <c r="AM33" s="483"/>
      <c r="AN33" s="483"/>
      <c r="AO33" s="200"/>
      <c r="AP33" s="469"/>
      <c r="AQ33" s="200"/>
      <c r="AR33" s="448"/>
      <c r="AS33" s="448"/>
      <c r="AT33" s="686"/>
      <c r="AU33" s="327"/>
      <c r="AV33" s="677"/>
      <c r="AW33" s="448"/>
      <c r="AX33" s="469"/>
      <c r="AY33" s="200"/>
      <c r="AZ33" s="564"/>
      <c r="BA33" s="564"/>
      <c r="BB33" s="567"/>
      <c r="BC33" s="570"/>
      <c r="BD33" s="459"/>
      <c r="BE33" s="200"/>
      <c r="BF33" s="200"/>
      <c r="BG33" s="201"/>
      <c r="BH33" s="218"/>
      <c r="BI33" s="409"/>
      <c r="BJ33" s="409"/>
      <c r="BK33" s="409"/>
      <c r="BL33" s="200"/>
      <c r="BM33" s="200"/>
      <c r="BN33" s="198"/>
      <c r="BO33" s="198"/>
      <c r="BP33" s="198"/>
      <c r="BQ33" s="198"/>
      <c r="BR33" s="398"/>
      <c r="BS33" s="398"/>
      <c r="BT33" s="398"/>
      <c r="BU33" s="398"/>
      <c r="BV33" s="200"/>
      <c r="BW33" s="200"/>
      <c r="BX33" s="200"/>
      <c r="BY33" s="200"/>
      <c r="BZ33" s="200"/>
      <c r="CA33" s="201"/>
      <c r="CB33" s="218"/>
      <c r="CC33" s="420"/>
      <c r="CD33" s="420"/>
      <c r="CE33" s="420"/>
      <c r="CF33" s="200"/>
      <c r="CG33" s="200"/>
      <c r="CH33" s="390"/>
      <c r="CI33" s="390"/>
      <c r="CJ33" s="390"/>
      <c r="CK33" s="390"/>
      <c r="CL33" s="392"/>
      <c r="CM33" s="392"/>
      <c r="CN33" s="392"/>
      <c r="CO33" s="392"/>
      <c r="CP33" s="200"/>
      <c r="CQ33" s="398"/>
      <c r="CR33" s="200"/>
      <c r="CS33" s="200"/>
      <c r="CT33" s="200"/>
      <c r="CU33" s="200"/>
      <c r="CV33" s="201"/>
      <c r="CW33" s="218"/>
      <c r="CX33" s="436"/>
      <c r="CY33" s="436"/>
      <c r="CZ33" s="436"/>
      <c r="DA33" s="200"/>
      <c r="DB33" s="200"/>
      <c r="DC33" s="200"/>
      <c r="DD33" s="198"/>
      <c r="DE33" s="198"/>
      <c r="DF33" s="198"/>
      <c r="DG33" s="198"/>
      <c r="DH33" s="200"/>
      <c r="DI33" s="200"/>
      <c r="DJ33" s="200"/>
      <c r="DK33" s="200"/>
      <c r="DL33" s="200"/>
      <c r="DM33" s="200"/>
      <c r="DN33" s="200"/>
      <c r="DO33" s="200"/>
      <c r="DP33" s="200"/>
      <c r="DQ33" s="201"/>
      <c r="DR33" s="218"/>
      <c r="DS33" s="200"/>
      <c r="DT33" s="200"/>
      <c r="DU33" s="200"/>
      <c r="DV33" s="200"/>
      <c r="DW33" s="200"/>
      <c r="DX33" s="200"/>
      <c r="DY33" s="198"/>
      <c r="DZ33" s="198"/>
      <c r="EA33" s="198"/>
      <c r="EB33" s="198"/>
      <c r="EC33" s="198"/>
      <c r="ED33" s="198"/>
      <c r="EE33" s="198"/>
      <c r="EF33" s="200"/>
      <c r="EG33" s="200"/>
      <c r="EH33" s="200"/>
      <c r="EI33" s="200"/>
      <c r="EJ33" s="200"/>
      <c r="EK33" s="200"/>
      <c r="EL33" s="201"/>
      <c r="EM33" s="218"/>
      <c r="EN33" s="200"/>
      <c r="EO33" s="200"/>
      <c r="EP33" s="200"/>
      <c r="EQ33" s="200"/>
      <c r="ER33" s="200"/>
      <c r="ES33" s="200"/>
      <c r="ET33" s="198"/>
      <c r="EU33" s="198"/>
      <c r="EV33" s="198"/>
      <c r="EW33" s="198"/>
      <c r="EX33" s="198"/>
      <c r="EY33" s="198"/>
      <c r="EZ33" s="198"/>
      <c r="FA33" s="200"/>
      <c r="FB33" s="200"/>
      <c r="FC33" s="200"/>
      <c r="FD33" s="200"/>
      <c r="FE33" s="200"/>
      <c r="FF33" s="200"/>
      <c r="FG33" s="201"/>
      <c r="FH33" s="230"/>
      <c r="FI33" s="158"/>
      <c r="FJ33" s="158"/>
    </row>
    <row r="34" spans="13:166" s="159" customFormat="1" ht="13" customHeight="1" x14ac:dyDescent="0.35">
      <c r="M34" s="172"/>
      <c r="N34" s="172"/>
      <c r="O34" s="259">
        <v>0.625</v>
      </c>
      <c r="P34" s="205"/>
      <c r="Q34" s="205"/>
      <c r="R34" s="200"/>
      <c r="S34" s="200"/>
      <c r="T34" s="205"/>
      <c r="U34" s="205"/>
      <c r="V34" s="389" t="s">
        <v>793</v>
      </c>
      <c r="W34" s="389" t="s">
        <v>793</v>
      </c>
      <c r="X34" s="506" t="s">
        <v>793</v>
      </c>
      <c r="Y34" s="390" t="s">
        <v>794</v>
      </c>
      <c r="Z34" s="398"/>
      <c r="AA34" s="398"/>
      <c r="AB34" s="398"/>
      <c r="AC34" s="398"/>
      <c r="AD34" s="487" t="s">
        <v>795</v>
      </c>
      <c r="AE34" s="487" t="s">
        <v>795</v>
      </c>
      <c r="AF34" s="487" t="s">
        <v>795</v>
      </c>
      <c r="AG34" s="487" t="s">
        <v>795</v>
      </c>
      <c r="AH34" s="490"/>
      <c r="AI34" s="490"/>
      <c r="AJ34" s="490"/>
      <c r="AK34" s="219"/>
      <c r="AL34" s="483"/>
      <c r="AM34" s="483"/>
      <c r="AN34" s="483"/>
      <c r="AO34" s="200"/>
      <c r="AP34" s="342" t="s">
        <v>769</v>
      </c>
      <c r="AQ34" s="200"/>
      <c r="AR34" s="448"/>
      <c r="AS34" s="448"/>
      <c r="AT34" s="464" t="s">
        <v>769</v>
      </c>
      <c r="AU34" s="327"/>
      <c r="AV34" s="677"/>
      <c r="AW34" s="448"/>
      <c r="AX34" s="342" t="s">
        <v>769</v>
      </c>
      <c r="AY34" s="200"/>
      <c r="AZ34" s="564"/>
      <c r="BA34" s="564"/>
      <c r="BB34" s="567"/>
      <c r="BC34" s="570"/>
      <c r="BD34" s="459"/>
      <c r="BE34" s="423" t="s">
        <v>957</v>
      </c>
      <c r="BF34" s="423" t="s">
        <v>957</v>
      </c>
      <c r="BG34" s="423" t="s">
        <v>957</v>
      </c>
      <c r="BH34" s="219"/>
      <c r="BI34" s="409"/>
      <c r="BJ34" s="409"/>
      <c r="BK34" s="409"/>
      <c r="BL34" s="200"/>
      <c r="BM34" s="200"/>
      <c r="BN34" s="198"/>
      <c r="BO34" s="198"/>
      <c r="BP34" s="198"/>
      <c r="BQ34" s="198"/>
      <c r="BR34" s="398"/>
      <c r="BS34" s="398"/>
      <c r="BT34" s="398"/>
      <c r="BU34" s="398"/>
      <c r="BV34" s="200"/>
      <c r="BW34" s="200"/>
      <c r="BX34" s="200"/>
      <c r="BY34" s="200"/>
      <c r="BZ34" s="200"/>
      <c r="CA34" s="201"/>
      <c r="CB34" s="219"/>
      <c r="CC34" s="420"/>
      <c r="CD34" s="420"/>
      <c r="CE34" s="420"/>
      <c r="CF34" s="200"/>
      <c r="CG34" s="200"/>
      <c r="CH34" s="390"/>
      <c r="CI34" s="390"/>
      <c r="CJ34" s="390"/>
      <c r="CK34" s="390"/>
      <c r="CL34" s="392"/>
      <c r="CM34" s="392"/>
      <c r="CN34" s="392"/>
      <c r="CO34" s="392"/>
      <c r="CP34" s="200"/>
      <c r="CQ34" s="398"/>
      <c r="CR34" s="200"/>
      <c r="CS34" s="200"/>
      <c r="CT34" s="423" t="s">
        <v>958</v>
      </c>
      <c r="CU34" s="423" t="s">
        <v>959</v>
      </c>
      <c r="CV34" s="423" t="s">
        <v>960</v>
      </c>
      <c r="CW34" s="219"/>
      <c r="CX34" s="436"/>
      <c r="CY34" s="436"/>
      <c r="CZ34" s="436"/>
      <c r="DA34" s="200"/>
      <c r="DB34" s="200"/>
      <c r="DC34" s="200"/>
      <c r="DD34" s="198"/>
      <c r="DE34" s="198"/>
      <c r="DF34" s="198"/>
      <c r="DG34" s="198"/>
      <c r="DH34" s="200"/>
      <c r="DI34" s="200"/>
      <c r="DJ34" s="200"/>
      <c r="DK34" s="200"/>
      <c r="DL34" s="200"/>
      <c r="DM34" s="200"/>
      <c r="DN34" s="200"/>
      <c r="DO34" s="200"/>
      <c r="DP34" s="200"/>
      <c r="DQ34" s="201"/>
      <c r="DR34" s="219"/>
      <c r="DS34" s="200"/>
      <c r="DT34" s="200"/>
      <c r="DU34" s="200"/>
      <c r="DV34" s="200"/>
      <c r="DW34" s="200"/>
      <c r="DX34" s="200"/>
      <c r="DY34" s="198"/>
      <c r="DZ34" s="198"/>
      <c r="EA34" s="198"/>
      <c r="EB34" s="198"/>
      <c r="EC34" s="198"/>
      <c r="ED34" s="198"/>
      <c r="EE34" s="198"/>
      <c r="EF34" s="200"/>
      <c r="EG34" s="200"/>
      <c r="EH34" s="200"/>
      <c r="EI34" s="200"/>
      <c r="EJ34" s="200"/>
      <c r="EK34" s="200"/>
      <c r="EL34" s="201"/>
      <c r="EM34" s="219"/>
      <c r="EN34" s="200"/>
      <c r="EO34" s="200"/>
      <c r="EP34" s="200"/>
      <c r="EQ34" s="200"/>
      <c r="ER34" s="200"/>
      <c r="ES34" s="200"/>
      <c r="ET34" s="198"/>
      <c r="EU34" s="198"/>
      <c r="EV34" s="198"/>
      <c r="EW34" s="198"/>
      <c r="EX34" s="198"/>
      <c r="EY34" s="198"/>
      <c r="EZ34" s="198"/>
      <c r="FA34" s="200"/>
      <c r="FB34" s="200"/>
      <c r="FC34" s="200"/>
      <c r="FD34" s="200"/>
      <c r="FE34" s="200"/>
      <c r="FF34" s="200"/>
      <c r="FG34" s="201"/>
      <c r="FH34" s="231"/>
      <c r="FI34" s="158"/>
      <c r="FJ34" s="158"/>
    </row>
    <row r="35" spans="13:166" s="159" customFormat="1" ht="13" customHeight="1" x14ac:dyDescent="0.35">
      <c r="M35" s="172"/>
      <c r="N35" s="172"/>
      <c r="O35" s="259">
        <v>0.63541666666666663</v>
      </c>
      <c r="P35" s="200"/>
      <c r="Q35" s="200"/>
      <c r="R35" s="200"/>
      <c r="S35" s="200"/>
      <c r="T35" s="200"/>
      <c r="U35" s="200"/>
      <c r="V35" s="390"/>
      <c r="W35" s="390"/>
      <c r="X35" s="432"/>
      <c r="Y35" s="390"/>
      <c r="Z35" s="398"/>
      <c r="AA35" s="398"/>
      <c r="AB35" s="398"/>
      <c r="AC35" s="398"/>
      <c r="AD35" s="488"/>
      <c r="AE35" s="488"/>
      <c r="AF35" s="488"/>
      <c r="AG35" s="488"/>
      <c r="AH35" s="490"/>
      <c r="AI35" s="490"/>
      <c r="AJ35" s="490"/>
      <c r="AK35" s="219"/>
      <c r="AL35" s="483"/>
      <c r="AM35" s="483"/>
      <c r="AN35" s="483"/>
      <c r="AO35" s="200"/>
      <c r="AP35" s="344"/>
      <c r="AQ35" s="200"/>
      <c r="AR35" s="448"/>
      <c r="AS35" s="448"/>
      <c r="AT35" s="466"/>
      <c r="AU35" s="327"/>
      <c r="AV35" s="677"/>
      <c r="AW35" s="448"/>
      <c r="AX35" s="344"/>
      <c r="AY35" s="200"/>
      <c r="AZ35" s="564"/>
      <c r="BA35" s="564"/>
      <c r="BB35" s="567"/>
      <c r="BC35" s="570"/>
      <c r="BD35" s="459"/>
      <c r="BE35" s="424"/>
      <c r="BF35" s="424"/>
      <c r="BG35" s="424"/>
      <c r="BH35" s="219"/>
      <c r="BI35" s="409"/>
      <c r="BJ35" s="409"/>
      <c r="BK35" s="409"/>
      <c r="BL35" s="200"/>
      <c r="BM35" s="200"/>
      <c r="BN35" s="198"/>
      <c r="BO35" s="198"/>
      <c r="BP35" s="198"/>
      <c r="BQ35" s="198"/>
      <c r="BR35" s="398"/>
      <c r="BS35" s="398"/>
      <c r="BT35" s="398"/>
      <c r="BU35" s="398"/>
      <c r="BV35" s="200"/>
      <c r="BW35" s="200"/>
      <c r="BX35" s="200"/>
      <c r="BY35" s="200"/>
      <c r="BZ35" s="200"/>
      <c r="CA35" s="201"/>
      <c r="CB35" s="219"/>
      <c r="CC35" s="420"/>
      <c r="CD35" s="420"/>
      <c r="CE35" s="420"/>
      <c r="CF35" s="200"/>
      <c r="CG35" s="200"/>
      <c r="CH35" s="390"/>
      <c r="CI35" s="390"/>
      <c r="CJ35" s="390"/>
      <c r="CK35" s="390"/>
      <c r="CL35" s="496"/>
      <c r="CM35" s="496"/>
      <c r="CN35" s="496"/>
      <c r="CO35" s="496"/>
      <c r="CP35" s="200"/>
      <c r="CQ35" s="398"/>
      <c r="CR35" s="200"/>
      <c r="CS35" s="200"/>
      <c r="CT35" s="424"/>
      <c r="CU35" s="424"/>
      <c r="CV35" s="424"/>
      <c r="CW35" s="219"/>
      <c r="CX35" s="436"/>
      <c r="CY35" s="436"/>
      <c r="CZ35" s="436"/>
      <c r="DA35" s="200"/>
      <c r="DB35" s="200"/>
      <c r="DC35" s="200"/>
      <c r="DD35" s="198"/>
      <c r="DE35" s="198"/>
      <c r="DF35" s="198"/>
      <c r="DG35" s="198"/>
      <c r="DH35" s="200"/>
      <c r="DI35" s="200"/>
      <c r="DJ35" s="200"/>
      <c r="DK35" s="200"/>
      <c r="DL35" s="200"/>
      <c r="DM35" s="200"/>
      <c r="DN35" s="200"/>
      <c r="DO35" s="200"/>
      <c r="DP35" s="200"/>
      <c r="DQ35" s="201"/>
      <c r="DR35" s="219"/>
      <c r="DS35" s="200"/>
      <c r="DT35" s="200"/>
      <c r="DU35" s="200"/>
      <c r="DV35" s="200"/>
      <c r="DW35" s="200"/>
      <c r="DX35" s="200"/>
      <c r="DY35" s="198"/>
      <c r="DZ35" s="198"/>
      <c r="EA35" s="198"/>
      <c r="EB35" s="198"/>
      <c r="EC35" s="198"/>
      <c r="ED35" s="198"/>
      <c r="EE35" s="198"/>
      <c r="EF35" s="200"/>
      <c r="EG35" s="200"/>
      <c r="EH35" s="200"/>
      <c r="EI35" s="200"/>
      <c r="EJ35" s="200"/>
      <c r="EK35" s="200"/>
      <c r="EL35" s="201"/>
      <c r="EM35" s="219"/>
      <c r="EN35" s="200"/>
      <c r="EO35" s="200"/>
      <c r="EP35" s="200"/>
      <c r="EQ35" s="200"/>
      <c r="ER35" s="200"/>
      <c r="ES35" s="200"/>
      <c r="ET35" s="198"/>
      <c r="EU35" s="198"/>
      <c r="EV35" s="198"/>
      <c r="EW35" s="198"/>
      <c r="EX35" s="198"/>
      <c r="EY35" s="198"/>
      <c r="EZ35" s="198"/>
      <c r="FA35" s="200"/>
      <c r="FB35" s="200"/>
      <c r="FC35" s="200"/>
      <c r="FD35" s="200"/>
      <c r="FE35" s="200"/>
      <c r="FF35" s="200"/>
      <c r="FG35" s="201"/>
      <c r="FH35" s="231"/>
      <c r="FI35" s="158"/>
      <c r="FJ35" s="158"/>
    </row>
    <row r="36" spans="13:166" s="159" customFormat="1" ht="14.5" customHeight="1" x14ac:dyDescent="0.35">
      <c r="M36" s="172"/>
      <c r="N36" s="172"/>
      <c r="O36" s="259">
        <v>0.64583333333333337</v>
      </c>
      <c r="P36" s="200"/>
      <c r="Q36" s="200"/>
      <c r="R36" s="200"/>
      <c r="S36" s="200"/>
      <c r="T36" s="200"/>
      <c r="U36" s="200"/>
      <c r="V36" s="390"/>
      <c r="W36" s="390"/>
      <c r="X36" s="432"/>
      <c r="Y36" s="390"/>
      <c r="Z36" s="398"/>
      <c r="AA36" s="398"/>
      <c r="AB36" s="398"/>
      <c r="AC36" s="398"/>
      <c r="AD36" s="488"/>
      <c r="AE36" s="488"/>
      <c r="AF36" s="488"/>
      <c r="AG36" s="488"/>
      <c r="AH36" s="490"/>
      <c r="AI36" s="490"/>
      <c r="AJ36" s="490"/>
      <c r="AK36" s="450" t="s">
        <v>754</v>
      </c>
      <c r="AL36" s="483"/>
      <c r="AM36" s="483"/>
      <c r="AN36" s="483"/>
      <c r="AO36" s="200"/>
      <c r="AP36" s="467" t="s">
        <v>800</v>
      </c>
      <c r="AQ36" s="200"/>
      <c r="AR36" s="448"/>
      <c r="AS36" s="448"/>
      <c r="AT36" s="467" t="s">
        <v>800</v>
      </c>
      <c r="AU36" s="327"/>
      <c r="AV36" s="677"/>
      <c r="AW36" s="448"/>
      <c r="AX36" s="467" t="s">
        <v>800</v>
      </c>
      <c r="AY36" s="200"/>
      <c r="AZ36" s="564"/>
      <c r="BA36" s="564"/>
      <c r="BB36" s="567"/>
      <c r="BC36" s="570"/>
      <c r="BD36" s="459"/>
      <c r="BE36" s="424"/>
      <c r="BF36" s="424"/>
      <c r="BG36" s="424"/>
      <c r="BH36" s="450" t="s">
        <v>754</v>
      </c>
      <c r="BI36" s="409"/>
      <c r="BJ36" s="409"/>
      <c r="BK36" s="409"/>
      <c r="BL36" s="200"/>
      <c r="BM36" s="200"/>
      <c r="BN36" s="198"/>
      <c r="BO36" s="198"/>
      <c r="BP36" s="198"/>
      <c r="BQ36" s="198"/>
      <c r="BR36" s="398"/>
      <c r="BS36" s="398"/>
      <c r="BT36" s="398"/>
      <c r="BU36" s="398"/>
      <c r="BV36" s="200"/>
      <c r="BW36" s="200"/>
      <c r="BX36" s="200"/>
      <c r="BY36" s="200"/>
      <c r="BZ36" s="200"/>
      <c r="CA36" s="201"/>
      <c r="CB36" s="450" t="s">
        <v>754</v>
      </c>
      <c r="CC36" s="420"/>
      <c r="CD36" s="420"/>
      <c r="CE36" s="420"/>
      <c r="CF36" s="200"/>
      <c r="CG36" s="200"/>
      <c r="CH36" s="390"/>
      <c r="CI36" s="390"/>
      <c r="CJ36" s="390"/>
      <c r="CK36" s="390"/>
      <c r="CL36" s="472" t="s">
        <v>801</v>
      </c>
      <c r="CM36" s="472" t="s">
        <v>801</v>
      </c>
      <c r="CN36" s="472" t="s">
        <v>801</v>
      </c>
      <c r="CO36" s="472" t="s">
        <v>801</v>
      </c>
      <c r="CP36" s="200"/>
      <c r="CQ36" s="398"/>
      <c r="CR36" s="200"/>
      <c r="CS36" s="200"/>
      <c r="CT36" s="424"/>
      <c r="CU36" s="424"/>
      <c r="CV36" s="424"/>
      <c r="CW36" s="450" t="s">
        <v>754</v>
      </c>
      <c r="CX36" s="436"/>
      <c r="CY36" s="436"/>
      <c r="CZ36" s="436"/>
      <c r="DA36" s="200"/>
      <c r="DB36" s="200"/>
      <c r="DC36" s="200"/>
      <c r="DD36" s="198"/>
      <c r="DE36" s="198"/>
      <c r="DF36" s="198"/>
      <c r="DG36" s="198"/>
      <c r="DH36" s="200"/>
      <c r="DI36" s="200"/>
      <c r="DJ36" s="200"/>
      <c r="DK36" s="200"/>
      <c r="DL36" s="200"/>
      <c r="DM36" s="200"/>
      <c r="DN36" s="200"/>
      <c r="DO36" s="200"/>
      <c r="DP36" s="200"/>
      <c r="DQ36" s="201"/>
      <c r="DR36" s="450" t="s">
        <v>754</v>
      </c>
      <c r="DS36" s="200"/>
      <c r="DT36" s="200"/>
      <c r="DU36" s="200"/>
      <c r="DV36" s="200"/>
      <c r="DW36" s="200"/>
      <c r="DX36" s="200"/>
      <c r="DY36" s="198"/>
      <c r="DZ36" s="198"/>
      <c r="EA36" s="198"/>
      <c r="EB36" s="198"/>
      <c r="EC36" s="198"/>
      <c r="ED36" s="198"/>
      <c r="EE36" s="198"/>
      <c r="EF36" s="200"/>
      <c r="EG36" s="200"/>
      <c r="EH36" s="200"/>
      <c r="EI36" s="200"/>
      <c r="EJ36" s="200"/>
      <c r="EK36" s="200"/>
      <c r="EL36" s="201"/>
      <c r="EM36" s="450" t="s">
        <v>754</v>
      </c>
      <c r="EN36" s="200"/>
      <c r="EO36" s="200"/>
      <c r="EP36" s="200"/>
      <c r="EQ36" s="200"/>
      <c r="ER36" s="200"/>
      <c r="ES36" s="200"/>
      <c r="ET36" s="198"/>
      <c r="EU36" s="198"/>
      <c r="EV36" s="198"/>
      <c r="EW36" s="198"/>
      <c r="EX36" s="198"/>
      <c r="EY36" s="198"/>
      <c r="EZ36" s="198"/>
      <c r="FA36" s="200"/>
      <c r="FB36" s="200"/>
      <c r="FC36" s="200"/>
      <c r="FD36" s="200"/>
      <c r="FE36" s="200"/>
      <c r="FF36" s="200"/>
      <c r="FG36" s="201"/>
      <c r="FH36" s="225" t="s">
        <v>754</v>
      </c>
      <c r="FI36" s="158"/>
      <c r="FJ36" s="158"/>
    </row>
    <row r="37" spans="13:166" s="159" customFormat="1" ht="13" customHeight="1" x14ac:dyDescent="0.35">
      <c r="M37" s="172"/>
      <c r="N37" s="172"/>
      <c r="O37" s="259">
        <v>0.65625</v>
      </c>
      <c r="P37" s="200"/>
      <c r="Q37" s="200"/>
      <c r="R37" s="204"/>
      <c r="S37" s="200"/>
      <c r="T37" s="200"/>
      <c r="U37" s="200"/>
      <c r="V37" s="390"/>
      <c r="W37" s="390"/>
      <c r="X37" s="432"/>
      <c r="Y37" s="390"/>
      <c r="Z37" s="398"/>
      <c r="AA37" s="398"/>
      <c r="AB37" s="398"/>
      <c r="AC37" s="398"/>
      <c r="AD37" s="488"/>
      <c r="AE37" s="488"/>
      <c r="AF37" s="488"/>
      <c r="AG37" s="488"/>
      <c r="AH37" s="490"/>
      <c r="AI37" s="490"/>
      <c r="AJ37" s="490"/>
      <c r="AK37" s="450"/>
      <c r="AL37" s="483"/>
      <c r="AM37" s="483"/>
      <c r="AN37" s="483"/>
      <c r="AO37" s="200"/>
      <c r="AP37" s="468"/>
      <c r="AQ37" s="200"/>
      <c r="AR37" s="448"/>
      <c r="AS37" s="448"/>
      <c r="AT37" s="468"/>
      <c r="AU37" s="327"/>
      <c r="AV37" s="677"/>
      <c r="AW37" s="448"/>
      <c r="AX37" s="468"/>
      <c r="AY37" s="200"/>
      <c r="AZ37" s="565"/>
      <c r="BA37" s="565"/>
      <c r="BB37" s="568"/>
      <c r="BC37" s="641"/>
      <c r="BD37" s="459"/>
      <c r="BE37" s="424"/>
      <c r="BF37" s="424"/>
      <c r="BG37" s="424"/>
      <c r="BH37" s="450"/>
      <c r="BI37" s="409"/>
      <c r="BJ37" s="409"/>
      <c r="BK37" s="409"/>
      <c r="BL37" s="200"/>
      <c r="BM37" s="200"/>
      <c r="BN37" s="198"/>
      <c r="BO37" s="198"/>
      <c r="BP37" s="198"/>
      <c r="BQ37" s="198"/>
      <c r="BR37" s="398"/>
      <c r="BS37" s="398"/>
      <c r="BT37" s="398"/>
      <c r="BU37" s="398"/>
      <c r="BV37" s="200"/>
      <c r="BW37" s="200"/>
      <c r="BX37" s="200"/>
      <c r="BY37" s="200"/>
      <c r="BZ37" s="200"/>
      <c r="CA37" s="201"/>
      <c r="CB37" s="450"/>
      <c r="CC37" s="420"/>
      <c r="CD37" s="420"/>
      <c r="CE37" s="420"/>
      <c r="CF37" s="200"/>
      <c r="CG37" s="200"/>
      <c r="CH37" s="391"/>
      <c r="CI37" s="391"/>
      <c r="CJ37" s="391"/>
      <c r="CK37" s="391"/>
      <c r="CL37" s="473"/>
      <c r="CM37" s="473"/>
      <c r="CN37" s="473"/>
      <c r="CO37" s="473"/>
      <c r="CP37" s="200"/>
      <c r="CQ37" s="398"/>
      <c r="CR37" s="200"/>
      <c r="CS37" s="200"/>
      <c r="CT37" s="424"/>
      <c r="CU37" s="424"/>
      <c r="CV37" s="424"/>
      <c r="CW37" s="450"/>
      <c r="CX37" s="436"/>
      <c r="CY37" s="436"/>
      <c r="CZ37" s="436"/>
      <c r="DA37" s="200"/>
      <c r="DB37" s="200"/>
      <c r="DC37" s="200"/>
      <c r="DD37" s="198"/>
      <c r="DE37" s="198"/>
      <c r="DF37" s="198"/>
      <c r="DG37" s="198"/>
      <c r="DH37" s="200"/>
      <c r="DI37" s="200"/>
      <c r="DJ37" s="200"/>
      <c r="DK37" s="200"/>
      <c r="DL37" s="200"/>
      <c r="DM37" s="200"/>
      <c r="DN37" s="200"/>
      <c r="DO37" s="200"/>
      <c r="DP37" s="200"/>
      <c r="DQ37" s="201"/>
      <c r="DR37" s="450"/>
      <c r="DS37" s="204"/>
      <c r="DT37" s="204"/>
      <c r="DU37" s="204"/>
      <c r="DV37" s="200"/>
      <c r="DW37" s="200"/>
      <c r="DX37" s="200"/>
      <c r="DY37" s="198"/>
      <c r="DZ37" s="198"/>
      <c r="EA37" s="198"/>
      <c r="EB37" s="198"/>
      <c r="EC37" s="198"/>
      <c r="ED37" s="198"/>
      <c r="EE37" s="198"/>
      <c r="EF37" s="200"/>
      <c r="EG37" s="200"/>
      <c r="EH37" s="200"/>
      <c r="EI37" s="200"/>
      <c r="EJ37" s="200"/>
      <c r="EK37" s="200"/>
      <c r="EL37" s="201"/>
      <c r="EM37" s="450"/>
      <c r="EN37" s="204"/>
      <c r="EO37" s="204"/>
      <c r="EP37" s="204"/>
      <c r="EQ37" s="200"/>
      <c r="ER37" s="200"/>
      <c r="ES37" s="200"/>
      <c r="ET37" s="198"/>
      <c r="EU37" s="198"/>
      <c r="EV37" s="198"/>
      <c r="EW37" s="198"/>
      <c r="EX37" s="198"/>
      <c r="EY37" s="198"/>
      <c r="EZ37" s="198"/>
      <c r="FA37" s="200"/>
      <c r="FB37" s="200"/>
      <c r="FC37" s="200"/>
      <c r="FD37" s="200"/>
      <c r="FE37" s="200"/>
      <c r="FF37" s="200"/>
      <c r="FG37" s="201"/>
      <c r="FH37" s="225"/>
      <c r="FI37" s="158"/>
      <c r="FJ37" s="158"/>
    </row>
    <row r="38" spans="13:166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4"/>
      <c r="U38" s="204"/>
      <c r="V38" s="390"/>
      <c r="W38" s="390"/>
      <c r="X38" s="432"/>
      <c r="Y38" s="390"/>
      <c r="Z38" s="398"/>
      <c r="AA38" s="398"/>
      <c r="AB38" s="398"/>
      <c r="AC38" s="398"/>
      <c r="AD38" s="488"/>
      <c r="AE38" s="488"/>
      <c r="AF38" s="488"/>
      <c r="AG38" s="488"/>
      <c r="AH38" s="490"/>
      <c r="AI38" s="490"/>
      <c r="AJ38" s="490"/>
      <c r="AK38" s="450"/>
      <c r="AL38" s="483"/>
      <c r="AM38" s="483"/>
      <c r="AN38" s="483"/>
      <c r="AO38" s="200"/>
      <c r="AP38" s="468"/>
      <c r="AQ38" s="200"/>
      <c r="AR38" s="448"/>
      <c r="AS38" s="448"/>
      <c r="AT38" s="468"/>
      <c r="AU38" s="327"/>
      <c r="AV38" s="677"/>
      <c r="AW38" s="448"/>
      <c r="AX38" s="468"/>
      <c r="AY38" s="200"/>
      <c r="AZ38" s="282"/>
      <c r="BA38" s="282"/>
      <c r="BB38" s="282"/>
      <c r="BC38" s="282"/>
      <c r="BD38" s="459"/>
      <c r="BE38" s="424"/>
      <c r="BF38" s="424"/>
      <c r="BG38" s="424"/>
      <c r="BH38" s="450"/>
      <c r="BI38" s="409"/>
      <c r="BJ38" s="409"/>
      <c r="BK38" s="409"/>
      <c r="BL38" s="200"/>
      <c r="BM38" s="200"/>
      <c r="BN38" s="198"/>
      <c r="BO38" s="198"/>
      <c r="BP38" s="198"/>
      <c r="BQ38" s="198"/>
      <c r="BR38" s="398"/>
      <c r="BS38" s="398"/>
      <c r="BT38" s="398"/>
      <c r="BU38" s="398"/>
      <c r="BV38" s="200"/>
      <c r="BW38" s="200"/>
      <c r="BX38" s="200"/>
      <c r="BY38" s="200"/>
      <c r="BZ38" s="200"/>
      <c r="CA38" s="202"/>
      <c r="CB38" s="450"/>
      <c r="CC38" s="420"/>
      <c r="CD38" s="420"/>
      <c r="CE38" s="420"/>
      <c r="CF38" s="200"/>
      <c r="CG38" s="200"/>
      <c r="CH38" s="198"/>
      <c r="CI38" s="198"/>
      <c r="CJ38" s="198"/>
      <c r="CK38" s="198"/>
      <c r="CL38" s="473"/>
      <c r="CM38" s="473"/>
      <c r="CN38" s="473"/>
      <c r="CO38" s="473"/>
      <c r="CP38" s="200"/>
      <c r="CQ38" s="398"/>
      <c r="CR38" s="200"/>
      <c r="CS38" s="200"/>
      <c r="CT38" s="424"/>
      <c r="CU38" s="424"/>
      <c r="CV38" s="424"/>
      <c r="CW38" s="450"/>
      <c r="CX38" s="436"/>
      <c r="CY38" s="436"/>
      <c r="CZ38" s="436"/>
      <c r="DA38" s="200"/>
      <c r="DB38" s="200"/>
      <c r="DC38" s="200"/>
      <c r="DD38" s="198"/>
      <c r="DE38" s="198"/>
      <c r="DF38" s="198"/>
      <c r="DG38" s="198"/>
      <c r="DH38" s="200"/>
      <c r="DI38" s="200"/>
      <c r="DJ38" s="200"/>
      <c r="DK38" s="200"/>
      <c r="DL38" s="200"/>
      <c r="DM38" s="200"/>
      <c r="DN38" s="200"/>
      <c r="DO38" s="200"/>
      <c r="DP38" s="200"/>
      <c r="DQ38" s="202"/>
      <c r="DR38" s="450"/>
      <c r="DS38" s="204"/>
      <c r="DT38" s="204"/>
      <c r="DU38" s="204"/>
      <c r="DV38" s="200"/>
      <c r="DW38" s="200"/>
      <c r="DX38" s="200"/>
      <c r="DY38" s="198"/>
      <c r="DZ38" s="198"/>
      <c r="EA38" s="198"/>
      <c r="EB38" s="198"/>
      <c r="EC38" s="198"/>
      <c r="ED38" s="198"/>
      <c r="EE38" s="198"/>
      <c r="EF38" s="200"/>
      <c r="EG38" s="200"/>
      <c r="EH38" s="200"/>
      <c r="EI38" s="200"/>
      <c r="EJ38" s="200"/>
      <c r="EK38" s="200"/>
      <c r="EL38" s="202"/>
      <c r="EM38" s="450"/>
      <c r="EN38" s="204"/>
      <c r="EO38" s="204"/>
      <c r="EP38" s="204"/>
      <c r="EQ38" s="200"/>
      <c r="ER38" s="200"/>
      <c r="ES38" s="200"/>
      <c r="ET38" s="198"/>
      <c r="EU38" s="198"/>
      <c r="EV38" s="198"/>
      <c r="EW38" s="198"/>
      <c r="EX38" s="198"/>
      <c r="EY38" s="198"/>
      <c r="EZ38" s="198"/>
      <c r="FA38" s="203"/>
      <c r="FB38" s="200"/>
      <c r="FC38" s="200"/>
      <c r="FD38" s="200"/>
      <c r="FE38" s="200"/>
      <c r="FF38" s="200"/>
      <c r="FG38" s="202"/>
      <c r="FH38" s="225"/>
      <c r="FI38" s="158"/>
      <c r="FJ38" s="158"/>
    </row>
    <row r="39" spans="13:166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4"/>
      <c r="U39" s="204"/>
      <c r="V39" s="390"/>
      <c r="W39" s="390"/>
      <c r="X39" s="432"/>
      <c r="Y39" s="390"/>
      <c r="Z39" s="402"/>
      <c r="AA39" s="402"/>
      <c r="AB39" s="402"/>
      <c r="AC39" s="402"/>
      <c r="AD39" s="488"/>
      <c r="AE39" s="488"/>
      <c r="AF39" s="488"/>
      <c r="AG39" s="488"/>
      <c r="AH39" s="491"/>
      <c r="AI39" s="491"/>
      <c r="AJ39" s="491"/>
      <c r="AK39" s="221"/>
      <c r="AL39" s="483"/>
      <c r="AM39" s="483"/>
      <c r="AN39" s="483"/>
      <c r="AO39" s="200"/>
      <c r="AP39" s="468"/>
      <c r="AQ39" s="200"/>
      <c r="AR39" s="449"/>
      <c r="AS39" s="449"/>
      <c r="AT39" s="468"/>
      <c r="AU39" s="327"/>
      <c r="AV39" s="678"/>
      <c r="AW39" s="449"/>
      <c r="AX39" s="468"/>
      <c r="AY39" s="200"/>
      <c r="AZ39" s="212"/>
      <c r="BA39" s="212"/>
      <c r="BB39" s="212"/>
      <c r="BC39" s="212"/>
      <c r="BD39" s="459"/>
      <c r="BE39" s="424"/>
      <c r="BF39" s="424"/>
      <c r="BG39" s="424"/>
      <c r="BH39" s="221"/>
      <c r="BI39" s="409"/>
      <c r="BJ39" s="409"/>
      <c r="BK39" s="409"/>
      <c r="BL39" s="200"/>
      <c r="BM39" s="200"/>
      <c r="BN39" s="198"/>
      <c r="BO39" s="198"/>
      <c r="BP39" s="198"/>
      <c r="BQ39" s="198"/>
      <c r="BR39" s="398"/>
      <c r="BS39" s="398"/>
      <c r="BT39" s="398"/>
      <c r="BU39" s="398"/>
      <c r="BV39" s="200"/>
      <c r="BW39" s="200"/>
      <c r="BX39" s="200"/>
      <c r="BY39" s="200"/>
      <c r="BZ39" s="200"/>
      <c r="CA39" s="202"/>
      <c r="CB39" s="221"/>
      <c r="CC39" s="420"/>
      <c r="CD39" s="420"/>
      <c r="CE39" s="420"/>
      <c r="CF39" s="200"/>
      <c r="CG39" s="200"/>
      <c r="CH39" s="198"/>
      <c r="CI39" s="198"/>
      <c r="CJ39" s="198"/>
      <c r="CK39" s="198"/>
      <c r="CL39" s="473"/>
      <c r="CM39" s="473"/>
      <c r="CN39" s="473"/>
      <c r="CO39" s="473"/>
      <c r="CP39" s="200"/>
      <c r="CQ39" s="402"/>
      <c r="CR39" s="200"/>
      <c r="CS39" s="200"/>
      <c r="CT39" s="424"/>
      <c r="CU39" s="424"/>
      <c r="CV39" s="424"/>
      <c r="CW39" s="221"/>
      <c r="CX39" s="436"/>
      <c r="CY39" s="436"/>
      <c r="CZ39" s="436"/>
      <c r="DA39" s="200"/>
      <c r="DB39" s="200"/>
      <c r="DC39" s="200"/>
      <c r="DD39" s="198"/>
      <c r="DE39" s="198"/>
      <c r="DF39" s="198"/>
      <c r="DG39" s="198"/>
      <c r="DH39" s="200"/>
      <c r="DI39" s="200"/>
      <c r="DJ39" s="200"/>
      <c r="DK39" s="200"/>
      <c r="DL39" s="200"/>
      <c r="DM39" s="200"/>
      <c r="DN39" s="200"/>
      <c r="DO39" s="200"/>
      <c r="DP39" s="200"/>
      <c r="DQ39" s="202"/>
      <c r="DR39" s="221"/>
      <c r="DS39" s="204"/>
      <c r="DT39" s="204"/>
      <c r="DU39" s="204"/>
      <c r="DV39" s="200"/>
      <c r="DW39" s="200"/>
      <c r="DX39" s="200"/>
      <c r="DY39" s="198"/>
      <c r="DZ39" s="198"/>
      <c r="EA39" s="198"/>
      <c r="EB39" s="198"/>
      <c r="EC39" s="198"/>
      <c r="ED39" s="198"/>
      <c r="EE39" s="198"/>
      <c r="EF39" s="200"/>
      <c r="EG39" s="200"/>
      <c r="EH39" s="200"/>
      <c r="EI39" s="200"/>
      <c r="EJ39" s="200"/>
      <c r="EK39" s="200"/>
      <c r="EL39" s="202"/>
      <c r="EM39" s="221"/>
      <c r="EN39" s="204"/>
      <c r="EO39" s="204"/>
      <c r="EP39" s="204"/>
      <c r="EQ39" s="200"/>
      <c r="ER39" s="200"/>
      <c r="ES39" s="200"/>
      <c r="ET39" s="198"/>
      <c r="EU39" s="198"/>
      <c r="EV39" s="198"/>
      <c r="EW39" s="198"/>
      <c r="EX39" s="198"/>
      <c r="EY39" s="198"/>
      <c r="EZ39" s="198"/>
      <c r="FA39" s="203"/>
      <c r="FB39" s="200"/>
      <c r="FC39" s="200"/>
      <c r="FD39" s="200"/>
      <c r="FE39" s="200"/>
      <c r="FF39" s="200"/>
      <c r="FG39" s="202"/>
      <c r="FH39" s="233"/>
      <c r="FI39" s="158"/>
      <c r="FJ39" s="158"/>
    </row>
    <row r="40" spans="13:166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390"/>
      <c r="W40" s="390"/>
      <c r="X40" s="432"/>
      <c r="Y40" s="390"/>
      <c r="Z40" s="200"/>
      <c r="AA40" s="200"/>
      <c r="AB40" s="200"/>
      <c r="AC40" s="200"/>
      <c r="AD40" s="488"/>
      <c r="AE40" s="488"/>
      <c r="AF40" s="488"/>
      <c r="AG40" s="488"/>
      <c r="AH40" s="200"/>
      <c r="AI40" s="200"/>
      <c r="AJ40" s="201"/>
      <c r="AK40" s="221"/>
      <c r="AL40" s="483"/>
      <c r="AM40" s="483"/>
      <c r="AN40" s="483"/>
      <c r="AO40" s="200"/>
      <c r="AP40" s="468"/>
      <c r="AQ40" s="200"/>
      <c r="AR40" s="198"/>
      <c r="AS40" s="198"/>
      <c r="AT40" s="468"/>
      <c r="AU40" s="327"/>
      <c r="AV40" s="294"/>
      <c r="AW40" s="198"/>
      <c r="AX40" s="468"/>
      <c r="AY40" s="200"/>
      <c r="AZ40" s="200"/>
      <c r="BA40" s="200"/>
      <c r="BB40" s="200"/>
      <c r="BC40" s="200"/>
      <c r="BD40" s="459"/>
      <c r="BE40" s="424"/>
      <c r="BF40" s="424"/>
      <c r="BG40" s="424"/>
      <c r="BH40" s="221"/>
      <c r="BI40" s="409"/>
      <c r="BJ40" s="409"/>
      <c r="BK40" s="409"/>
      <c r="BL40" s="200"/>
      <c r="BM40" s="200"/>
      <c r="BN40" s="198"/>
      <c r="BO40" s="198"/>
      <c r="BP40" s="198"/>
      <c r="BQ40" s="198"/>
      <c r="BR40" s="398"/>
      <c r="BS40" s="398"/>
      <c r="BT40" s="398"/>
      <c r="BU40" s="398"/>
      <c r="BV40" s="200"/>
      <c r="BW40" s="200"/>
      <c r="BX40" s="200"/>
      <c r="BY40" s="200"/>
      <c r="BZ40" s="204"/>
      <c r="CA40" s="202"/>
      <c r="CB40" s="221"/>
      <c r="CC40" s="420"/>
      <c r="CD40" s="420"/>
      <c r="CE40" s="420"/>
      <c r="CF40" s="200"/>
      <c r="CG40" s="200"/>
      <c r="CH40" s="198"/>
      <c r="CI40" s="198"/>
      <c r="CJ40" s="198"/>
      <c r="CK40" s="198"/>
      <c r="CL40" s="473"/>
      <c r="CM40" s="473"/>
      <c r="CN40" s="473"/>
      <c r="CO40" s="473"/>
      <c r="CP40" s="200"/>
      <c r="CQ40" s="200"/>
      <c r="CR40" s="200"/>
      <c r="CS40" s="200"/>
      <c r="CT40" s="424"/>
      <c r="CU40" s="424"/>
      <c r="CV40" s="424"/>
      <c r="CW40" s="221"/>
      <c r="CX40" s="436"/>
      <c r="CY40" s="436"/>
      <c r="CZ40" s="436"/>
      <c r="DA40" s="200"/>
      <c r="DB40" s="200"/>
      <c r="DC40" s="200"/>
      <c r="DD40" s="198"/>
      <c r="DE40" s="198"/>
      <c r="DF40" s="198"/>
      <c r="DG40" s="198"/>
      <c r="DH40" s="200"/>
      <c r="DI40" s="200"/>
      <c r="DJ40" s="200"/>
      <c r="DK40" s="204"/>
      <c r="DL40" s="200"/>
      <c r="DM40" s="200"/>
      <c r="DN40" s="200"/>
      <c r="DO40" s="200"/>
      <c r="DP40" s="204"/>
      <c r="DQ40" s="202"/>
      <c r="DR40" s="221"/>
      <c r="DS40" s="205"/>
      <c r="DT40" s="205"/>
      <c r="DU40" s="204"/>
      <c r="DV40" s="200"/>
      <c r="DW40" s="200"/>
      <c r="DX40" s="200"/>
      <c r="DY40" s="198"/>
      <c r="DZ40" s="198"/>
      <c r="EA40" s="198"/>
      <c r="EB40" s="198"/>
      <c r="EC40" s="198"/>
      <c r="ED40" s="198"/>
      <c r="EE40" s="198"/>
      <c r="EF40" s="200"/>
      <c r="EG40" s="200"/>
      <c r="EH40" s="200"/>
      <c r="EI40" s="200"/>
      <c r="EJ40" s="200"/>
      <c r="EK40" s="204"/>
      <c r="EL40" s="202"/>
      <c r="EM40" s="221"/>
      <c r="EN40" s="205"/>
      <c r="EO40" s="205"/>
      <c r="EP40" s="204"/>
      <c r="EQ40" s="200"/>
      <c r="ER40" s="200"/>
      <c r="ES40" s="200"/>
      <c r="ET40" s="198"/>
      <c r="EU40" s="198"/>
      <c r="EV40" s="198"/>
      <c r="EW40" s="198"/>
      <c r="EX40" s="198"/>
      <c r="EY40" s="198"/>
      <c r="EZ40" s="198"/>
      <c r="FA40" s="203"/>
      <c r="FB40" s="200"/>
      <c r="FC40" s="200"/>
      <c r="FD40" s="200"/>
      <c r="FE40" s="200"/>
      <c r="FF40" s="204"/>
      <c r="FG40" s="202"/>
      <c r="FH40" s="233"/>
      <c r="FI40" s="158"/>
      <c r="FJ40" s="158"/>
    </row>
    <row r="41" spans="13:166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390"/>
      <c r="W41" s="390"/>
      <c r="X41" s="432"/>
      <c r="Y41" s="390"/>
      <c r="Z41" s="200"/>
      <c r="AA41" s="200"/>
      <c r="AB41" s="200"/>
      <c r="AC41" s="200"/>
      <c r="AD41" s="488"/>
      <c r="AE41" s="488"/>
      <c r="AF41" s="488"/>
      <c r="AG41" s="488"/>
      <c r="AH41" s="200"/>
      <c r="AI41" s="200"/>
      <c r="AJ41" s="201"/>
      <c r="AK41" s="221"/>
      <c r="AL41" s="484"/>
      <c r="AM41" s="484"/>
      <c r="AN41" s="484"/>
      <c r="AO41" s="200"/>
      <c r="AP41" s="468"/>
      <c r="AQ41" s="200"/>
      <c r="AR41" s="198"/>
      <c r="AS41" s="198"/>
      <c r="AT41" s="468"/>
      <c r="AU41" s="327"/>
      <c r="AV41" s="294"/>
      <c r="AW41" s="198"/>
      <c r="AX41" s="468"/>
      <c r="AY41" s="200"/>
      <c r="AZ41" s="200"/>
      <c r="BA41" s="200"/>
      <c r="BB41" s="200"/>
      <c r="BC41" s="200"/>
      <c r="BD41" s="460"/>
      <c r="BE41" s="425"/>
      <c r="BF41" s="425"/>
      <c r="BG41" s="425"/>
      <c r="BH41" s="221"/>
      <c r="BI41" s="410"/>
      <c r="BJ41" s="410"/>
      <c r="BK41" s="410"/>
      <c r="BL41" s="200"/>
      <c r="BM41" s="200"/>
      <c r="BN41" s="198"/>
      <c r="BO41" s="198"/>
      <c r="BP41" s="198"/>
      <c r="BQ41" s="198"/>
      <c r="BR41" s="398"/>
      <c r="BS41" s="398"/>
      <c r="BT41" s="398"/>
      <c r="BU41" s="398"/>
      <c r="BV41" s="200"/>
      <c r="BW41" s="200"/>
      <c r="BX41" s="200"/>
      <c r="BY41" s="200"/>
      <c r="BZ41" s="204"/>
      <c r="CA41" s="202"/>
      <c r="CB41" s="221"/>
      <c r="CC41" s="421"/>
      <c r="CD41" s="421"/>
      <c r="CE41" s="421"/>
      <c r="CF41" s="200"/>
      <c r="CG41" s="200"/>
      <c r="CH41" s="198"/>
      <c r="CI41" s="198"/>
      <c r="CJ41" s="198"/>
      <c r="CK41" s="198"/>
      <c r="CL41" s="473"/>
      <c r="CM41" s="473"/>
      <c r="CN41" s="473"/>
      <c r="CO41" s="473"/>
      <c r="CP41" s="200"/>
      <c r="CQ41" s="200"/>
      <c r="CR41" s="200"/>
      <c r="CS41" s="200"/>
      <c r="CT41" s="425"/>
      <c r="CU41" s="425"/>
      <c r="CV41" s="425"/>
      <c r="CW41" s="221"/>
      <c r="CX41" s="437"/>
      <c r="CY41" s="437"/>
      <c r="CZ41" s="437"/>
      <c r="DA41" s="200"/>
      <c r="DB41" s="200"/>
      <c r="DC41" s="200"/>
      <c r="DD41" s="198"/>
      <c r="DE41" s="198"/>
      <c r="DF41" s="198"/>
      <c r="DG41" s="198"/>
      <c r="DH41" s="198"/>
      <c r="DI41" s="198"/>
      <c r="DJ41" s="198"/>
      <c r="DK41" s="203"/>
      <c r="DL41" s="200"/>
      <c r="DM41" s="200"/>
      <c r="DN41" s="200"/>
      <c r="DO41" s="200"/>
      <c r="DP41" s="204"/>
      <c r="DQ41" s="202"/>
      <c r="DR41" s="221"/>
      <c r="DS41" s="200"/>
      <c r="DT41" s="200"/>
      <c r="DU41" s="204"/>
      <c r="DV41" s="200"/>
      <c r="DW41" s="200"/>
      <c r="DX41" s="200"/>
      <c r="DY41" s="198"/>
      <c r="DZ41" s="198"/>
      <c r="EA41" s="198"/>
      <c r="EB41" s="198"/>
      <c r="EC41" s="198"/>
      <c r="ED41" s="198"/>
      <c r="EE41" s="198"/>
      <c r="EF41" s="200"/>
      <c r="EG41" s="200"/>
      <c r="EH41" s="200"/>
      <c r="EI41" s="200"/>
      <c r="EJ41" s="200"/>
      <c r="EK41" s="204"/>
      <c r="EL41" s="202"/>
      <c r="EM41" s="221"/>
      <c r="EN41" s="200"/>
      <c r="EO41" s="200"/>
      <c r="EP41" s="204"/>
      <c r="EQ41" s="200"/>
      <c r="ER41" s="200"/>
      <c r="ES41" s="200"/>
      <c r="ET41" s="198"/>
      <c r="EU41" s="198"/>
      <c r="EV41" s="198"/>
      <c r="EW41" s="198"/>
      <c r="EX41" s="198"/>
      <c r="EY41" s="198"/>
      <c r="EZ41" s="198"/>
      <c r="FA41" s="203"/>
      <c r="FB41" s="200"/>
      <c r="FC41" s="200"/>
      <c r="FD41" s="200"/>
      <c r="FE41" s="200"/>
      <c r="FF41" s="204"/>
      <c r="FG41" s="202"/>
      <c r="FH41" s="233"/>
      <c r="FI41" s="158"/>
      <c r="FJ41" s="158"/>
    </row>
    <row r="42" spans="13:166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200"/>
      <c r="V42" s="390"/>
      <c r="W42" s="390"/>
      <c r="X42" s="432"/>
      <c r="Y42" s="390"/>
      <c r="Z42" s="200"/>
      <c r="AA42" s="200"/>
      <c r="AB42" s="200"/>
      <c r="AC42" s="200"/>
      <c r="AD42" s="488"/>
      <c r="AE42" s="488"/>
      <c r="AF42" s="488"/>
      <c r="AG42" s="488"/>
      <c r="AH42" s="200"/>
      <c r="AI42" s="200"/>
      <c r="AJ42" s="200"/>
      <c r="AK42" s="222"/>
      <c r="AL42" s="200"/>
      <c r="AM42" s="200"/>
      <c r="AN42" s="205"/>
      <c r="AO42" s="200"/>
      <c r="AP42" s="468"/>
      <c r="AQ42" s="200"/>
      <c r="AR42" s="198"/>
      <c r="AS42" s="198"/>
      <c r="AT42" s="468"/>
      <c r="AU42" s="277"/>
      <c r="AV42" s="198"/>
      <c r="AW42" s="200"/>
      <c r="AX42" s="468"/>
      <c r="AY42" s="200"/>
      <c r="AZ42" s="200"/>
      <c r="BA42" s="200"/>
      <c r="BB42" s="200"/>
      <c r="BC42" s="200"/>
      <c r="BD42" s="200"/>
      <c r="BE42" s="200"/>
      <c r="BF42" s="205"/>
      <c r="BG42" s="206"/>
      <c r="BH42" s="222"/>
      <c r="BI42" s="200"/>
      <c r="BJ42" s="200"/>
      <c r="BK42" s="205"/>
      <c r="BL42" s="200"/>
      <c r="BM42" s="200"/>
      <c r="BN42" s="198"/>
      <c r="BO42" s="198"/>
      <c r="BP42" s="198"/>
      <c r="BQ42" s="198"/>
      <c r="BR42" s="398"/>
      <c r="BS42" s="398"/>
      <c r="BT42" s="398"/>
      <c r="BU42" s="398"/>
      <c r="BV42" s="200"/>
      <c r="BW42" s="200"/>
      <c r="BX42" s="200"/>
      <c r="BY42" s="200"/>
      <c r="BZ42" s="205"/>
      <c r="CA42" s="206"/>
      <c r="CB42" s="222"/>
      <c r="CC42" s="200"/>
      <c r="CD42" s="200"/>
      <c r="CE42" s="205"/>
      <c r="CF42" s="200"/>
      <c r="CG42" s="200"/>
      <c r="CH42" s="198"/>
      <c r="CI42" s="198"/>
      <c r="CJ42" s="198"/>
      <c r="CK42" s="198"/>
      <c r="CL42" s="473"/>
      <c r="CM42" s="473"/>
      <c r="CN42" s="473"/>
      <c r="CO42" s="473"/>
      <c r="CP42" s="200"/>
      <c r="CQ42" s="200"/>
      <c r="CR42" s="200"/>
      <c r="CS42" s="200"/>
      <c r="CT42" s="200"/>
      <c r="CU42" s="205"/>
      <c r="CV42" s="206"/>
      <c r="CW42" s="222"/>
      <c r="CX42" s="200"/>
      <c r="CY42" s="200"/>
      <c r="CZ42" s="205"/>
      <c r="DA42" s="200"/>
      <c r="DB42" s="200"/>
      <c r="DC42" s="200"/>
      <c r="DD42" s="198"/>
      <c r="DE42" s="198"/>
      <c r="DF42" s="198"/>
      <c r="DG42" s="198"/>
      <c r="DH42" s="198"/>
      <c r="DI42" s="198"/>
      <c r="DJ42" s="198"/>
      <c r="DK42" s="200"/>
      <c r="DL42" s="200"/>
      <c r="DM42" s="200"/>
      <c r="DN42" s="200"/>
      <c r="DO42" s="200"/>
      <c r="DP42" s="205"/>
      <c r="DQ42" s="206"/>
      <c r="DR42" s="222"/>
      <c r="DS42" s="200"/>
      <c r="DT42" s="200"/>
      <c r="DU42" s="205"/>
      <c r="DV42" s="200"/>
      <c r="DW42" s="200"/>
      <c r="DX42" s="200"/>
      <c r="DY42" s="198"/>
      <c r="DZ42" s="198"/>
      <c r="EA42" s="198"/>
      <c r="EB42" s="198"/>
      <c r="EC42" s="198"/>
      <c r="ED42" s="198"/>
      <c r="EE42" s="198"/>
      <c r="EF42" s="200"/>
      <c r="EG42" s="200"/>
      <c r="EH42" s="200"/>
      <c r="EI42" s="200"/>
      <c r="EJ42" s="200"/>
      <c r="EK42" s="205"/>
      <c r="EL42" s="206"/>
      <c r="EM42" s="222"/>
      <c r="EN42" s="200"/>
      <c r="EO42" s="200"/>
      <c r="EP42" s="205"/>
      <c r="EQ42" s="200"/>
      <c r="ER42" s="200"/>
      <c r="ES42" s="200"/>
      <c r="ET42" s="198"/>
      <c r="EU42" s="198"/>
      <c r="EV42" s="198"/>
      <c r="EW42" s="198"/>
      <c r="EX42" s="198"/>
      <c r="EY42" s="198"/>
      <c r="EZ42" s="198"/>
      <c r="FA42" s="200"/>
      <c r="FB42" s="200"/>
      <c r="FC42" s="200"/>
      <c r="FD42" s="200"/>
      <c r="FE42" s="200"/>
      <c r="FF42" s="205"/>
      <c r="FG42" s="206"/>
      <c r="FH42" s="226"/>
      <c r="FI42" s="158"/>
      <c r="FJ42" s="158"/>
    </row>
    <row r="43" spans="13:166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200"/>
      <c r="V43" s="390"/>
      <c r="W43" s="390"/>
      <c r="X43" s="432"/>
      <c r="Y43" s="390"/>
      <c r="Z43" s="200"/>
      <c r="AA43" s="200"/>
      <c r="AB43" s="200"/>
      <c r="AC43" s="200"/>
      <c r="AD43" s="488"/>
      <c r="AE43" s="488"/>
      <c r="AF43" s="488"/>
      <c r="AG43" s="488"/>
      <c r="AH43" s="200"/>
      <c r="AI43" s="200"/>
      <c r="AJ43" s="200"/>
      <c r="AK43" s="475" t="s">
        <v>803</v>
      </c>
      <c r="AL43" s="200"/>
      <c r="AM43" s="200"/>
      <c r="AN43" s="200"/>
      <c r="AO43" s="200"/>
      <c r="AP43" s="469"/>
      <c r="AQ43" s="200"/>
      <c r="AR43" s="198"/>
      <c r="AS43" s="198"/>
      <c r="AT43" s="469"/>
      <c r="AU43" s="198"/>
      <c r="AV43" s="198"/>
      <c r="AW43" s="198"/>
      <c r="AX43" s="469"/>
      <c r="AY43" s="200"/>
      <c r="AZ43" s="200"/>
      <c r="BA43" s="200"/>
      <c r="BB43" s="200"/>
      <c r="BC43" s="203"/>
      <c r="BD43" s="203"/>
      <c r="BE43" s="203"/>
      <c r="BF43" s="200"/>
      <c r="BG43" s="201"/>
      <c r="BH43" s="475" t="s">
        <v>803</v>
      </c>
      <c r="BI43" s="200"/>
      <c r="BJ43" s="200"/>
      <c r="BK43" s="200"/>
      <c r="BL43" s="200"/>
      <c r="BM43" s="200"/>
      <c r="BN43" s="198"/>
      <c r="BO43" s="198"/>
      <c r="BP43" s="198"/>
      <c r="BQ43" s="198"/>
      <c r="BR43" s="402"/>
      <c r="BS43" s="402"/>
      <c r="BT43" s="402"/>
      <c r="BU43" s="402"/>
      <c r="BV43" s="200"/>
      <c r="BW43" s="200"/>
      <c r="BX43" s="203"/>
      <c r="BY43" s="203"/>
      <c r="BZ43" s="200"/>
      <c r="CA43" s="201"/>
      <c r="CB43" s="475" t="s">
        <v>803</v>
      </c>
      <c r="CC43" s="200"/>
      <c r="CD43" s="200"/>
      <c r="CE43" s="200"/>
      <c r="CF43" s="200"/>
      <c r="CG43" s="200"/>
      <c r="CH43" s="198"/>
      <c r="CI43" s="198"/>
      <c r="CJ43" s="198"/>
      <c r="CK43" s="198"/>
      <c r="CL43" s="473"/>
      <c r="CM43" s="473"/>
      <c r="CN43" s="473"/>
      <c r="CO43" s="473"/>
      <c r="CP43" s="200"/>
      <c r="CQ43" s="200"/>
      <c r="CR43" s="200"/>
      <c r="CS43" s="203"/>
      <c r="CT43" s="203"/>
      <c r="CU43" s="200"/>
      <c r="CV43" s="201"/>
      <c r="CW43" s="475" t="s">
        <v>803</v>
      </c>
      <c r="CX43" s="200"/>
      <c r="CY43" s="200"/>
      <c r="CZ43" s="200"/>
      <c r="DA43" s="200"/>
      <c r="DB43" s="200"/>
      <c r="DC43" s="200"/>
      <c r="DD43" s="198"/>
      <c r="DE43" s="198"/>
      <c r="DF43" s="198"/>
      <c r="DG43" s="198"/>
      <c r="DH43" s="198"/>
      <c r="DI43" s="198"/>
      <c r="DJ43" s="198"/>
      <c r="DK43" s="200"/>
      <c r="DL43" s="200"/>
      <c r="DM43" s="200"/>
      <c r="DN43" s="203"/>
      <c r="DO43" s="203"/>
      <c r="DP43" s="200"/>
      <c r="DQ43" s="201"/>
      <c r="DR43" s="475" t="s">
        <v>803</v>
      </c>
      <c r="DS43" s="200"/>
      <c r="DT43" s="200"/>
      <c r="DU43" s="200"/>
      <c r="DV43" s="200"/>
      <c r="DW43" s="200"/>
      <c r="DX43" s="200"/>
      <c r="DY43" s="198"/>
      <c r="DZ43" s="198"/>
      <c r="EA43" s="198"/>
      <c r="EB43" s="198"/>
      <c r="EC43" s="198"/>
      <c r="ED43" s="198"/>
      <c r="EE43" s="198"/>
      <c r="EF43" s="200"/>
      <c r="EG43" s="200"/>
      <c r="EH43" s="200"/>
      <c r="EI43" s="203"/>
      <c r="EJ43" s="203"/>
      <c r="EK43" s="200"/>
      <c r="EL43" s="201"/>
      <c r="EM43" s="475" t="s">
        <v>803</v>
      </c>
      <c r="EN43" s="200"/>
      <c r="EO43" s="200"/>
      <c r="EP43" s="200"/>
      <c r="EQ43" s="200"/>
      <c r="ER43" s="200"/>
      <c r="ES43" s="200"/>
      <c r="ET43" s="198"/>
      <c r="EU43" s="198"/>
      <c r="EV43" s="198"/>
      <c r="EW43" s="198"/>
      <c r="EX43" s="198"/>
      <c r="EY43" s="198"/>
      <c r="EZ43" s="198"/>
      <c r="FA43" s="200"/>
      <c r="FB43" s="200"/>
      <c r="FC43" s="200"/>
      <c r="FD43" s="203"/>
      <c r="FE43" s="203"/>
      <c r="FF43" s="200"/>
      <c r="FG43" s="201"/>
      <c r="FH43" s="226" t="s">
        <v>803</v>
      </c>
      <c r="FI43" s="158"/>
      <c r="FJ43" s="158"/>
    </row>
    <row r="44" spans="13:166" s="159" customFormat="1" ht="13" customHeight="1" x14ac:dyDescent="0.35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200"/>
      <c r="V44" s="390"/>
      <c r="W44" s="390"/>
      <c r="X44" s="432"/>
      <c r="Y44" s="390"/>
      <c r="Z44" s="200"/>
      <c r="AA44" s="200"/>
      <c r="AB44" s="200"/>
      <c r="AC44" s="200"/>
      <c r="AD44" s="488"/>
      <c r="AE44" s="488"/>
      <c r="AF44" s="488"/>
      <c r="AG44" s="488"/>
      <c r="AH44" s="200"/>
      <c r="AI44" s="200"/>
      <c r="AJ44" s="200"/>
      <c r="AK44" s="475"/>
      <c r="AL44" s="200"/>
      <c r="AM44" s="200"/>
      <c r="AN44" s="200"/>
      <c r="AO44" s="200"/>
      <c r="AP44" s="200"/>
      <c r="AQ44" s="200"/>
      <c r="AR44" s="198"/>
      <c r="AS44" s="198"/>
      <c r="AT44" s="198"/>
      <c r="AU44" s="198"/>
      <c r="AV44" s="198"/>
      <c r="AW44" s="198"/>
      <c r="AX44" s="198"/>
      <c r="AY44" s="200"/>
      <c r="AZ44" s="200"/>
      <c r="BA44" s="200"/>
      <c r="BB44" s="200"/>
      <c r="BC44" s="203"/>
      <c r="BD44" s="203"/>
      <c r="BE44" s="203"/>
      <c r="BF44" s="200"/>
      <c r="BG44" s="201"/>
      <c r="BH44" s="475"/>
      <c r="BI44" s="200"/>
      <c r="BJ44" s="200"/>
      <c r="BK44" s="200"/>
      <c r="BL44" s="200"/>
      <c r="BM44" s="200"/>
      <c r="BN44" s="198"/>
      <c r="BO44" s="198"/>
      <c r="BP44" s="198"/>
      <c r="BQ44" s="198"/>
      <c r="BR44" s="198"/>
      <c r="BS44" s="198"/>
      <c r="BT44" s="198"/>
      <c r="BU44" s="200"/>
      <c r="BV44" s="200"/>
      <c r="BW44" s="200"/>
      <c r="BX44" s="203"/>
      <c r="BY44" s="203"/>
      <c r="BZ44" s="200"/>
      <c r="CA44" s="201"/>
      <c r="CB44" s="475"/>
      <c r="CC44" s="200"/>
      <c r="CD44" s="200"/>
      <c r="CE44" s="200"/>
      <c r="CF44" s="200"/>
      <c r="CG44" s="200"/>
      <c r="CH44" s="198"/>
      <c r="CI44" s="198"/>
      <c r="CJ44" s="198"/>
      <c r="CK44" s="198"/>
      <c r="CL44" s="473"/>
      <c r="CM44" s="473"/>
      <c r="CN44" s="473"/>
      <c r="CO44" s="473"/>
      <c r="CP44" s="200"/>
      <c r="CQ44" s="200"/>
      <c r="CR44" s="200"/>
      <c r="CS44" s="203"/>
      <c r="CT44" s="203"/>
      <c r="CU44" s="200"/>
      <c r="CV44" s="201"/>
      <c r="CW44" s="475"/>
      <c r="CX44" s="200"/>
      <c r="CY44" s="200"/>
      <c r="CZ44" s="200"/>
      <c r="DA44" s="200"/>
      <c r="DB44" s="200"/>
      <c r="DC44" s="200"/>
      <c r="DD44" s="198"/>
      <c r="DE44" s="198"/>
      <c r="DF44" s="198"/>
      <c r="DG44" s="198"/>
      <c r="DH44" s="198"/>
      <c r="DI44" s="198"/>
      <c r="DJ44" s="198"/>
      <c r="DK44" s="200"/>
      <c r="DL44" s="200"/>
      <c r="DM44" s="200"/>
      <c r="DN44" s="203"/>
      <c r="DO44" s="203"/>
      <c r="DP44" s="200"/>
      <c r="DQ44" s="201"/>
      <c r="DR44" s="475"/>
      <c r="DS44" s="200"/>
      <c r="DT44" s="200"/>
      <c r="DU44" s="200"/>
      <c r="DV44" s="200"/>
      <c r="DW44" s="200"/>
      <c r="DX44" s="200"/>
      <c r="DY44" s="198"/>
      <c r="DZ44" s="198"/>
      <c r="EA44" s="198"/>
      <c r="EB44" s="198"/>
      <c r="EC44" s="198"/>
      <c r="ED44" s="198"/>
      <c r="EE44" s="198"/>
      <c r="EF44" s="200"/>
      <c r="EG44" s="200"/>
      <c r="EH44" s="200"/>
      <c r="EI44" s="203"/>
      <c r="EJ44" s="203"/>
      <c r="EK44" s="200"/>
      <c r="EL44" s="201"/>
      <c r="EM44" s="475"/>
      <c r="EN44" s="200"/>
      <c r="EO44" s="200"/>
      <c r="EP44" s="200"/>
      <c r="EQ44" s="200"/>
      <c r="ER44" s="200"/>
      <c r="ES44" s="200"/>
      <c r="ET44" s="198"/>
      <c r="EU44" s="198"/>
      <c r="EV44" s="198"/>
      <c r="EW44" s="198"/>
      <c r="EX44" s="198"/>
      <c r="EY44" s="198"/>
      <c r="EZ44" s="198"/>
      <c r="FA44" s="200"/>
      <c r="FB44" s="200"/>
      <c r="FC44" s="200"/>
      <c r="FD44" s="203"/>
      <c r="FE44" s="203"/>
      <c r="FF44" s="200"/>
      <c r="FG44" s="201"/>
      <c r="FH44" s="226"/>
      <c r="FI44" s="158"/>
      <c r="FJ44" s="158"/>
    </row>
    <row r="45" spans="13:166" s="159" customFormat="1" ht="13" customHeight="1" x14ac:dyDescent="0.35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200"/>
      <c r="V45" s="391"/>
      <c r="W45" s="391"/>
      <c r="X45" s="507"/>
      <c r="Y45" s="391"/>
      <c r="Z45" s="198"/>
      <c r="AA45" s="198"/>
      <c r="AB45" s="198"/>
      <c r="AC45" s="198"/>
      <c r="AD45" s="489"/>
      <c r="AE45" s="489"/>
      <c r="AF45" s="489"/>
      <c r="AG45" s="489"/>
      <c r="AH45" s="200"/>
      <c r="AI45" s="200"/>
      <c r="AJ45" s="200"/>
      <c r="AK45" s="475"/>
      <c r="AL45" s="200"/>
      <c r="AM45" s="200"/>
      <c r="AN45" s="200"/>
      <c r="AO45" s="200"/>
      <c r="AP45" s="200"/>
      <c r="AQ45" s="200"/>
      <c r="AR45" s="198"/>
      <c r="AS45" s="198"/>
      <c r="AT45" s="198"/>
      <c r="AU45" s="198"/>
      <c r="AV45" s="198"/>
      <c r="AW45" s="198"/>
      <c r="AX45" s="198"/>
      <c r="AY45" s="200"/>
      <c r="AZ45" s="200"/>
      <c r="BA45" s="200"/>
      <c r="BB45" s="200"/>
      <c r="BC45" s="203"/>
      <c r="BD45" s="203"/>
      <c r="BE45" s="203"/>
      <c r="BF45" s="200"/>
      <c r="BG45" s="201"/>
      <c r="BH45" s="475"/>
      <c r="BI45" s="200"/>
      <c r="BJ45" s="200"/>
      <c r="BK45" s="200"/>
      <c r="BL45" s="200"/>
      <c r="BM45" s="200"/>
      <c r="BN45" s="198"/>
      <c r="BO45" s="198"/>
      <c r="BP45" s="198"/>
      <c r="BQ45" s="198"/>
      <c r="BR45" s="198"/>
      <c r="BS45" s="198"/>
      <c r="BT45" s="198"/>
      <c r="BU45" s="200"/>
      <c r="BV45" s="200"/>
      <c r="BW45" s="200"/>
      <c r="BX45" s="203"/>
      <c r="BY45" s="203"/>
      <c r="BZ45" s="200"/>
      <c r="CA45" s="201"/>
      <c r="CB45" s="475"/>
      <c r="CC45" s="200"/>
      <c r="CD45" s="200"/>
      <c r="CE45" s="200"/>
      <c r="CF45" s="200"/>
      <c r="CG45" s="200"/>
      <c r="CH45" s="198"/>
      <c r="CI45" s="198"/>
      <c r="CJ45" s="198"/>
      <c r="CK45" s="198"/>
      <c r="CL45" s="474"/>
      <c r="CM45" s="474"/>
      <c r="CN45" s="474"/>
      <c r="CO45" s="474"/>
      <c r="CP45" s="200"/>
      <c r="CQ45" s="200"/>
      <c r="CR45" s="200"/>
      <c r="CS45" s="203"/>
      <c r="CT45" s="203"/>
      <c r="CU45" s="200"/>
      <c r="CV45" s="201"/>
      <c r="CW45" s="475"/>
      <c r="CX45" s="200"/>
      <c r="CY45" s="200"/>
      <c r="CZ45" s="200"/>
      <c r="DA45" s="200"/>
      <c r="DB45" s="200"/>
      <c r="DC45" s="200"/>
      <c r="DD45" s="198"/>
      <c r="DE45" s="198"/>
      <c r="DF45" s="198"/>
      <c r="DG45" s="198"/>
      <c r="DH45" s="198"/>
      <c r="DI45" s="198"/>
      <c r="DJ45" s="198"/>
      <c r="DK45" s="200"/>
      <c r="DL45" s="200"/>
      <c r="DM45" s="200"/>
      <c r="DN45" s="203"/>
      <c r="DO45" s="203"/>
      <c r="DP45" s="200"/>
      <c r="DQ45" s="201"/>
      <c r="DR45" s="475"/>
      <c r="DS45" s="200"/>
      <c r="DT45" s="200"/>
      <c r="DU45" s="200"/>
      <c r="DV45" s="200"/>
      <c r="DW45" s="200"/>
      <c r="DX45" s="200"/>
      <c r="DY45" s="198"/>
      <c r="DZ45" s="198"/>
      <c r="EA45" s="198"/>
      <c r="EB45" s="198"/>
      <c r="EC45" s="198"/>
      <c r="ED45" s="198"/>
      <c r="EE45" s="198"/>
      <c r="EF45" s="200"/>
      <c r="EG45" s="200"/>
      <c r="EH45" s="200"/>
      <c r="EI45" s="203"/>
      <c r="EJ45" s="203"/>
      <c r="EK45" s="200"/>
      <c r="EL45" s="201"/>
      <c r="EM45" s="475"/>
      <c r="EN45" s="200"/>
      <c r="EO45" s="200"/>
      <c r="EP45" s="200"/>
      <c r="EQ45" s="200"/>
      <c r="ER45" s="200"/>
      <c r="ES45" s="200"/>
      <c r="ET45" s="198"/>
      <c r="EU45" s="198"/>
      <c r="EV45" s="198"/>
      <c r="EW45" s="198"/>
      <c r="EX45" s="198"/>
      <c r="EY45" s="198"/>
      <c r="EZ45" s="198"/>
      <c r="FA45" s="200"/>
      <c r="FB45" s="200"/>
      <c r="FC45" s="200"/>
      <c r="FD45" s="203"/>
      <c r="FE45" s="203"/>
      <c r="FF45" s="200"/>
      <c r="FG45" s="201"/>
      <c r="FH45" s="226"/>
    </row>
    <row r="46" spans="13:166" s="159" customFormat="1" ht="12.75" customHeight="1" x14ac:dyDescent="0.35">
      <c r="M46" s="172"/>
      <c r="N46" s="172"/>
      <c r="O46" s="259">
        <v>0.75</v>
      </c>
      <c r="P46" s="200"/>
      <c r="Q46" s="200"/>
      <c r="R46" s="200"/>
      <c r="S46" s="200"/>
      <c r="T46" s="589" t="s">
        <v>878</v>
      </c>
      <c r="U46" s="584"/>
      <c r="V46" s="198"/>
      <c r="W46" s="198"/>
      <c r="X46" s="198"/>
      <c r="Y46" s="277"/>
      <c r="Z46" s="589" t="s">
        <v>878</v>
      </c>
      <c r="AA46" s="584"/>
      <c r="AB46" s="589" t="s">
        <v>847</v>
      </c>
      <c r="AC46" s="584"/>
      <c r="AD46" s="198"/>
      <c r="AE46" s="198"/>
      <c r="AF46" s="198"/>
      <c r="AG46" s="198"/>
      <c r="AH46" s="200"/>
      <c r="AI46" s="200"/>
      <c r="AJ46" s="200"/>
      <c r="AK46" s="475"/>
      <c r="AL46" s="200"/>
      <c r="AM46" s="200"/>
      <c r="AN46" s="200"/>
      <c r="AO46" s="200"/>
      <c r="AP46" s="583" t="s">
        <v>843</v>
      </c>
      <c r="AQ46" s="589"/>
      <c r="AR46" s="198"/>
      <c r="AS46" s="198"/>
      <c r="AT46" s="583" t="s">
        <v>849</v>
      </c>
      <c r="AU46" s="596"/>
      <c r="AV46" s="198"/>
      <c r="AW46" s="198"/>
      <c r="AX46" s="583" t="s">
        <v>844</v>
      </c>
      <c r="AY46" s="596"/>
      <c r="AZ46" s="583" t="s">
        <v>843</v>
      </c>
      <c r="BA46" s="589"/>
      <c r="BB46" s="200"/>
      <c r="BC46" s="203"/>
      <c r="BD46" s="203"/>
      <c r="BE46" s="203"/>
      <c r="BF46" s="200"/>
      <c r="BG46" s="201"/>
      <c r="BH46" s="475"/>
      <c r="BI46" s="200"/>
      <c r="BJ46" s="200"/>
      <c r="BK46" s="200"/>
      <c r="BL46" s="583" t="s">
        <v>845</v>
      </c>
      <c r="BM46" s="596"/>
      <c r="BN46" s="583" t="s">
        <v>848</v>
      </c>
      <c r="BO46" s="596"/>
      <c r="BP46" s="583" t="s">
        <v>849</v>
      </c>
      <c r="BQ46" s="596"/>
      <c r="BR46" s="583" t="s">
        <v>850</v>
      </c>
      <c r="BS46" s="589"/>
      <c r="BT46" s="198"/>
      <c r="BU46" s="200"/>
      <c r="BV46" s="200"/>
      <c r="BW46" s="200"/>
      <c r="BX46" s="203"/>
      <c r="BY46" s="203"/>
      <c r="BZ46" s="200"/>
      <c r="CA46" s="201"/>
      <c r="CB46" s="475"/>
      <c r="CC46" s="200"/>
      <c r="CD46" s="200"/>
      <c r="CE46" s="200"/>
      <c r="CF46" s="200"/>
      <c r="CG46" s="200"/>
      <c r="CH46" s="583" t="s">
        <v>845</v>
      </c>
      <c r="CI46" s="596"/>
      <c r="CJ46" s="583" t="s">
        <v>843</v>
      </c>
      <c r="CK46" s="596"/>
      <c r="CL46" s="198"/>
      <c r="CM46" s="198"/>
      <c r="CN46" s="198"/>
      <c r="CO46" s="200"/>
      <c r="CP46" s="200"/>
      <c r="CQ46" s="200"/>
      <c r="CR46" s="200"/>
      <c r="CS46" s="203"/>
      <c r="CT46" s="203"/>
      <c r="CU46" s="200"/>
      <c r="CV46" s="201"/>
      <c r="CW46" s="475"/>
      <c r="CX46" s="200"/>
      <c r="CY46" s="200"/>
      <c r="CZ46" s="200"/>
      <c r="DA46" s="200"/>
      <c r="DB46" s="200"/>
      <c r="DC46" s="200"/>
      <c r="DD46" s="198"/>
      <c r="DE46" s="198"/>
      <c r="DF46" s="198"/>
      <c r="DG46" s="198"/>
      <c r="DH46" s="583" t="s">
        <v>851</v>
      </c>
      <c r="DI46" s="596"/>
      <c r="DJ46" s="583" t="s">
        <v>850</v>
      </c>
      <c r="DK46" s="589"/>
      <c r="DL46" s="200"/>
      <c r="DM46" s="200"/>
      <c r="DN46" s="203"/>
      <c r="DO46" s="203"/>
      <c r="DP46" s="200"/>
      <c r="DQ46" s="201"/>
      <c r="DR46" s="475"/>
      <c r="DS46" s="200"/>
      <c r="DT46" s="200"/>
      <c r="DU46" s="200"/>
      <c r="DV46" s="200"/>
      <c r="DW46" s="200"/>
      <c r="DX46" s="200"/>
      <c r="DY46" s="198"/>
      <c r="DZ46" s="198"/>
      <c r="EA46" s="198"/>
      <c r="EB46" s="198"/>
      <c r="EC46" s="198"/>
      <c r="ED46" s="198"/>
      <c r="EE46" s="198"/>
      <c r="EF46" s="200"/>
      <c r="EG46" s="200"/>
      <c r="EH46" s="200"/>
      <c r="EI46" s="203"/>
      <c r="EJ46" s="203"/>
      <c r="EK46" s="200"/>
      <c r="EL46" s="201"/>
      <c r="EM46" s="475"/>
      <c r="EN46" s="200"/>
      <c r="EO46" s="200"/>
      <c r="EP46" s="200"/>
      <c r="EQ46" s="200"/>
      <c r="ER46" s="200"/>
      <c r="ES46" s="200"/>
      <c r="ET46" s="198"/>
      <c r="EU46" s="198"/>
      <c r="EV46" s="198"/>
      <c r="EW46" s="198"/>
      <c r="EX46" s="198"/>
      <c r="EY46" s="198"/>
      <c r="EZ46" s="198"/>
      <c r="FA46" s="200"/>
      <c r="FB46" s="200"/>
      <c r="FC46" s="200"/>
      <c r="FD46" s="203"/>
      <c r="FE46" s="203"/>
      <c r="FF46" s="200"/>
      <c r="FG46" s="201"/>
      <c r="FH46" s="226"/>
    </row>
    <row r="47" spans="13:166" s="159" customFormat="1" ht="13" customHeight="1" x14ac:dyDescent="0.35">
      <c r="M47" s="172"/>
      <c r="N47" s="172"/>
      <c r="O47" s="259">
        <v>0.76041666666666663</v>
      </c>
      <c r="P47" s="200"/>
      <c r="Q47" s="200"/>
      <c r="R47" s="200"/>
      <c r="S47" s="200"/>
      <c r="T47" s="590"/>
      <c r="U47" s="586"/>
      <c r="V47" s="198"/>
      <c r="W47" s="198"/>
      <c r="X47" s="198"/>
      <c r="Y47" s="198"/>
      <c r="Z47" s="590"/>
      <c r="AA47" s="586"/>
      <c r="AB47" s="590"/>
      <c r="AC47" s="586"/>
      <c r="AD47" s="198"/>
      <c r="AE47" s="198"/>
      <c r="AF47" s="198"/>
      <c r="AG47" s="198"/>
      <c r="AH47" s="200"/>
      <c r="AI47" s="200"/>
      <c r="AJ47" s="200"/>
      <c r="AK47" s="475"/>
      <c r="AL47" s="200"/>
      <c r="AM47" s="200"/>
      <c r="AN47" s="200"/>
      <c r="AO47" s="200"/>
      <c r="AP47" s="592"/>
      <c r="AQ47" s="593"/>
      <c r="AR47" s="198"/>
      <c r="AS47" s="198"/>
      <c r="AT47" s="592"/>
      <c r="AU47" s="597"/>
      <c r="AV47" s="198"/>
      <c r="AW47" s="198"/>
      <c r="AX47" s="592"/>
      <c r="AY47" s="597"/>
      <c r="AZ47" s="592"/>
      <c r="BA47" s="593"/>
      <c r="BB47" s="200"/>
      <c r="BC47" s="203"/>
      <c r="BD47" s="203"/>
      <c r="BE47" s="203"/>
      <c r="BF47" s="200"/>
      <c r="BG47" s="201"/>
      <c r="BH47" s="475"/>
      <c r="BI47" s="200"/>
      <c r="BJ47" s="200"/>
      <c r="BK47" s="200"/>
      <c r="BL47" s="592"/>
      <c r="BM47" s="597"/>
      <c r="BN47" s="592"/>
      <c r="BO47" s="597"/>
      <c r="BP47" s="592"/>
      <c r="BQ47" s="597"/>
      <c r="BR47" s="592"/>
      <c r="BS47" s="593"/>
      <c r="BT47" s="198"/>
      <c r="BU47" s="198"/>
      <c r="BV47" s="198"/>
      <c r="BW47" s="200"/>
      <c r="BX47" s="203"/>
      <c r="BY47" s="203"/>
      <c r="BZ47" s="200"/>
      <c r="CA47" s="201"/>
      <c r="CB47" s="475"/>
      <c r="CC47" s="200"/>
      <c r="CD47" s="200"/>
      <c r="CE47" s="200"/>
      <c r="CF47" s="200"/>
      <c r="CG47" s="200"/>
      <c r="CH47" s="592"/>
      <c r="CI47" s="597"/>
      <c r="CJ47" s="592"/>
      <c r="CK47" s="597"/>
      <c r="CL47" s="198"/>
      <c r="CM47" s="198"/>
      <c r="CN47" s="198"/>
      <c r="CO47" s="198"/>
      <c r="CP47" s="198"/>
      <c r="CQ47" s="198"/>
      <c r="CR47" s="200"/>
      <c r="CS47" s="203"/>
      <c r="CT47" s="203"/>
      <c r="CU47" s="200"/>
      <c r="CV47" s="201"/>
      <c r="CW47" s="475"/>
      <c r="CX47" s="200"/>
      <c r="CY47" s="200"/>
      <c r="CZ47" s="200"/>
      <c r="DA47" s="200"/>
      <c r="DB47" s="200"/>
      <c r="DC47" s="200"/>
      <c r="DD47" s="198"/>
      <c r="DE47" s="198"/>
      <c r="DF47" s="198"/>
      <c r="DG47" s="198"/>
      <c r="DH47" s="592"/>
      <c r="DI47" s="597"/>
      <c r="DJ47" s="592"/>
      <c r="DK47" s="593"/>
      <c r="DL47" s="198"/>
      <c r="DM47" s="200"/>
      <c r="DN47" s="203"/>
      <c r="DO47" s="203"/>
      <c r="DP47" s="200"/>
      <c r="DQ47" s="201"/>
      <c r="DR47" s="475"/>
      <c r="DS47" s="200"/>
      <c r="DT47" s="200"/>
      <c r="DU47" s="200"/>
      <c r="DV47" s="200"/>
      <c r="DW47" s="200"/>
      <c r="DX47" s="200"/>
      <c r="DY47" s="198"/>
      <c r="DZ47" s="198"/>
      <c r="EA47" s="198"/>
      <c r="EB47" s="198"/>
      <c r="EC47" s="198"/>
      <c r="ED47" s="198"/>
      <c r="EE47" s="198"/>
      <c r="EF47" s="200"/>
      <c r="EG47" s="198"/>
      <c r="EH47" s="200"/>
      <c r="EI47" s="203"/>
      <c r="EJ47" s="203"/>
      <c r="EK47" s="200"/>
      <c r="EL47" s="201"/>
      <c r="EM47" s="475"/>
      <c r="EN47" s="200"/>
      <c r="EO47" s="200"/>
      <c r="EP47" s="200"/>
      <c r="EQ47" s="200"/>
      <c r="ER47" s="200"/>
      <c r="ES47" s="200"/>
      <c r="ET47" s="198"/>
      <c r="EU47" s="198"/>
      <c r="EV47" s="198"/>
      <c r="EW47" s="198"/>
      <c r="EX47" s="198"/>
      <c r="EY47" s="198"/>
      <c r="EZ47" s="198"/>
      <c r="FA47" s="198"/>
      <c r="FB47" s="198"/>
      <c r="FC47" s="200"/>
      <c r="FD47" s="203"/>
      <c r="FE47" s="203"/>
      <c r="FF47" s="200"/>
      <c r="FG47" s="201"/>
      <c r="FH47" s="226"/>
    </row>
    <row r="48" spans="13:166" s="159" customFormat="1" ht="13" customHeight="1" x14ac:dyDescent="0.35">
      <c r="M48" s="172"/>
      <c r="N48" s="172"/>
      <c r="O48" s="259">
        <v>0.77083333333333337</v>
      </c>
      <c r="P48" s="200"/>
      <c r="Q48" s="200"/>
      <c r="R48" s="200"/>
      <c r="S48" s="200"/>
      <c r="T48" s="590"/>
      <c r="U48" s="586"/>
      <c r="V48" s="198"/>
      <c r="W48" s="198"/>
      <c r="X48" s="198"/>
      <c r="Y48" s="198"/>
      <c r="Z48" s="590"/>
      <c r="AA48" s="586"/>
      <c r="AB48" s="590"/>
      <c r="AC48" s="586"/>
      <c r="AD48" s="198"/>
      <c r="AE48" s="198"/>
      <c r="AF48" s="200"/>
      <c r="AG48" s="203"/>
      <c r="AH48" s="200"/>
      <c r="AI48" s="200"/>
      <c r="AJ48" s="200"/>
      <c r="AK48" s="475"/>
      <c r="AL48" s="200"/>
      <c r="AM48" s="200"/>
      <c r="AN48" s="200"/>
      <c r="AO48" s="200"/>
      <c r="AP48" s="592"/>
      <c r="AQ48" s="593"/>
      <c r="AR48" s="198"/>
      <c r="AS48" s="198"/>
      <c r="AT48" s="592"/>
      <c r="AU48" s="597"/>
      <c r="AV48" s="198"/>
      <c r="AW48" s="198"/>
      <c r="AX48" s="592"/>
      <c r="AY48" s="597"/>
      <c r="AZ48" s="592"/>
      <c r="BA48" s="593"/>
      <c r="BB48" s="200"/>
      <c r="BC48" s="203"/>
      <c r="BD48" s="203"/>
      <c r="BE48" s="203"/>
      <c r="BF48" s="200"/>
      <c r="BG48" s="201"/>
      <c r="BH48" s="475"/>
      <c r="BI48" s="200"/>
      <c r="BJ48" s="200"/>
      <c r="BK48" s="200"/>
      <c r="BL48" s="592"/>
      <c r="BM48" s="597"/>
      <c r="BN48" s="592"/>
      <c r="BO48" s="597"/>
      <c r="BP48" s="592"/>
      <c r="BQ48" s="597"/>
      <c r="BR48" s="592"/>
      <c r="BS48" s="593"/>
      <c r="BT48" s="198"/>
      <c r="BU48" s="198"/>
      <c r="BV48" s="198"/>
      <c r="BW48" s="200"/>
      <c r="BX48" s="203"/>
      <c r="BY48" s="203"/>
      <c r="BZ48" s="200"/>
      <c r="CA48" s="201"/>
      <c r="CB48" s="475"/>
      <c r="CC48" s="200"/>
      <c r="CD48" s="200"/>
      <c r="CE48" s="200"/>
      <c r="CF48" s="200"/>
      <c r="CG48" s="200"/>
      <c r="CH48" s="592"/>
      <c r="CI48" s="597"/>
      <c r="CJ48" s="592"/>
      <c r="CK48" s="597"/>
      <c r="CL48" s="198"/>
      <c r="CM48" s="198"/>
      <c r="CN48" s="198"/>
      <c r="CO48" s="198"/>
      <c r="CP48" s="198"/>
      <c r="CQ48" s="198"/>
      <c r="CR48" s="200"/>
      <c r="CS48" s="203"/>
      <c r="CT48" s="203"/>
      <c r="CU48" s="200"/>
      <c r="CV48" s="201"/>
      <c r="CW48" s="475"/>
      <c r="CX48" s="200"/>
      <c r="CY48" s="200"/>
      <c r="CZ48" s="200"/>
      <c r="DA48" s="200"/>
      <c r="DB48" s="200"/>
      <c r="DC48" s="200"/>
      <c r="DD48" s="198"/>
      <c r="DE48" s="198"/>
      <c r="DF48" s="198"/>
      <c r="DG48" s="198"/>
      <c r="DH48" s="592"/>
      <c r="DI48" s="597"/>
      <c r="DJ48" s="592"/>
      <c r="DK48" s="593"/>
      <c r="DL48" s="198"/>
      <c r="DM48" s="200"/>
      <c r="DN48" s="203"/>
      <c r="DO48" s="203"/>
      <c r="DP48" s="200"/>
      <c r="DQ48" s="201"/>
      <c r="DR48" s="475"/>
      <c r="DS48" s="200"/>
      <c r="DT48" s="200"/>
      <c r="DU48" s="200"/>
      <c r="DV48" s="200"/>
      <c r="DW48" s="200"/>
      <c r="DX48" s="200"/>
      <c r="DY48" s="198"/>
      <c r="DZ48" s="198"/>
      <c r="EA48" s="198"/>
      <c r="EB48" s="198"/>
      <c r="EC48" s="198"/>
      <c r="ED48" s="198"/>
      <c r="EE48" s="198"/>
      <c r="EF48" s="200"/>
      <c r="EG48" s="198"/>
      <c r="EH48" s="200"/>
      <c r="EI48" s="203"/>
      <c r="EJ48" s="203"/>
      <c r="EK48" s="200"/>
      <c r="EL48" s="201"/>
      <c r="EM48" s="475"/>
      <c r="EN48" s="200"/>
      <c r="EO48" s="200"/>
      <c r="EP48" s="200"/>
      <c r="EQ48" s="200"/>
      <c r="ER48" s="200"/>
      <c r="ES48" s="200"/>
      <c r="ET48" s="198"/>
      <c r="EU48" s="198"/>
      <c r="EV48" s="198"/>
      <c r="EW48" s="198"/>
      <c r="EX48" s="198"/>
      <c r="EY48" s="198"/>
      <c r="EZ48" s="198"/>
      <c r="FA48" s="198"/>
      <c r="FB48" s="198"/>
      <c r="FC48" s="200"/>
      <c r="FD48" s="203"/>
      <c r="FE48" s="203"/>
      <c r="FF48" s="200"/>
      <c r="FG48" s="201"/>
      <c r="FH48" s="226"/>
    </row>
    <row r="49" spans="2:164" s="159" customFormat="1" ht="13" customHeight="1" x14ac:dyDescent="0.35">
      <c r="M49" s="172"/>
      <c r="N49" s="172"/>
      <c r="O49" s="259">
        <v>0.78125</v>
      </c>
      <c r="P49" s="200"/>
      <c r="Q49" s="200"/>
      <c r="R49" s="200"/>
      <c r="S49" s="200"/>
      <c r="T49" s="590"/>
      <c r="U49" s="586"/>
      <c r="V49" s="198"/>
      <c r="W49" s="198"/>
      <c r="X49" s="198"/>
      <c r="Y49" s="198"/>
      <c r="Z49" s="590"/>
      <c r="AA49" s="586"/>
      <c r="AB49" s="590"/>
      <c r="AC49" s="586"/>
      <c r="AD49" s="198"/>
      <c r="AE49" s="198"/>
      <c r="AF49" s="200"/>
      <c r="AG49" s="203"/>
      <c r="AH49" s="200"/>
      <c r="AI49" s="200"/>
      <c r="AJ49" s="200"/>
      <c r="AK49" s="475"/>
      <c r="AL49" s="200"/>
      <c r="AM49" s="200"/>
      <c r="AN49" s="200"/>
      <c r="AO49" s="200"/>
      <c r="AP49" s="592"/>
      <c r="AQ49" s="593"/>
      <c r="AR49" s="198"/>
      <c r="AS49" s="198"/>
      <c r="AT49" s="592"/>
      <c r="AU49" s="597"/>
      <c r="AV49" s="198"/>
      <c r="AW49" s="198"/>
      <c r="AX49" s="592"/>
      <c r="AY49" s="597"/>
      <c r="AZ49" s="592"/>
      <c r="BA49" s="593"/>
      <c r="BB49" s="200"/>
      <c r="BC49" s="203"/>
      <c r="BD49" s="203"/>
      <c r="BE49" s="203"/>
      <c r="BF49" s="200"/>
      <c r="BG49" s="201"/>
      <c r="BH49" s="475"/>
      <c r="BI49" s="200"/>
      <c r="BJ49" s="200"/>
      <c r="BK49" s="200"/>
      <c r="BL49" s="592"/>
      <c r="BM49" s="597"/>
      <c r="BN49" s="592"/>
      <c r="BO49" s="597"/>
      <c r="BP49" s="592"/>
      <c r="BQ49" s="597"/>
      <c r="BR49" s="592"/>
      <c r="BS49" s="593"/>
      <c r="BT49" s="198"/>
      <c r="BU49" s="198"/>
      <c r="BV49" s="198"/>
      <c r="BW49" s="200"/>
      <c r="BX49" s="203"/>
      <c r="BY49" s="203"/>
      <c r="BZ49" s="200"/>
      <c r="CA49" s="201"/>
      <c r="CB49" s="475"/>
      <c r="CC49" s="200"/>
      <c r="CD49" s="200"/>
      <c r="CE49" s="200"/>
      <c r="CF49" s="200"/>
      <c r="CG49" s="200"/>
      <c r="CH49" s="592"/>
      <c r="CI49" s="597"/>
      <c r="CJ49" s="592"/>
      <c r="CK49" s="597"/>
      <c r="CL49" s="198"/>
      <c r="CM49" s="198"/>
      <c r="CN49" s="198"/>
      <c r="CO49" s="198"/>
      <c r="CP49" s="198"/>
      <c r="CQ49" s="198"/>
      <c r="CR49" s="200"/>
      <c r="CS49" s="203"/>
      <c r="CT49" s="203"/>
      <c r="CU49" s="200"/>
      <c r="CV49" s="201"/>
      <c r="CW49" s="475"/>
      <c r="CX49" s="200"/>
      <c r="CY49" s="200"/>
      <c r="CZ49" s="200"/>
      <c r="DA49" s="200"/>
      <c r="DB49" s="200"/>
      <c r="DC49" s="200"/>
      <c r="DD49" s="198"/>
      <c r="DE49" s="198"/>
      <c r="DF49" s="198"/>
      <c r="DG49" s="198"/>
      <c r="DH49" s="592"/>
      <c r="DI49" s="597"/>
      <c r="DJ49" s="592"/>
      <c r="DK49" s="593"/>
      <c r="DL49" s="198"/>
      <c r="DM49" s="200"/>
      <c r="DN49" s="203"/>
      <c r="DO49" s="203"/>
      <c r="DP49" s="200"/>
      <c r="DQ49" s="201"/>
      <c r="DR49" s="475"/>
      <c r="DS49" s="200"/>
      <c r="DT49" s="200"/>
      <c r="DU49" s="200"/>
      <c r="DV49" s="200"/>
      <c r="DW49" s="200"/>
      <c r="DX49" s="200"/>
      <c r="DY49" s="198"/>
      <c r="DZ49" s="198"/>
      <c r="EA49" s="198"/>
      <c r="EB49" s="198"/>
      <c r="EC49" s="198"/>
      <c r="ED49" s="198"/>
      <c r="EE49" s="198"/>
      <c r="EF49" s="200"/>
      <c r="EG49" s="198"/>
      <c r="EH49" s="200"/>
      <c r="EI49" s="203"/>
      <c r="EJ49" s="203"/>
      <c r="EK49" s="200"/>
      <c r="EL49" s="201"/>
      <c r="EM49" s="475"/>
      <c r="EN49" s="200"/>
      <c r="EO49" s="200"/>
      <c r="EP49" s="200"/>
      <c r="EQ49" s="200"/>
      <c r="ER49" s="200"/>
      <c r="ES49" s="200"/>
      <c r="ET49" s="198"/>
      <c r="EU49" s="198"/>
      <c r="EV49" s="198"/>
      <c r="EW49" s="198"/>
      <c r="EX49" s="198"/>
      <c r="EY49" s="198"/>
      <c r="EZ49" s="198"/>
      <c r="FA49" s="198"/>
      <c r="FB49" s="198"/>
      <c r="FC49" s="200"/>
      <c r="FD49" s="203"/>
      <c r="FE49" s="203"/>
      <c r="FF49" s="200"/>
      <c r="FG49" s="201"/>
      <c r="FH49" s="226"/>
    </row>
    <row r="50" spans="2:164" s="159" customFormat="1" ht="13" customHeight="1" x14ac:dyDescent="0.35">
      <c r="M50" s="172"/>
      <c r="N50" s="172"/>
      <c r="O50" s="259">
        <v>0.79166666666666663</v>
      </c>
      <c r="P50" s="207"/>
      <c r="Q50" s="207"/>
      <c r="R50" s="207"/>
      <c r="S50" s="207"/>
      <c r="T50" s="590"/>
      <c r="U50" s="586"/>
      <c r="V50" s="208"/>
      <c r="W50" s="208"/>
      <c r="X50" s="208"/>
      <c r="Y50" s="279"/>
      <c r="Z50" s="590"/>
      <c r="AA50" s="586"/>
      <c r="AB50" s="590"/>
      <c r="AC50" s="586"/>
      <c r="AD50" s="280"/>
      <c r="AE50" s="208"/>
      <c r="AF50" s="207"/>
      <c r="AG50" s="209"/>
      <c r="AH50" s="203"/>
      <c r="AI50" s="200"/>
      <c r="AJ50" s="201"/>
      <c r="AK50" s="476"/>
      <c r="AL50" s="207"/>
      <c r="AM50" s="207"/>
      <c r="AN50" s="207"/>
      <c r="AO50" s="207"/>
      <c r="AP50" s="592"/>
      <c r="AQ50" s="593"/>
      <c r="AR50" s="208"/>
      <c r="AS50" s="208"/>
      <c r="AT50" s="592"/>
      <c r="AU50" s="597"/>
      <c r="AV50" s="198"/>
      <c r="AW50" s="198"/>
      <c r="AX50" s="592"/>
      <c r="AY50" s="597"/>
      <c r="AZ50" s="592"/>
      <c r="BA50" s="593"/>
      <c r="BB50" s="207"/>
      <c r="BC50" s="209"/>
      <c r="BD50" s="209"/>
      <c r="BE50" s="209"/>
      <c r="BF50" s="207"/>
      <c r="BG50" s="210"/>
      <c r="BH50" s="476"/>
      <c r="BI50" s="207"/>
      <c r="BJ50" s="207"/>
      <c r="BK50" s="207"/>
      <c r="BL50" s="592"/>
      <c r="BM50" s="597"/>
      <c r="BN50" s="592"/>
      <c r="BO50" s="597"/>
      <c r="BP50" s="592"/>
      <c r="BQ50" s="597"/>
      <c r="BR50" s="592"/>
      <c r="BS50" s="593"/>
      <c r="BT50" s="208"/>
      <c r="BU50" s="208"/>
      <c r="BV50" s="208"/>
      <c r="BW50" s="207"/>
      <c r="BX50" s="209"/>
      <c r="BY50" s="209"/>
      <c r="BZ50" s="207"/>
      <c r="CA50" s="210"/>
      <c r="CB50" s="476"/>
      <c r="CC50" s="207"/>
      <c r="CD50" s="207"/>
      <c r="CE50" s="207"/>
      <c r="CF50" s="207"/>
      <c r="CG50" s="207"/>
      <c r="CH50" s="592"/>
      <c r="CI50" s="597"/>
      <c r="CJ50" s="592"/>
      <c r="CK50" s="597"/>
      <c r="CL50" s="208"/>
      <c r="CM50" s="208"/>
      <c r="CN50" s="208"/>
      <c r="CO50" s="208"/>
      <c r="CP50" s="208"/>
      <c r="CQ50" s="208"/>
      <c r="CR50" s="207"/>
      <c r="CS50" s="209"/>
      <c r="CT50" s="209"/>
      <c r="CU50" s="207"/>
      <c r="CV50" s="210"/>
      <c r="CW50" s="476"/>
      <c r="CX50" s="207"/>
      <c r="CY50" s="207"/>
      <c r="CZ50" s="207"/>
      <c r="DA50" s="207"/>
      <c r="DB50" s="200"/>
      <c r="DC50" s="200"/>
      <c r="DD50" s="208"/>
      <c r="DE50" s="208"/>
      <c r="DF50" s="208"/>
      <c r="DG50" s="208"/>
      <c r="DH50" s="592"/>
      <c r="DI50" s="597"/>
      <c r="DJ50" s="592"/>
      <c r="DK50" s="593"/>
      <c r="DL50" s="208"/>
      <c r="DM50" s="207"/>
      <c r="DN50" s="209"/>
      <c r="DO50" s="209"/>
      <c r="DP50" s="207"/>
      <c r="DQ50" s="210"/>
      <c r="DR50" s="476"/>
      <c r="DS50" s="207"/>
      <c r="DT50" s="207"/>
      <c r="DU50" s="207"/>
      <c r="DV50" s="207"/>
      <c r="DW50" s="207"/>
      <c r="DX50" s="207"/>
      <c r="DY50" s="208"/>
      <c r="DZ50" s="208"/>
      <c r="EA50" s="208"/>
      <c r="EB50" s="208"/>
      <c r="EC50" s="198"/>
      <c r="ED50" s="198"/>
      <c r="EE50" s="198"/>
      <c r="EF50" s="200"/>
      <c r="EG50" s="208"/>
      <c r="EH50" s="207"/>
      <c r="EI50" s="209"/>
      <c r="EJ50" s="209"/>
      <c r="EK50" s="207"/>
      <c r="EL50" s="210"/>
      <c r="EM50" s="476"/>
      <c r="EN50" s="207"/>
      <c r="EO50" s="207"/>
      <c r="EP50" s="207"/>
      <c r="EQ50" s="207"/>
      <c r="ER50" s="207"/>
      <c r="ES50" s="207"/>
      <c r="ET50" s="208"/>
      <c r="EU50" s="208"/>
      <c r="EV50" s="208"/>
      <c r="EW50" s="208"/>
      <c r="EX50" s="208"/>
      <c r="EY50" s="208"/>
      <c r="EZ50" s="208"/>
      <c r="FA50" s="208"/>
      <c r="FB50" s="208"/>
      <c r="FC50" s="207"/>
      <c r="FD50" s="209"/>
      <c r="FE50" s="209"/>
      <c r="FF50" s="207"/>
      <c r="FG50" s="210"/>
      <c r="FH50" s="227"/>
    </row>
    <row r="51" spans="2:164" ht="13" customHeight="1" x14ac:dyDescent="0.3">
      <c r="T51" s="591"/>
      <c r="U51" s="588"/>
      <c r="Z51" s="591"/>
      <c r="AA51" s="588"/>
      <c r="AB51" s="591"/>
      <c r="AC51" s="588"/>
      <c r="AP51" s="594"/>
      <c r="AQ51" s="595"/>
      <c r="AT51" s="594"/>
      <c r="AU51" s="598"/>
      <c r="AV51" s="198"/>
      <c r="AW51" s="198"/>
      <c r="AX51" s="594"/>
      <c r="AY51" s="598"/>
      <c r="AZ51" s="594"/>
      <c r="BA51" s="595"/>
      <c r="BL51" s="594"/>
      <c r="BM51" s="598"/>
      <c r="BN51" s="594"/>
      <c r="BO51" s="598"/>
      <c r="BP51" s="594"/>
      <c r="BQ51" s="598"/>
      <c r="BR51" s="594"/>
      <c r="BS51" s="595"/>
      <c r="CH51" s="594"/>
      <c r="CI51" s="598"/>
      <c r="CJ51" s="594"/>
      <c r="CK51" s="598"/>
      <c r="DB51" s="200"/>
      <c r="DC51" s="200"/>
      <c r="DH51" s="594"/>
      <c r="DI51" s="598"/>
      <c r="DJ51" s="594"/>
      <c r="DK51" s="595"/>
      <c r="EC51" s="198"/>
      <c r="ED51" s="198"/>
      <c r="EE51" s="198"/>
      <c r="EF51" s="200"/>
    </row>
    <row r="52" spans="2:164" ht="14.15" customHeight="1" x14ac:dyDescent="0.3">
      <c r="B52" s="152" t="s">
        <v>804</v>
      </c>
      <c r="BQ52" s="159"/>
      <c r="DB52" s="207"/>
      <c r="DC52" s="207"/>
      <c r="EC52" s="198"/>
      <c r="ED52" s="198"/>
      <c r="EE52" s="198"/>
      <c r="EF52" s="200"/>
    </row>
    <row r="53" spans="2:164" ht="13" customHeight="1" x14ac:dyDescent="0.3">
      <c r="CS53" s="188"/>
      <c r="CT53" s="188"/>
      <c r="CU53" s="191"/>
      <c r="EC53" s="198"/>
      <c r="ED53" s="198"/>
      <c r="EE53" s="198"/>
      <c r="EF53" s="200"/>
    </row>
    <row r="54" spans="2:164" ht="13" customHeight="1" x14ac:dyDescent="0.3">
      <c r="CS54" s="188"/>
      <c r="CT54" s="188"/>
      <c r="CU54" s="191"/>
      <c r="EC54" s="198"/>
      <c r="ED54" s="198"/>
      <c r="EE54" s="198"/>
      <c r="EF54" s="200"/>
    </row>
    <row r="55" spans="2:164" ht="13" customHeight="1" x14ac:dyDescent="0.3">
      <c r="CU55" s="191"/>
    </row>
    <row r="56" spans="2:164" ht="13" customHeight="1" x14ac:dyDescent="0.3">
      <c r="CU56" s="191"/>
    </row>
  </sheetData>
  <mergeCells count="278">
    <mergeCell ref="AV20:AV27"/>
    <mergeCell ref="T46:U51"/>
    <mergeCell ref="AP46:AQ51"/>
    <mergeCell ref="BR46:BS51"/>
    <mergeCell ref="CH46:CI51"/>
    <mergeCell ref="CJ46:CK51"/>
    <mergeCell ref="DH46:DI51"/>
    <mergeCell ref="DJ46:DK51"/>
    <mergeCell ref="AA16:AA19"/>
    <mergeCell ref="AB16:AB19"/>
    <mergeCell ref="AC16:AC19"/>
    <mergeCell ref="AA28:AA31"/>
    <mergeCell ref="AG34:AG45"/>
    <mergeCell ref="AT26:AT33"/>
    <mergeCell ref="AJ32:AJ39"/>
    <mergeCell ref="AH32:AH39"/>
    <mergeCell ref="BF34:BF41"/>
    <mergeCell ref="BI26:BI41"/>
    <mergeCell ref="BG34:BG41"/>
    <mergeCell ref="BH16:BH18"/>
    <mergeCell ref="BI6:BI21"/>
    <mergeCell ref="BJ6:BJ21"/>
    <mergeCell ref="AD34:AD45"/>
    <mergeCell ref="AB28:AB31"/>
    <mergeCell ref="AT6:AT21"/>
    <mergeCell ref="AE34:AE45"/>
    <mergeCell ref="AF34:AF45"/>
    <mergeCell ref="AK8:AK9"/>
    <mergeCell ref="AK16:AK18"/>
    <mergeCell ref="AL4:AL15"/>
    <mergeCell ref="AM4:AM15"/>
    <mergeCell ref="AN4:AN15"/>
    <mergeCell ref="AN18:AN21"/>
    <mergeCell ref="AN26:AN41"/>
    <mergeCell ref="AS28:AS39"/>
    <mergeCell ref="AR28:AR39"/>
    <mergeCell ref="AP18:AP21"/>
    <mergeCell ref="AQ18:AQ21"/>
    <mergeCell ref="AH10:AH25"/>
    <mergeCell ref="AI10:AI25"/>
    <mergeCell ref="AI32:AI39"/>
    <mergeCell ref="AH26:AH31"/>
    <mergeCell ref="AI26:AI31"/>
    <mergeCell ref="AR20:AR27"/>
    <mergeCell ref="AS20:AS27"/>
    <mergeCell ref="AP26:AP33"/>
    <mergeCell ref="AJ10:AJ25"/>
    <mergeCell ref="AP36:AP43"/>
    <mergeCell ref="AA6:AA15"/>
    <mergeCell ref="Z46:AA51"/>
    <mergeCell ref="AB46:AC51"/>
    <mergeCell ref="AA20:AA27"/>
    <mergeCell ref="AB20:AB27"/>
    <mergeCell ref="Z32:Z39"/>
    <mergeCell ref="AA32:AA39"/>
    <mergeCell ref="AB32:AB39"/>
    <mergeCell ref="AC32:AC39"/>
    <mergeCell ref="AC28:AC31"/>
    <mergeCell ref="AB6:AB15"/>
    <mergeCell ref="AC6:AC15"/>
    <mergeCell ref="AC20:AC27"/>
    <mergeCell ref="Y34:Y45"/>
    <mergeCell ref="CC26:CC41"/>
    <mergeCell ref="CD26:CD41"/>
    <mergeCell ref="BJ26:BJ41"/>
    <mergeCell ref="CM36:CM45"/>
    <mergeCell ref="V34:V45"/>
    <mergeCell ref="W34:W45"/>
    <mergeCell ref="X34:X45"/>
    <mergeCell ref="V30:V33"/>
    <mergeCell ref="W30:W33"/>
    <mergeCell ref="X30:X33"/>
    <mergeCell ref="AX26:AX33"/>
    <mergeCell ref="Z28:Z31"/>
    <mergeCell ref="AV28:AV39"/>
    <mergeCell ref="AW28:AW39"/>
    <mergeCell ref="AT34:AT35"/>
    <mergeCell ref="AK28:AK29"/>
    <mergeCell ref="AK36:AK38"/>
    <mergeCell ref="AK43:AK50"/>
    <mergeCell ref="BN46:BO51"/>
    <mergeCell ref="AX46:AY51"/>
    <mergeCell ref="AJ26:AJ31"/>
    <mergeCell ref="BP46:BQ51"/>
    <mergeCell ref="BC26:BC37"/>
    <mergeCell ref="P4:P31"/>
    <mergeCell ref="P32:P33"/>
    <mergeCell ref="Q4:Q31"/>
    <mergeCell ref="Q32:Q33"/>
    <mergeCell ref="T4:T31"/>
    <mergeCell ref="T32:T33"/>
    <mergeCell ref="U4:U31"/>
    <mergeCell ref="U32:U33"/>
    <mergeCell ref="Z6:Z15"/>
    <mergeCell ref="Z16:Z19"/>
    <mergeCell ref="Z20:Z27"/>
    <mergeCell ref="V4:V15"/>
    <mergeCell ref="W4:W15"/>
    <mergeCell ref="X4:X15"/>
    <mergeCell ref="Y4:Y15"/>
    <mergeCell ref="V16:V19"/>
    <mergeCell ref="W16:W19"/>
    <mergeCell ref="X16:X19"/>
    <mergeCell ref="Y30:Y33"/>
    <mergeCell ref="R4:R31"/>
    <mergeCell ref="Y16:Y19"/>
    <mergeCell ref="V20:V29"/>
    <mergeCell ref="W20:W29"/>
    <mergeCell ref="X20:X29"/>
    <mergeCell ref="BU32:BU43"/>
    <mergeCell ref="BK26:BK41"/>
    <mergeCell ref="AZ12:AZ14"/>
    <mergeCell ref="BA12:BA14"/>
    <mergeCell ref="BB12:BB14"/>
    <mergeCell ref="BC12:BC14"/>
    <mergeCell ref="AZ20:BC25"/>
    <mergeCell ref="BN14:BN25"/>
    <mergeCell ref="BO14:BO25"/>
    <mergeCell ref="BP14:BP25"/>
    <mergeCell ref="BQ14:BQ25"/>
    <mergeCell ref="BU6:BU25"/>
    <mergeCell ref="BD26:BD41"/>
    <mergeCell ref="BN12:BN13"/>
    <mergeCell ref="BO12:BO13"/>
    <mergeCell ref="BP12:BP13"/>
    <mergeCell ref="BQ12:BQ13"/>
    <mergeCell ref="BN4:BN11"/>
    <mergeCell ref="BO4:BO11"/>
    <mergeCell ref="BP4:BP11"/>
    <mergeCell ref="BQ4:BQ11"/>
    <mergeCell ref="BR6:BR25"/>
    <mergeCell ref="Y20:Y29"/>
    <mergeCell ref="BT26:BT31"/>
    <mergeCell ref="CB16:CB18"/>
    <mergeCell ref="BU26:BU31"/>
    <mergeCell ref="AZ26:AZ37"/>
    <mergeCell ref="BA26:BA37"/>
    <mergeCell ref="BB26:BB37"/>
    <mergeCell ref="BS6:BS25"/>
    <mergeCell ref="BR26:BR31"/>
    <mergeCell ref="BS26:BS31"/>
    <mergeCell ref="BE34:BE41"/>
    <mergeCell ref="AL26:AL41"/>
    <mergeCell ref="AM26:AM41"/>
    <mergeCell ref="AL18:AL21"/>
    <mergeCell ref="AM18:AM21"/>
    <mergeCell ref="BH8:BH9"/>
    <mergeCell ref="BR32:BR43"/>
    <mergeCell ref="BS32:BS43"/>
    <mergeCell ref="BT32:BT43"/>
    <mergeCell ref="AX6:AX21"/>
    <mergeCell ref="AR8:AR19"/>
    <mergeCell ref="AS8:AS19"/>
    <mergeCell ref="BK6:BK21"/>
    <mergeCell ref="BT6:BT25"/>
    <mergeCell ref="CJ10:CJ21"/>
    <mergeCell ref="CK10:CK21"/>
    <mergeCell ref="CE6:CE21"/>
    <mergeCell ref="CV14:CV15"/>
    <mergeCell ref="CT16:CT23"/>
    <mergeCell ref="CU16:CU23"/>
    <mergeCell ref="CU14:CU15"/>
    <mergeCell ref="CO12:CO19"/>
    <mergeCell ref="CO20:CO21"/>
    <mergeCell ref="CL22:CL31"/>
    <mergeCell ref="CN22:CN31"/>
    <mergeCell ref="CN12:CN19"/>
    <mergeCell ref="CH10:CH21"/>
    <mergeCell ref="CI10:CI21"/>
    <mergeCell ref="CE26:CE41"/>
    <mergeCell ref="CO22:CO31"/>
    <mergeCell ref="CQ30:CQ39"/>
    <mergeCell ref="CM22:CM31"/>
    <mergeCell ref="CN36:CN45"/>
    <mergeCell ref="CL32:CL35"/>
    <mergeCell ref="CM32:CM35"/>
    <mergeCell ref="CT14:CT15"/>
    <mergeCell ref="CI26:CI37"/>
    <mergeCell ref="CJ26:CJ37"/>
    <mergeCell ref="AW20:AW27"/>
    <mergeCell ref="AU6:AU21"/>
    <mergeCell ref="AV8:AV19"/>
    <mergeCell ref="AW8:AW19"/>
    <mergeCell ref="CN32:CN35"/>
    <mergeCell ref="CO32:CO35"/>
    <mergeCell ref="CT34:CT41"/>
    <mergeCell ref="CX26:CX41"/>
    <mergeCell ref="CB28:CB29"/>
    <mergeCell ref="CG10:CG21"/>
    <mergeCell ref="CL12:CL19"/>
    <mergeCell ref="CL36:CL45"/>
    <mergeCell ref="CF10:CF21"/>
    <mergeCell ref="CH22:CH25"/>
    <mergeCell ref="CI22:CI25"/>
    <mergeCell ref="CJ22:CJ25"/>
    <mergeCell ref="CK22:CK25"/>
    <mergeCell ref="CC6:CC21"/>
    <mergeCell ref="CD6:CD21"/>
    <mergeCell ref="CL20:CL21"/>
    <mergeCell ref="CB36:CB38"/>
    <mergeCell ref="CM20:CM21"/>
    <mergeCell ref="CN20:CN21"/>
    <mergeCell ref="CM12:CM19"/>
    <mergeCell ref="DB6:DB17"/>
    <mergeCell ref="CX10:CX21"/>
    <mergeCell ref="CY10:CY21"/>
    <mergeCell ref="CZ10:CZ21"/>
    <mergeCell ref="CT6:CT13"/>
    <mergeCell ref="CU6:CU13"/>
    <mergeCell ref="CV6:CV13"/>
    <mergeCell ref="CU34:CU41"/>
    <mergeCell ref="CW36:CW38"/>
    <mergeCell ref="CV16:CV23"/>
    <mergeCell ref="CY26:CY41"/>
    <mergeCell ref="CZ26:CZ41"/>
    <mergeCell ref="DD22:DD31"/>
    <mergeCell ref="DE22:DE31"/>
    <mergeCell ref="DF22:DF31"/>
    <mergeCell ref="DG22:DG31"/>
    <mergeCell ref="DI8:DI19"/>
    <mergeCell ref="DE18:DE21"/>
    <mergeCell ref="DF18:DF21"/>
    <mergeCell ref="DG18:DG21"/>
    <mergeCell ref="DD18:DD21"/>
    <mergeCell ref="DH20:DH23"/>
    <mergeCell ref="DI20:DI23"/>
    <mergeCell ref="DG6:DG17"/>
    <mergeCell ref="DD6:DD17"/>
    <mergeCell ref="DE6:DE17"/>
    <mergeCell ref="DF6:DF17"/>
    <mergeCell ref="A1:K1"/>
    <mergeCell ref="BH36:BH38"/>
    <mergeCell ref="BH43:BH50"/>
    <mergeCell ref="BH28:BH29"/>
    <mergeCell ref="O1:FI1"/>
    <mergeCell ref="P2:AI2"/>
    <mergeCell ref="AL2:BG2"/>
    <mergeCell ref="BI2:CA2"/>
    <mergeCell ref="CC2:CV2"/>
    <mergeCell ref="CX2:DQ2"/>
    <mergeCell ref="DS2:EL2"/>
    <mergeCell ref="EN2:FG2"/>
    <mergeCell ref="CB8:CB9"/>
    <mergeCell ref="CW8:CW9"/>
    <mergeCell ref="DR8:DR9"/>
    <mergeCell ref="CW28:CW29"/>
    <mergeCell ref="DR28:DR29"/>
    <mergeCell ref="EM28:EM29"/>
    <mergeCell ref="CV34:CV41"/>
    <mergeCell ref="CW16:CW18"/>
    <mergeCell ref="BL46:BM51"/>
    <mergeCell ref="AT46:AU51"/>
    <mergeCell ref="DC6:DC17"/>
    <mergeCell ref="AZ46:BA51"/>
    <mergeCell ref="AT36:AT43"/>
    <mergeCell ref="AX36:AX43"/>
    <mergeCell ref="DR36:DR38"/>
    <mergeCell ref="EM36:EM38"/>
    <mergeCell ref="EM8:EM9"/>
    <mergeCell ref="DR16:DR18"/>
    <mergeCell ref="BY14:BY21"/>
    <mergeCell ref="BZ14:BZ21"/>
    <mergeCell ref="CA14:CA21"/>
    <mergeCell ref="DJ20:DJ23"/>
    <mergeCell ref="DK20:DK23"/>
    <mergeCell ref="DJ8:DJ19"/>
    <mergeCell ref="DK8:DK19"/>
    <mergeCell ref="DH8:DH19"/>
    <mergeCell ref="CO36:CO45"/>
    <mergeCell ref="EM16:EM18"/>
    <mergeCell ref="CB43:CB50"/>
    <mergeCell ref="CW43:CW50"/>
    <mergeCell ref="DR43:DR50"/>
    <mergeCell ref="EM43:EM50"/>
    <mergeCell ref="CH26:CH37"/>
    <mergeCell ref="CK26:CK37"/>
    <mergeCell ref="DB24:DB29"/>
    <mergeCell ref="DC24:DC29"/>
  </mergeCells>
  <phoneticPr fontId="14" type="noConversion"/>
  <pageMargins left="0.7" right="0.7" top="0.75" bottom="0.75" header="0.3" footer="0.3"/>
  <pageSetup orientation="portrait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7178D-1093-2941-B54C-F97CBA64AB49}">
  <sheetPr>
    <tabColor theme="4"/>
  </sheetPr>
  <dimension ref="A1:FN58"/>
  <sheetViews>
    <sheetView topLeftCell="O1" zoomScale="70" zoomScaleNormal="70" workbookViewId="0">
      <pane xSplit="1" topLeftCell="BF1" activePane="topRight" state="frozen"/>
      <selection activeCell="M1" sqref="M1"/>
      <selection pane="topRight" activeCell="BF12" sqref="BF12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5.453125" style="152" customWidth="1"/>
    <col min="16" max="35" width="13.81640625" style="152" customWidth="1"/>
    <col min="36" max="36" width="15.453125" style="152" customWidth="1"/>
    <col min="37" max="56" width="13.81640625" style="152" customWidth="1"/>
    <col min="57" max="57" width="15.453125" style="152" customWidth="1"/>
    <col min="58" max="78" width="13.81640625" style="152" customWidth="1"/>
    <col min="79" max="79" width="15.453125" style="152" customWidth="1"/>
    <col min="80" max="99" width="13.81640625" style="152" customWidth="1"/>
    <col min="100" max="100" width="15.453125" style="152" customWidth="1"/>
    <col min="101" max="121" width="13.81640625" style="152" customWidth="1"/>
    <col min="122" max="122" width="15.453125" style="152" customWidth="1"/>
    <col min="123" max="143" width="13.81640625" style="152" customWidth="1"/>
    <col min="144" max="144" width="15.453125" style="152" customWidth="1"/>
    <col min="145" max="165" width="13.81640625" style="152" customWidth="1"/>
    <col min="166" max="166" width="23.7265625" style="152" bestFit="1" customWidth="1"/>
    <col min="167" max="170" width="19.453125" style="152" customWidth="1"/>
    <col min="171" max="16384" width="6.81640625" style="152"/>
  </cols>
  <sheetData>
    <row r="1" spans="1:170" ht="20.5" customHeight="1" thickBot="1" x14ac:dyDescent="0.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961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  <c r="FJ1" s="548"/>
      <c r="FK1" s="548"/>
    </row>
    <row r="2" spans="1:170" s="167" customFormat="1" ht="54.75" customHeight="1" thickBot="1" x14ac:dyDescent="0.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10" t="s">
        <v>962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8"/>
      <c r="AJ2" s="216" t="s">
        <v>817</v>
      </c>
      <c r="AK2" s="510" t="s">
        <v>963</v>
      </c>
      <c r="AL2" s="500"/>
      <c r="AM2" s="500"/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216" t="s">
        <v>817</v>
      </c>
      <c r="BF2" s="549" t="s">
        <v>964</v>
      </c>
      <c r="BG2" s="549"/>
      <c r="BH2" s="549"/>
      <c r="BI2" s="549"/>
      <c r="BJ2" s="549"/>
      <c r="BK2" s="549"/>
      <c r="BL2" s="549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216" t="s">
        <v>817</v>
      </c>
      <c r="CB2" s="549" t="s">
        <v>965</v>
      </c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1"/>
      <c r="CP2" s="551"/>
      <c r="CQ2" s="551"/>
      <c r="CR2" s="551"/>
      <c r="CS2" s="551"/>
      <c r="CT2" s="551"/>
      <c r="CU2" s="551"/>
      <c r="CV2" s="216" t="s">
        <v>817</v>
      </c>
      <c r="CW2" s="550" t="s">
        <v>966</v>
      </c>
      <c r="CX2" s="550"/>
      <c r="CY2" s="550"/>
      <c r="CZ2" s="550"/>
      <c r="DA2" s="550"/>
      <c r="DB2" s="550"/>
      <c r="DC2" s="550"/>
      <c r="DD2" s="551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216" t="s">
        <v>817</v>
      </c>
      <c r="DS2" s="552" t="s">
        <v>967</v>
      </c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216" t="s">
        <v>817</v>
      </c>
      <c r="EO2" s="552" t="s">
        <v>968</v>
      </c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550"/>
      <c r="FJ2" s="178" t="s">
        <v>639</v>
      </c>
      <c r="FK2" s="170"/>
      <c r="FL2" s="170"/>
    </row>
    <row r="3" spans="1:170" s="173" customFormat="1" ht="41.25" customHeight="1" thickBot="1" x14ac:dyDescent="0.4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2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825</v>
      </c>
      <c r="AE3" s="223" t="s">
        <v>672</v>
      </c>
      <c r="AF3" s="223" t="s">
        <v>673</v>
      </c>
      <c r="AG3" s="223" t="s">
        <v>674</v>
      </c>
      <c r="AH3" s="223" t="s">
        <v>675</v>
      </c>
      <c r="AI3" s="223" t="s">
        <v>676</v>
      </c>
      <c r="AJ3" s="217"/>
      <c r="AK3" s="223" t="s">
        <v>657</v>
      </c>
      <c r="AL3" s="223" t="s">
        <v>658</v>
      </c>
      <c r="AM3" s="223" t="s">
        <v>823</v>
      </c>
      <c r="AN3" s="223" t="s">
        <v>824</v>
      </c>
      <c r="AO3" s="223" t="s">
        <v>660</v>
      </c>
      <c r="AP3" s="223" t="s">
        <v>661</v>
      </c>
      <c r="AQ3" s="223" t="s">
        <v>662</v>
      </c>
      <c r="AR3" s="223" t="s">
        <v>663</v>
      </c>
      <c r="AS3" s="223" t="s">
        <v>664</v>
      </c>
      <c r="AT3" s="223" t="s">
        <v>665</v>
      </c>
      <c r="AU3" s="223" t="s">
        <v>666</v>
      </c>
      <c r="AV3" s="223" t="s">
        <v>667</v>
      </c>
      <c r="AW3" s="223" t="s">
        <v>668</v>
      </c>
      <c r="AX3" s="223" t="s">
        <v>669</v>
      </c>
      <c r="AY3" s="223" t="s">
        <v>825</v>
      </c>
      <c r="AZ3" s="223" t="s">
        <v>672</v>
      </c>
      <c r="BA3" s="223" t="s">
        <v>673</v>
      </c>
      <c r="BB3" s="223" t="s">
        <v>674</v>
      </c>
      <c r="BC3" s="223" t="s">
        <v>675</v>
      </c>
      <c r="BD3" s="223" t="s">
        <v>676</v>
      </c>
      <c r="BE3" s="217"/>
      <c r="BF3" s="293" t="s">
        <v>657</v>
      </c>
      <c r="BG3" s="293" t="s">
        <v>658</v>
      </c>
      <c r="BH3" s="293" t="s">
        <v>823</v>
      </c>
      <c r="BI3" s="293" t="s">
        <v>824</v>
      </c>
      <c r="BJ3" s="293" t="s">
        <v>660</v>
      </c>
      <c r="BK3" s="223" t="s">
        <v>661</v>
      </c>
      <c r="BL3" s="223" t="s">
        <v>662</v>
      </c>
      <c r="BM3" s="223" t="s">
        <v>663</v>
      </c>
      <c r="BN3" s="223" t="s">
        <v>664</v>
      </c>
      <c r="BO3" s="223" t="s">
        <v>665</v>
      </c>
      <c r="BP3" s="223" t="s">
        <v>666</v>
      </c>
      <c r="BQ3" s="223" t="s">
        <v>667</v>
      </c>
      <c r="BR3" s="223" t="s">
        <v>668</v>
      </c>
      <c r="BS3" s="223" t="s">
        <v>669</v>
      </c>
      <c r="BT3" s="223" t="s">
        <v>825</v>
      </c>
      <c r="BU3" s="223" t="s">
        <v>672</v>
      </c>
      <c r="BV3" s="223" t="s">
        <v>673</v>
      </c>
      <c r="BW3" s="223" t="s">
        <v>955</v>
      </c>
      <c r="BX3" s="223" t="s">
        <v>674</v>
      </c>
      <c r="BY3" s="223" t="s">
        <v>675</v>
      </c>
      <c r="BZ3" s="223" t="s">
        <v>676</v>
      </c>
      <c r="CA3" s="217"/>
      <c r="CB3" s="293" t="s">
        <v>657</v>
      </c>
      <c r="CC3" s="293" t="s">
        <v>658</v>
      </c>
      <c r="CD3" s="223" t="s">
        <v>823</v>
      </c>
      <c r="CE3" s="223" t="s">
        <v>824</v>
      </c>
      <c r="CF3" s="223" t="s">
        <v>660</v>
      </c>
      <c r="CG3" s="223" t="s">
        <v>661</v>
      </c>
      <c r="CH3" s="223" t="s">
        <v>662</v>
      </c>
      <c r="CI3" s="223" t="s">
        <v>663</v>
      </c>
      <c r="CJ3" s="223" t="s">
        <v>664</v>
      </c>
      <c r="CK3" s="223" t="s">
        <v>665</v>
      </c>
      <c r="CL3" s="223" t="s">
        <v>666</v>
      </c>
      <c r="CM3" s="223" t="s">
        <v>667</v>
      </c>
      <c r="CN3" s="223" t="s">
        <v>668</v>
      </c>
      <c r="CO3" s="223" t="s">
        <v>669</v>
      </c>
      <c r="CP3" s="223" t="s">
        <v>825</v>
      </c>
      <c r="CQ3" s="223" t="s">
        <v>672</v>
      </c>
      <c r="CR3" s="223" t="s">
        <v>673</v>
      </c>
      <c r="CS3" s="223" t="s">
        <v>674</v>
      </c>
      <c r="CT3" s="223" t="s">
        <v>675</v>
      </c>
      <c r="CU3" s="223" t="s">
        <v>676</v>
      </c>
      <c r="CV3" s="217"/>
      <c r="CW3" s="223" t="s">
        <v>657</v>
      </c>
      <c r="CX3" s="223" t="s">
        <v>658</v>
      </c>
      <c r="CY3" s="223" t="s">
        <v>823</v>
      </c>
      <c r="CZ3" s="223" t="s">
        <v>824</v>
      </c>
      <c r="DA3" s="223" t="s">
        <v>660</v>
      </c>
      <c r="DB3" s="223" t="s">
        <v>661</v>
      </c>
      <c r="DC3" s="223" t="s">
        <v>662</v>
      </c>
      <c r="DD3" s="223" t="s">
        <v>663</v>
      </c>
      <c r="DE3" s="223" t="s">
        <v>664</v>
      </c>
      <c r="DF3" s="223" t="s">
        <v>665</v>
      </c>
      <c r="DG3" s="223" t="s">
        <v>666</v>
      </c>
      <c r="DH3" s="223" t="s">
        <v>667</v>
      </c>
      <c r="DI3" s="223" t="s">
        <v>668</v>
      </c>
      <c r="DJ3" s="223" t="s">
        <v>669</v>
      </c>
      <c r="DK3" s="223" t="s">
        <v>825</v>
      </c>
      <c r="DL3" s="223" t="s">
        <v>672</v>
      </c>
      <c r="DM3" s="223" t="s">
        <v>673</v>
      </c>
      <c r="DN3" s="223" t="s">
        <v>955</v>
      </c>
      <c r="DO3" s="223" t="s">
        <v>674</v>
      </c>
      <c r="DP3" s="223" t="s">
        <v>675</v>
      </c>
      <c r="DQ3" s="223" t="s">
        <v>676</v>
      </c>
      <c r="DR3" s="217"/>
      <c r="DS3" s="223" t="s">
        <v>657</v>
      </c>
      <c r="DT3" s="223" t="s">
        <v>658</v>
      </c>
      <c r="DU3" s="223">
        <v>127</v>
      </c>
      <c r="DV3" s="223"/>
      <c r="DW3" s="223" t="s">
        <v>660</v>
      </c>
      <c r="DX3" s="223" t="s">
        <v>661</v>
      </c>
      <c r="DY3" s="223" t="s">
        <v>662</v>
      </c>
      <c r="DZ3" s="223" t="s">
        <v>663</v>
      </c>
      <c r="EA3" s="223" t="s">
        <v>664</v>
      </c>
      <c r="EB3" s="223" t="s">
        <v>665</v>
      </c>
      <c r="EC3" s="223" t="s">
        <v>666</v>
      </c>
      <c r="ED3" s="223" t="s">
        <v>667</v>
      </c>
      <c r="EE3" s="223" t="s">
        <v>668</v>
      </c>
      <c r="EF3" s="223" t="s">
        <v>669</v>
      </c>
      <c r="EG3" s="223" t="s">
        <v>670</v>
      </c>
      <c r="EH3" s="223" t="s">
        <v>671</v>
      </c>
      <c r="EI3" s="223" t="s">
        <v>672</v>
      </c>
      <c r="EJ3" s="223" t="s">
        <v>673</v>
      </c>
      <c r="EK3" s="223" t="s">
        <v>674</v>
      </c>
      <c r="EL3" s="223" t="s">
        <v>675</v>
      </c>
      <c r="EM3" s="223" t="s">
        <v>676</v>
      </c>
      <c r="EN3" s="217"/>
      <c r="EO3" s="223" t="s">
        <v>657</v>
      </c>
      <c r="EP3" s="223" t="s">
        <v>658</v>
      </c>
      <c r="EQ3" s="223">
        <v>127</v>
      </c>
      <c r="ER3" s="223"/>
      <c r="ES3" s="223" t="s">
        <v>660</v>
      </c>
      <c r="ET3" s="223" t="s">
        <v>661</v>
      </c>
      <c r="EU3" s="223" t="s">
        <v>662</v>
      </c>
      <c r="EV3" s="223" t="s">
        <v>663</v>
      </c>
      <c r="EW3" s="223" t="s">
        <v>664</v>
      </c>
      <c r="EX3" s="223" t="s">
        <v>665</v>
      </c>
      <c r="EY3" s="223" t="s">
        <v>666</v>
      </c>
      <c r="EZ3" s="223" t="s">
        <v>667</v>
      </c>
      <c r="FA3" s="223" t="s">
        <v>668</v>
      </c>
      <c r="FB3" s="223" t="s">
        <v>669</v>
      </c>
      <c r="FC3" s="223" t="s">
        <v>670</v>
      </c>
      <c r="FD3" s="223" t="s">
        <v>969</v>
      </c>
      <c r="FE3" s="223" t="s">
        <v>672</v>
      </c>
      <c r="FF3" s="223" t="s">
        <v>673</v>
      </c>
      <c r="FG3" s="223" t="s">
        <v>674</v>
      </c>
      <c r="FH3" s="223" t="s">
        <v>675</v>
      </c>
      <c r="FI3" s="223" t="s">
        <v>676</v>
      </c>
      <c r="FJ3" s="229"/>
    </row>
    <row r="4" spans="1:170" s="183" customFormat="1" ht="39" customHeight="1" thickBot="1" x14ac:dyDescent="0.4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273"/>
      <c r="Q4" s="273"/>
      <c r="R4" s="273"/>
      <c r="S4" s="273"/>
      <c r="T4" s="273"/>
      <c r="U4" s="273"/>
      <c r="V4" s="274"/>
      <c r="W4" s="274"/>
      <c r="X4" s="274"/>
      <c r="Y4" s="274"/>
      <c r="Z4" s="274"/>
      <c r="AA4" s="274"/>
      <c r="AB4" s="274"/>
      <c r="AC4" s="273"/>
      <c r="AD4" s="273"/>
      <c r="AE4" s="273"/>
      <c r="AF4" s="273"/>
      <c r="AG4" s="273"/>
      <c r="AH4" s="273"/>
      <c r="AI4" s="275"/>
      <c r="AJ4" s="260"/>
      <c r="AK4" s="273"/>
      <c r="AL4" s="273"/>
      <c r="AM4" s="273"/>
      <c r="AN4" s="273"/>
      <c r="AO4" s="273"/>
      <c r="AP4" s="273"/>
      <c r="AQ4" s="274"/>
      <c r="AR4" s="274"/>
      <c r="AS4" s="274"/>
      <c r="AT4" s="274"/>
      <c r="AU4" s="274"/>
      <c r="AV4" s="274"/>
      <c r="AW4" s="274"/>
      <c r="AX4" s="273"/>
      <c r="AY4" s="273"/>
      <c r="AZ4" s="273"/>
      <c r="BA4" s="273"/>
      <c r="BB4" s="273"/>
      <c r="BC4" s="273"/>
      <c r="BD4" s="275"/>
      <c r="BE4" s="260"/>
      <c r="BF4" s="255"/>
      <c r="BG4" s="255"/>
      <c r="BH4" s="255"/>
      <c r="BI4" s="255"/>
      <c r="BJ4" s="255"/>
      <c r="BK4" s="290"/>
      <c r="BL4" s="255"/>
      <c r="BM4" s="255"/>
      <c r="BN4" s="255"/>
      <c r="BO4" s="255"/>
      <c r="BP4" s="255"/>
      <c r="BQ4" s="255"/>
      <c r="BR4" s="255"/>
      <c r="BS4" s="252"/>
      <c r="BT4" s="252"/>
      <c r="BU4" s="252"/>
      <c r="BV4" s="252"/>
      <c r="BW4" s="261"/>
      <c r="BX4" s="252"/>
      <c r="BY4" s="252"/>
      <c r="BZ4" s="251"/>
      <c r="CA4" s="260"/>
      <c r="CB4" s="252" t="s">
        <v>970</v>
      </c>
      <c r="CC4" s="252"/>
      <c r="CD4" s="290"/>
      <c r="CE4" s="252"/>
      <c r="CF4" s="252"/>
      <c r="CG4" s="252"/>
      <c r="CH4" s="255"/>
      <c r="CI4" s="255"/>
      <c r="CJ4" s="255"/>
      <c r="CK4" s="255"/>
      <c r="CL4" s="255"/>
      <c r="CM4" s="255"/>
      <c r="CN4" s="255"/>
      <c r="CO4" s="252"/>
      <c r="CP4" s="252"/>
      <c r="CQ4" s="252"/>
      <c r="CR4" s="252"/>
      <c r="CS4" s="252"/>
      <c r="CT4" s="252"/>
      <c r="CU4" s="251"/>
      <c r="CV4" s="260"/>
      <c r="CW4" s="254" t="s">
        <v>688</v>
      </c>
      <c r="CX4" s="254" t="s">
        <v>688</v>
      </c>
      <c r="CY4" s="254" t="s">
        <v>689</v>
      </c>
      <c r="CZ4" s="252"/>
      <c r="DA4" s="252"/>
      <c r="DB4" s="252"/>
      <c r="DC4" s="255"/>
      <c r="DD4" s="255"/>
      <c r="DE4" s="255"/>
      <c r="DF4" s="255"/>
      <c r="DG4" s="255"/>
      <c r="DH4" s="255"/>
      <c r="DI4" s="255"/>
      <c r="DJ4" s="252"/>
      <c r="DK4" s="252"/>
      <c r="DL4" s="252"/>
      <c r="DM4" s="252"/>
      <c r="DN4" s="261"/>
      <c r="DO4" s="252"/>
      <c r="DP4" s="252"/>
      <c r="DQ4" s="251"/>
      <c r="DR4" s="260"/>
      <c r="DS4" s="252"/>
      <c r="DT4" s="252"/>
      <c r="DU4" s="252"/>
      <c r="DV4" s="252"/>
      <c r="DW4" s="252"/>
      <c r="DX4" s="252"/>
      <c r="DY4" s="255"/>
      <c r="DZ4" s="255"/>
      <c r="EA4" s="255"/>
      <c r="EB4" s="255"/>
      <c r="EC4" s="255"/>
      <c r="ED4" s="255"/>
      <c r="EE4" s="255"/>
      <c r="EF4" s="252"/>
      <c r="EG4" s="252"/>
      <c r="EH4" s="252"/>
      <c r="EI4" s="252"/>
      <c r="EJ4" s="252"/>
      <c r="EK4" s="252"/>
      <c r="EL4" s="252"/>
      <c r="EM4" s="251"/>
      <c r="EN4" s="260"/>
      <c r="EO4" s="252"/>
      <c r="EP4" s="252"/>
      <c r="EQ4" s="252"/>
      <c r="ER4" s="252"/>
      <c r="ES4" s="252"/>
      <c r="ET4" s="252"/>
      <c r="EU4" s="255"/>
      <c r="EV4" s="255"/>
      <c r="EW4" s="255"/>
      <c r="EX4" s="255"/>
      <c r="EY4" s="255"/>
      <c r="EZ4" s="255"/>
      <c r="FA4" s="255"/>
      <c r="FB4" s="252"/>
      <c r="FC4" s="252"/>
      <c r="FD4" s="252"/>
      <c r="FE4" s="252"/>
      <c r="FF4" s="252"/>
      <c r="FG4" s="252"/>
      <c r="FH4" s="252"/>
      <c r="FI4" s="251"/>
      <c r="FJ4" s="262"/>
      <c r="FK4" s="263"/>
      <c r="FL4" s="263"/>
      <c r="FM4" s="250"/>
      <c r="FN4" s="250"/>
    </row>
    <row r="5" spans="1:170" ht="14.25" customHeight="1" thickBot="1" x14ac:dyDescent="0.4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234"/>
      <c r="Q5" s="234"/>
      <c r="R5" s="234"/>
      <c r="S5" s="234"/>
      <c r="T5" s="234"/>
      <c r="U5" s="234"/>
      <c r="V5" s="235"/>
      <c r="W5" s="235"/>
      <c r="X5" s="235"/>
      <c r="Y5" s="235"/>
      <c r="Z5" s="235"/>
      <c r="AA5" s="235"/>
      <c r="AB5" s="235"/>
      <c r="AC5" s="234"/>
      <c r="AD5" s="234"/>
      <c r="AE5" s="234"/>
      <c r="AF5" s="234"/>
      <c r="AG5" s="234"/>
      <c r="AH5" s="234"/>
      <c r="AI5" s="236"/>
      <c r="AJ5" s="218"/>
      <c r="AK5" s="234"/>
      <c r="AL5" s="234"/>
      <c r="AM5" s="234"/>
      <c r="AN5" s="234"/>
      <c r="AO5" s="234"/>
      <c r="AP5" s="234"/>
      <c r="AQ5" s="235"/>
      <c r="AR5" s="235"/>
      <c r="AS5" s="235"/>
      <c r="AT5" s="235"/>
      <c r="AU5" s="235"/>
      <c r="AV5" s="235"/>
      <c r="AW5" s="235"/>
      <c r="AX5" s="234"/>
      <c r="AY5" s="234"/>
      <c r="AZ5" s="234"/>
      <c r="BA5" s="234"/>
      <c r="BB5" s="234"/>
      <c r="BC5" s="234"/>
      <c r="BD5" s="236"/>
      <c r="BE5" s="218"/>
      <c r="BF5" s="198"/>
      <c r="BG5" s="198"/>
      <c r="BH5" s="198"/>
      <c r="BI5" s="198"/>
      <c r="BJ5" s="198"/>
      <c r="BK5" s="291"/>
      <c r="BL5" s="198"/>
      <c r="BM5" s="198"/>
      <c r="BN5" s="198"/>
      <c r="BO5" s="198"/>
      <c r="BP5" s="198"/>
      <c r="BQ5" s="198"/>
      <c r="BR5" s="198"/>
      <c r="BS5" s="197"/>
      <c r="BT5" s="197"/>
      <c r="BU5" s="197"/>
      <c r="BV5" s="197"/>
      <c r="BW5" s="197"/>
      <c r="BX5" s="197"/>
      <c r="BY5" s="197"/>
      <c r="BZ5" s="199"/>
      <c r="CA5" s="218"/>
      <c r="CB5" s="197"/>
      <c r="CC5" s="197"/>
      <c r="CD5" s="291"/>
      <c r="CE5" s="197"/>
      <c r="CF5" s="197"/>
      <c r="CG5" s="197"/>
      <c r="CH5" s="198"/>
      <c r="CI5" s="198"/>
      <c r="CJ5" s="198"/>
      <c r="CK5" s="198"/>
      <c r="CL5" s="198"/>
      <c r="CM5" s="198"/>
      <c r="CN5" s="198"/>
      <c r="CO5" s="197"/>
      <c r="CP5" s="197"/>
      <c r="CQ5" s="197"/>
      <c r="CR5" s="197"/>
      <c r="CS5" s="197"/>
      <c r="CT5" s="197"/>
      <c r="CU5" s="199"/>
      <c r="CV5" s="218"/>
      <c r="CW5" s="197"/>
      <c r="CX5" s="197"/>
      <c r="CY5" s="197"/>
      <c r="CZ5" s="197"/>
      <c r="DA5" s="197"/>
      <c r="DB5" s="197"/>
      <c r="DC5" s="198"/>
      <c r="DD5" s="198"/>
      <c r="DE5" s="198"/>
      <c r="DF5" s="198"/>
      <c r="DG5" s="198"/>
      <c r="DH5" s="198"/>
      <c r="DI5" s="198"/>
      <c r="DJ5" s="197"/>
      <c r="DK5" s="197"/>
      <c r="DL5" s="197"/>
      <c r="DM5" s="197"/>
      <c r="DN5" s="197"/>
      <c r="DO5" s="197"/>
      <c r="DP5" s="197"/>
      <c r="DQ5" s="199"/>
      <c r="DR5" s="218"/>
      <c r="DS5" s="197"/>
      <c r="DT5" s="301"/>
      <c r="DU5" s="197"/>
      <c r="DV5" s="301"/>
      <c r="DW5" s="197"/>
      <c r="DX5" s="197"/>
      <c r="DY5" s="198"/>
      <c r="DZ5" s="198"/>
      <c r="EA5" s="198"/>
      <c r="EB5" s="198"/>
      <c r="EC5" s="198"/>
      <c r="ED5" s="198"/>
      <c r="EE5" s="198"/>
      <c r="EF5" s="197"/>
      <c r="EG5" s="197"/>
      <c r="EH5" s="197"/>
      <c r="EI5" s="197"/>
      <c r="EJ5" s="197"/>
      <c r="EK5" s="197"/>
      <c r="EL5" s="197"/>
      <c r="EM5" s="199"/>
      <c r="EN5" s="218"/>
      <c r="EO5" s="197"/>
      <c r="EP5" s="301"/>
      <c r="EQ5" s="197"/>
      <c r="ER5" s="301"/>
      <c r="ES5" s="197"/>
      <c r="ET5" s="197"/>
      <c r="EU5" s="198"/>
      <c r="EV5" s="198"/>
      <c r="EW5" s="198"/>
      <c r="EX5" s="198"/>
      <c r="EY5" s="198"/>
      <c r="EZ5" s="198"/>
      <c r="FA5" s="198"/>
      <c r="FB5" s="197"/>
      <c r="FC5" s="197"/>
      <c r="FD5" s="197"/>
      <c r="FE5" s="197"/>
      <c r="FF5" s="197"/>
      <c r="FG5" s="197"/>
      <c r="FH5" s="197"/>
      <c r="FI5" s="199"/>
      <c r="FJ5" s="230"/>
      <c r="FK5" s="158"/>
      <c r="FL5" s="153"/>
    </row>
    <row r="6" spans="1:170" s="159" customFormat="1" ht="14.25" customHeight="1" thickBot="1" x14ac:dyDescent="0.4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237"/>
      <c r="Q6" s="237"/>
      <c r="R6" s="237"/>
      <c r="S6" s="237"/>
      <c r="T6" s="237"/>
      <c r="U6" s="237"/>
      <c r="V6" s="235"/>
      <c r="W6" s="235"/>
      <c r="X6" s="235"/>
      <c r="Y6" s="235"/>
      <c r="Z6" s="235"/>
      <c r="AA6" s="235"/>
      <c r="AB6" s="235"/>
      <c r="AC6" s="237"/>
      <c r="AD6" s="237"/>
      <c r="AE6" s="237"/>
      <c r="AF6" s="237"/>
      <c r="AG6" s="237"/>
      <c r="AH6" s="237"/>
      <c r="AI6" s="238"/>
      <c r="AJ6" s="218"/>
      <c r="AK6" s="237"/>
      <c r="AL6" s="237"/>
      <c r="AM6" s="237"/>
      <c r="AN6" s="237"/>
      <c r="AO6" s="237"/>
      <c r="AP6" s="237"/>
      <c r="AQ6" s="235"/>
      <c r="AR6" s="235"/>
      <c r="AS6" s="235"/>
      <c r="AT6" s="235"/>
      <c r="AU6" s="235"/>
      <c r="AV6" s="235"/>
      <c r="AW6" s="235"/>
      <c r="AX6" s="237"/>
      <c r="AY6" s="237"/>
      <c r="AZ6" s="237"/>
      <c r="BA6" s="237"/>
      <c r="BB6" s="237"/>
      <c r="BC6" s="237"/>
      <c r="BD6" s="238"/>
      <c r="BE6" s="218"/>
      <c r="BF6" s="198"/>
      <c r="BG6" s="198"/>
      <c r="BH6" s="198"/>
      <c r="BI6" s="198"/>
      <c r="BJ6" s="198"/>
      <c r="BK6" s="281"/>
      <c r="BL6" s="198"/>
      <c r="BM6" s="198"/>
      <c r="BN6" s="198"/>
      <c r="BO6" s="198"/>
      <c r="BP6" s="198"/>
      <c r="BQ6" s="198"/>
      <c r="BR6" s="198"/>
      <c r="BS6" s="200"/>
      <c r="BT6" s="200"/>
      <c r="BU6" s="200"/>
      <c r="BV6" s="200"/>
      <c r="BW6" s="200"/>
      <c r="BX6" s="200"/>
      <c r="BY6" s="200"/>
      <c r="BZ6" s="201"/>
      <c r="CA6" s="218"/>
      <c r="CB6" s="200"/>
      <c r="CC6" s="200"/>
      <c r="CD6" s="281"/>
      <c r="CE6" s="200"/>
      <c r="CF6" s="200"/>
      <c r="CG6" s="200"/>
      <c r="CH6" s="198"/>
      <c r="CI6" s="198"/>
      <c r="CJ6" s="198"/>
      <c r="CK6" s="198"/>
      <c r="CL6" s="198"/>
      <c r="CM6" s="198"/>
      <c r="CN6" s="198"/>
      <c r="CO6" s="200"/>
      <c r="CP6" s="200"/>
      <c r="CQ6" s="200"/>
      <c r="CR6" s="200"/>
      <c r="CS6" s="200"/>
      <c r="CT6" s="200"/>
      <c r="CU6" s="201"/>
      <c r="CV6" s="218"/>
      <c r="CW6" s="200"/>
      <c r="CX6" s="200"/>
      <c r="CY6" s="200"/>
      <c r="CZ6" s="200"/>
      <c r="DA6" s="200"/>
      <c r="DB6" s="200"/>
      <c r="DC6" s="198"/>
      <c r="DD6" s="198"/>
      <c r="DE6" s="198"/>
      <c r="DF6" s="198"/>
      <c r="DG6" s="198"/>
      <c r="DH6" s="198"/>
      <c r="DI6" s="198"/>
      <c r="DJ6" s="200"/>
      <c r="DK6" s="200"/>
      <c r="DL6" s="200"/>
      <c r="DM6" s="200"/>
      <c r="DN6" s="200"/>
      <c r="DO6" s="200"/>
      <c r="DP6" s="200"/>
      <c r="DQ6" s="201"/>
      <c r="DR6" s="218"/>
      <c r="DS6" s="532" t="s">
        <v>826</v>
      </c>
      <c r="DT6" s="203"/>
      <c r="DU6" s="728" t="s">
        <v>870</v>
      </c>
      <c r="DV6" s="203"/>
      <c r="DW6" s="660" t="s">
        <v>971</v>
      </c>
      <c r="DX6" s="451" t="s">
        <v>706</v>
      </c>
      <c r="DY6" s="198"/>
      <c r="DZ6" s="198"/>
      <c r="EA6" s="198"/>
      <c r="EB6" s="198"/>
      <c r="EC6" s="458" t="s">
        <v>786</v>
      </c>
      <c r="ED6" s="458" t="s">
        <v>787</v>
      </c>
      <c r="EE6" s="455" t="s">
        <v>784</v>
      </c>
      <c r="EF6" s="455" t="s">
        <v>785</v>
      </c>
      <c r="EG6" s="535" t="s">
        <v>830</v>
      </c>
      <c r="EH6" s="535" t="s">
        <v>831</v>
      </c>
      <c r="EI6" s="200"/>
      <c r="EJ6" s="200"/>
      <c r="EK6" s="200"/>
      <c r="EL6" s="689" t="s">
        <v>913</v>
      </c>
      <c r="EM6" s="689" t="s">
        <v>913</v>
      </c>
      <c r="EN6" s="218"/>
      <c r="EO6" s="526" t="s">
        <v>829</v>
      </c>
      <c r="EP6" s="203"/>
      <c r="EQ6" s="707" t="s">
        <v>870</v>
      </c>
      <c r="ER6" s="203"/>
      <c r="ES6" s="281"/>
      <c r="ET6" s="200"/>
      <c r="EU6" s="198"/>
      <c r="EV6" s="198"/>
      <c r="EW6" s="529" t="s">
        <v>827</v>
      </c>
      <c r="EX6" s="529" t="s">
        <v>828</v>
      </c>
      <c r="EY6" s="692" t="s">
        <v>911</v>
      </c>
      <c r="EZ6" s="692" t="s">
        <v>912</v>
      </c>
      <c r="FA6" s="467" t="s">
        <v>716</v>
      </c>
      <c r="FB6" s="467" t="s">
        <v>717</v>
      </c>
      <c r="FC6" s="638" t="s">
        <v>891</v>
      </c>
      <c r="FD6" s="638" t="s">
        <v>892</v>
      </c>
      <c r="FE6" s="667" t="s">
        <v>887</v>
      </c>
      <c r="FF6" s="667" t="s">
        <v>888</v>
      </c>
      <c r="FG6" s="200"/>
      <c r="FH6" s="689" t="s">
        <v>913</v>
      </c>
      <c r="FI6" s="689" t="s">
        <v>913</v>
      </c>
      <c r="FJ6" s="230"/>
      <c r="FK6" s="158"/>
      <c r="FL6" s="158"/>
    </row>
    <row r="7" spans="1:170" s="159" customFormat="1" ht="14.25" customHeight="1" thickBot="1" x14ac:dyDescent="0.4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237"/>
      <c r="Q7" s="237"/>
      <c r="R7" s="237"/>
      <c r="S7" s="237"/>
      <c r="T7" s="237"/>
      <c r="U7" s="237"/>
      <c r="V7" s="235"/>
      <c r="W7" s="235"/>
      <c r="X7" s="235"/>
      <c r="Y7" s="235"/>
      <c r="Z7" s="235"/>
      <c r="AA7" s="235"/>
      <c r="AB7" s="235"/>
      <c r="AC7" s="237"/>
      <c r="AD7" s="237"/>
      <c r="AE7" s="237"/>
      <c r="AF7" s="237"/>
      <c r="AG7" s="237"/>
      <c r="AH7" s="237"/>
      <c r="AI7" s="238"/>
      <c r="AJ7" s="218"/>
      <c r="AK7" s="237"/>
      <c r="AL7" s="237"/>
      <c r="AM7" s="237"/>
      <c r="AN7" s="237"/>
      <c r="AO7" s="237"/>
      <c r="AP7" s="237"/>
      <c r="AQ7" s="235"/>
      <c r="AR7" s="235"/>
      <c r="AS7" s="235"/>
      <c r="AT7" s="235"/>
      <c r="AU7" s="235"/>
      <c r="AV7" s="235"/>
      <c r="AW7" s="235"/>
      <c r="AX7" s="237"/>
      <c r="AY7" s="237"/>
      <c r="AZ7" s="237"/>
      <c r="BA7" s="237"/>
      <c r="BB7" s="237"/>
      <c r="BC7" s="237"/>
      <c r="BD7" s="238"/>
      <c r="BE7" s="218"/>
      <c r="BF7" s="198"/>
      <c r="BG7" s="198"/>
      <c r="BH7" s="198"/>
      <c r="BI7" s="198"/>
      <c r="BJ7" s="198"/>
      <c r="BK7" s="281"/>
      <c r="BL7" s="198"/>
      <c r="BM7" s="198"/>
      <c r="BN7" s="198"/>
      <c r="BO7" s="198"/>
      <c r="BP7" s="198"/>
      <c r="BQ7" s="198"/>
      <c r="BR7" s="198"/>
      <c r="BS7" s="200"/>
      <c r="BT7" s="200"/>
      <c r="BU7" s="200"/>
      <c r="BV7" s="200"/>
      <c r="BW7" s="200"/>
      <c r="BX7" s="200"/>
      <c r="BY7" s="200"/>
      <c r="BZ7" s="201"/>
      <c r="CA7" s="218"/>
      <c r="CB7" s="200"/>
      <c r="CC7" s="200"/>
      <c r="CD7" s="281"/>
      <c r="CE7" s="200"/>
      <c r="CF7" s="200"/>
      <c r="CG7" s="200"/>
      <c r="CH7" s="198"/>
      <c r="CI7" s="198"/>
      <c r="CJ7" s="198"/>
      <c r="CK7" s="198"/>
      <c r="CL7" s="198"/>
      <c r="CM7" s="198"/>
      <c r="CN7" s="198"/>
      <c r="CO7" s="200"/>
      <c r="CP7" s="200"/>
      <c r="CQ7" s="200"/>
      <c r="CR7" s="200"/>
      <c r="CS7" s="200"/>
      <c r="CT7" s="200"/>
      <c r="CU7" s="201"/>
      <c r="CV7" s="218"/>
      <c r="CW7" s="200"/>
      <c r="CX7" s="200"/>
      <c r="CY7" s="200"/>
      <c r="CZ7" s="200"/>
      <c r="DA7" s="200"/>
      <c r="DB7" s="200"/>
      <c r="DC7" s="198"/>
      <c r="DD7" s="198"/>
      <c r="DE7" s="198"/>
      <c r="DF7" s="198"/>
      <c r="DG7" s="198"/>
      <c r="DH7" s="198"/>
      <c r="DI7" s="198"/>
      <c r="DJ7" s="200"/>
      <c r="DK7" s="200"/>
      <c r="DL7" s="200"/>
      <c r="DM7" s="200"/>
      <c r="DN7" s="200"/>
      <c r="DO7" s="200"/>
      <c r="DP7" s="200"/>
      <c r="DQ7" s="201"/>
      <c r="DR7" s="218"/>
      <c r="DS7" s="533"/>
      <c r="DT7" s="302"/>
      <c r="DU7" s="729"/>
      <c r="DV7" s="302"/>
      <c r="DW7" s="661"/>
      <c r="DX7" s="452"/>
      <c r="DY7" s="198"/>
      <c r="DZ7" s="198"/>
      <c r="EA7" s="198"/>
      <c r="EB7" s="198"/>
      <c r="EC7" s="459"/>
      <c r="ED7" s="459"/>
      <c r="EE7" s="456"/>
      <c r="EF7" s="456"/>
      <c r="EG7" s="536"/>
      <c r="EH7" s="536"/>
      <c r="EI7" s="200"/>
      <c r="EJ7" s="200"/>
      <c r="EK7" s="200"/>
      <c r="EL7" s="690"/>
      <c r="EM7" s="690"/>
      <c r="EN7" s="218"/>
      <c r="EO7" s="527"/>
      <c r="EP7" s="302"/>
      <c r="EQ7" s="708"/>
      <c r="ER7" s="302"/>
      <c r="ES7" s="281"/>
      <c r="ET7" s="200"/>
      <c r="EU7" s="198"/>
      <c r="EV7" s="198"/>
      <c r="EW7" s="530"/>
      <c r="EX7" s="530"/>
      <c r="EY7" s="693"/>
      <c r="EZ7" s="693"/>
      <c r="FA7" s="468"/>
      <c r="FB7" s="468"/>
      <c r="FC7" s="652"/>
      <c r="FD7" s="652"/>
      <c r="FE7" s="668"/>
      <c r="FF7" s="668"/>
      <c r="FG7" s="200"/>
      <c r="FH7" s="690"/>
      <c r="FI7" s="690"/>
      <c r="FJ7" s="230"/>
      <c r="FK7" s="158"/>
      <c r="FL7" s="158"/>
    </row>
    <row r="8" spans="1:170" s="159" customFormat="1" ht="14.25" customHeight="1" thickBot="1" x14ac:dyDescent="0.4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237"/>
      <c r="Q8" s="237"/>
      <c r="R8" s="237"/>
      <c r="S8" s="237"/>
      <c r="T8" s="237"/>
      <c r="U8" s="237"/>
      <c r="V8" s="235"/>
      <c r="W8" s="235"/>
      <c r="X8" s="235"/>
      <c r="Y8" s="235"/>
      <c r="Z8" s="235"/>
      <c r="AA8" s="235"/>
      <c r="AB8" s="235"/>
      <c r="AC8" s="237"/>
      <c r="AD8" s="237"/>
      <c r="AE8" s="237"/>
      <c r="AF8" s="237"/>
      <c r="AG8" s="237"/>
      <c r="AH8" s="237"/>
      <c r="AI8" s="238"/>
      <c r="AJ8" s="422" t="s">
        <v>725</v>
      </c>
      <c r="AK8" s="237"/>
      <c r="AL8" s="237"/>
      <c r="AM8" s="237"/>
      <c r="AN8" s="237"/>
      <c r="AO8" s="237"/>
      <c r="AP8" s="237"/>
      <c r="AQ8" s="235"/>
      <c r="AR8" s="235"/>
      <c r="AS8" s="235"/>
      <c r="AT8" s="235"/>
      <c r="AU8" s="235"/>
      <c r="AV8" s="235"/>
      <c r="AW8" s="235"/>
      <c r="AX8" s="237"/>
      <c r="AY8" s="237"/>
      <c r="AZ8" s="237"/>
      <c r="BA8" s="237"/>
      <c r="BB8" s="237"/>
      <c r="BC8" s="237"/>
      <c r="BD8" s="238"/>
      <c r="BE8" s="726" t="s">
        <v>725</v>
      </c>
      <c r="BF8" s="198"/>
      <c r="BG8" s="198"/>
      <c r="BH8" s="198"/>
      <c r="BI8" s="198"/>
      <c r="BJ8" s="198"/>
      <c r="BK8" s="281"/>
      <c r="BL8" s="198"/>
      <c r="BM8" s="198"/>
      <c r="BN8" s="198"/>
      <c r="BO8" s="198"/>
      <c r="BP8" s="198"/>
      <c r="BQ8" s="198"/>
      <c r="BR8" s="198"/>
      <c r="BS8" s="200"/>
      <c r="BT8" s="200"/>
      <c r="BU8" s="200"/>
      <c r="BV8" s="200"/>
      <c r="BW8" s="200"/>
      <c r="BX8" s="200"/>
      <c r="BY8" s="200"/>
      <c r="BZ8" s="201"/>
      <c r="CA8" s="726" t="s">
        <v>725</v>
      </c>
      <c r="CB8" s="200"/>
      <c r="CC8" s="200"/>
      <c r="CD8" s="281"/>
      <c r="CE8" s="200"/>
      <c r="CF8" s="200"/>
      <c r="CG8" s="200"/>
      <c r="CH8" s="198"/>
      <c r="CI8" s="198"/>
      <c r="CJ8" s="198"/>
      <c r="CK8" s="198"/>
      <c r="CL8" s="198"/>
      <c r="CM8" s="198"/>
      <c r="CN8" s="198"/>
      <c r="CO8" s="200"/>
      <c r="CP8" s="200"/>
      <c r="CQ8" s="200"/>
      <c r="CR8" s="200"/>
      <c r="CS8" s="200"/>
      <c r="CT8" s="200"/>
      <c r="CU8" s="201"/>
      <c r="CV8" s="422" t="s">
        <v>725</v>
      </c>
      <c r="CW8" s="289"/>
      <c r="CX8" s="289"/>
      <c r="CY8" s="289"/>
      <c r="CZ8" s="289"/>
      <c r="DA8" s="200"/>
      <c r="DB8" s="200"/>
      <c r="DC8" s="198"/>
      <c r="DD8" s="198"/>
      <c r="DE8" s="198"/>
      <c r="DF8" s="198"/>
      <c r="DG8" s="198"/>
      <c r="DH8" s="198"/>
      <c r="DI8" s="198"/>
      <c r="DJ8" s="200"/>
      <c r="DK8" s="200"/>
      <c r="DL8" s="200"/>
      <c r="DM8" s="200"/>
      <c r="DN8" s="200"/>
      <c r="DO8" s="200"/>
      <c r="DP8" s="200"/>
      <c r="DQ8" s="201"/>
      <c r="DR8" s="422" t="s">
        <v>725</v>
      </c>
      <c r="DS8" s="533"/>
      <c r="DT8" s="302"/>
      <c r="DU8" s="729"/>
      <c r="DV8" s="302"/>
      <c r="DW8" s="661"/>
      <c r="DX8" s="452"/>
      <c r="DY8" s="198"/>
      <c r="DZ8" s="198"/>
      <c r="EA8" s="198"/>
      <c r="EB8" s="198"/>
      <c r="EC8" s="459"/>
      <c r="ED8" s="459"/>
      <c r="EE8" s="456"/>
      <c r="EF8" s="456"/>
      <c r="EG8" s="536"/>
      <c r="EH8" s="536"/>
      <c r="EI8" s="200"/>
      <c r="EJ8" s="200"/>
      <c r="EK8" s="200"/>
      <c r="EL8" s="690"/>
      <c r="EM8" s="690"/>
      <c r="EN8" s="422" t="s">
        <v>725</v>
      </c>
      <c r="EO8" s="527"/>
      <c r="EP8" s="302"/>
      <c r="EQ8" s="708"/>
      <c r="ER8" s="302"/>
      <c r="ES8" s="281"/>
      <c r="ET8" s="200"/>
      <c r="EU8" s="198"/>
      <c r="EV8" s="198"/>
      <c r="EW8" s="530"/>
      <c r="EX8" s="530"/>
      <c r="EY8" s="693"/>
      <c r="EZ8" s="693"/>
      <c r="FA8" s="468"/>
      <c r="FB8" s="468"/>
      <c r="FC8" s="652"/>
      <c r="FD8" s="652"/>
      <c r="FE8" s="668"/>
      <c r="FF8" s="668"/>
      <c r="FG8" s="200"/>
      <c r="FH8" s="690"/>
      <c r="FI8" s="690"/>
      <c r="FJ8" s="224" t="s">
        <v>725</v>
      </c>
      <c r="FK8" s="158"/>
      <c r="FL8" s="158"/>
    </row>
    <row r="9" spans="1:170" s="159" customFormat="1" ht="14.25" customHeight="1" thickBot="1" x14ac:dyDescent="0.4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237"/>
      <c r="Q9" s="237"/>
      <c r="R9" s="237"/>
      <c r="S9" s="237"/>
      <c r="T9" s="237"/>
      <c r="U9" s="237"/>
      <c r="V9" s="235"/>
      <c r="W9" s="235"/>
      <c r="X9" s="235"/>
      <c r="Y9" s="235"/>
      <c r="Z9" s="235"/>
      <c r="AA9" s="235"/>
      <c r="AB9" s="235"/>
      <c r="AC9" s="237"/>
      <c r="AD9" s="237"/>
      <c r="AE9" s="237"/>
      <c r="AF9" s="237"/>
      <c r="AG9" s="237"/>
      <c r="AH9" s="237"/>
      <c r="AI9" s="238"/>
      <c r="AJ9" s="422"/>
      <c r="AK9" s="237"/>
      <c r="AL9" s="237"/>
      <c r="AM9" s="237"/>
      <c r="AN9" s="237"/>
      <c r="AO9" s="237"/>
      <c r="AP9" s="237"/>
      <c r="AQ9" s="235"/>
      <c r="AR9" s="235"/>
      <c r="AS9" s="235"/>
      <c r="AT9" s="235"/>
      <c r="AU9" s="235"/>
      <c r="AV9" s="235"/>
      <c r="AW9" s="235"/>
      <c r="AX9" s="237"/>
      <c r="AY9" s="237"/>
      <c r="AZ9" s="237"/>
      <c r="BA9" s="237"/>
      <c r="BB9" s="237"/>
      <c r="BC9" s="237"/>
      <c r="BD9" s="238"/>
      <c r="BE9" s="726"/>
      <c r="BF9" s="198"/>
      <c r="BG9" s="198"/>
      <c r="BH9" s="198"/>
      <c r="BI9" s="198"/>
      <c r="BJ9" s="198"/>
      <c r="BK9" s="281"/>
      <c r="BL9" s="198"/>
      <c r="BM9" s="198"/>
      <c r="BN9" s="198"/>
      <c r="BO9" s="198"/>
      <c r="BP9" s="198"/>
      <c r="BQ9" s="198"/>
      <c r="BR9" s="198"/>
      <c r="BS9" s="200"/>
      <c r="BT9" s="200"/>
      <c r="BU9" s="200"/>
      <c r="BV9" s="200"/>
      <c r="BW9" s="200"/>
      <c r="BX9" s="200"/>
      <c r="BY9" s="200"/>
      <c r="BZ9" s="201"/>
      <c r="CA9" s="726"/>
      <c r="CB9" s="200"/>
      <c r="CC9" s="200"/>
      <c r="CD9" s="281"/>
      <c r="CE9" s="200"/>
      <c r="CF9" s="200"/>
      <c r="CG9" s="200"/>
      <c r="CH9" s="198"/>
      <c r="CI9" s="198"/>
      <c r="CJ9" s="198"/>
      <c r="CK9" s="198"/>
      <c r="CL9" s="198"/>
      <c r="CM9" s="198"/>
      <c r="CN9" s="198"/>
      <c r="CO9" s="200"/>
      <c r="CP9" s="200"/>
      <c r="CQ9" s="200"/>
      <c r="CR9" s="200"/>
      <c r="CS9" s="200"/>
      <c r="CT9" s="200"/>
      <c r="CU9" s="201"/>
      <c r="CV9" s="726"/>
      <c r="CW9" s="198"/>
      <c r="CX9" s="198"/>
      <c r="CY9" s="198"/>
      <c r="CZ9" s="198"/>
      <c r="DA9" s="281"/>
      <c r="DB9" s="200"/>
      <c r="DC9" s="198"/>
      <c r="DD9" s="198"/>
      <c r="DE9" s="198"/>
      <c r="DF9" s="198"/>
      <c r="DG9" s="198"/>
      <c r="DH9" s="198"/>
      <c r="DI9" s="198"/>
      <c r="DJ9" s="200"/>
      <c r="DK9" s="200"/>
      <c r="DL9" s="200"/>
      <c r="DM9" s="200"/>
      <c r="DN9" s="200"/>
      <c r="DO9" s="200"/>
      <c r="DP9" s="200"/>
      <c r="DQ9" s="201"/>
      <c r="DR9" s="422"/>
      <c r="DS9" s="533"/>
      <c r="DT9" s="302"/>
      <c r="DU9" s="729"/>
      <c r="DV9" s="302"/>
      <c r="DW9" s="661"/>
      <c r="DX9" s="452"/>
      <c r="DY9" s="198"/>
      <c r="DZ9" s="198"/>
      <c r="EA9" s="198"/>
      <c r="EB9" s="198"/>
      <c r="EC9" s="459"/>
      <c r="ED9" s="459"/>
      <c r="EE9" s="456"/>
      <c r="EF9" s="456"/>
      <c r="EG9" s="536"/>
      <c r="EH9" s="536"/>
      <c r="EI9" s="200"/>
      <c r="EJ9" s="200"/>
      <c r="EK9" s="200"/>
      <c r="EL9" s="690"/>
      <c r="EM9" s="690"/>
      <c r="EN9" s="422"/>
      <c r="EO9" s="527"/>
      <c r="EP9" s="302"/>
      <c r="EQ9" s="708"/>
      <c r="ER9" s="302"/>
      <c r="ES9" s="281"/>
      <c r="ET9" s="200"/>
      <c r="EU9" s="198"/>
      <c r="EV9" s="198"/>
      <c r="EW9" s="530"/>
      <c r="EX9" s="530"/>
      <c r="EY9" s="693"/>
      <c r="EZ9" s="693"/>
      <c r="FA9" s="468"/>
      <c r="FB9" s="468"/>
      <c r="FC9" s="652"/>
      <c r="FD9" s="652"/>
      <c r="FE9" s="668"/>
      <c r="FF9" s="668"/>
      <c r="FG9" s="200"/>
      <c r="FH9" s="690"/>
      <c r="FI9" s="690"/>
      <c r="FJ9" s="224"/>
      <c r="FK9" s="158"/>
      <c r="FL9" s="158"/>
    </row>
    <row r="10" spans="1:170" s="159" customFormat="1" ht="14.25" customHeight="1" thickBot="1" x14ac:dyDescent="0.4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237"/>
      <c r="Q10" s="237"/>
      <c r="R10" s="237"/>
      <c r="S10" s="237"/>
      <c r="T10" s="237"/>
      <c r="U10" s="237"/>
      <c r="V10" s="235"/>
      <c r="W10" s="235"/>
      <c r="X10" s="235"/>
      <c r="Y10" s="235"/>
      <c r="Z10" s="235"/>
      <c r="AA10" s="235"/>
      <c r="AB10" s="235"/>
      <c r="AC10" s="237"/>
      <c r="AD10" s="237"/>
      <c r="AE10" s="237"/>
      <c r="AF10" s="237"/>
      <c r="AG10" s="237"/>
      <c r="AH10" s="237"/>
      <c r="AI10" s="238"/>
      <c r="AJ10" s="218"/>
      <c r="AK10" s="237"/>
      <c r="AL10" s="237"/>
      <c r="AM10" s="237"/>
      <c r="AN10" s="237"/>
      <c r="AO10" s="237"/>
      <c r="AP10" s="237"/>
      <c r="AQ10" s="235"/>
      <c r="AR10" s="235"/>
      <c r="AS10" s="235"/>
      <c r="AT10" s="235"/>
      <c r="AU10" s="235"/>
      <c r="AV10" s="235"/>
      <c r="AW10" s="235"/>
      <c r="AX10" s="237"/>
      <c r="AY10" s="237"/>
      <c r="AZ10" s="237"/>
      <c r="BA10" s="237"/>
      <c r="BB10" s="237"/>
      <c r="BC10" s="237"/>
      <c r="BD10" s="238"/>
      <c r="BE10" s="218"/>
      <c r="BF10" s="198"/>
      <c r="BG10" s="198"/>
      <c r="BH10" s="198"/>
      <c r="BI10" s="198"/>
      <c r="BJ10" s="198"/>
      <c r="BK10" s="281"/>
      <c r="BL10" s="198"/>
      <c r="BM10" s="198"/>
      <c r="BN10" s="198"/>
      <c r="BO10" s="198"/>
      <c r="BP10" s="198"/>
      <c r="BQ10" s="198"/>
      <c r="BR10" s="198"/>
      <c r="BS10" s="200"/>
      <c r="BT10" s="200"/>
      <c r="BU10" s="200"/>
      <c r="BV10" s="200"/>
      <c r="BW10" s="200"/>
      <c r="BX10" s="200"/>
      <c r="BY10" s="200"/>
      <c r="BZ10" s="201"/>
      <c r="CA10" s="218"/>
      <c r="CB10" s="200"/>
      <c r="CC10" s="200"/>
      <c r="CD10" s="281"/>
      <c r="CE10" s="200"/>
      <c r="CF10" s="200"/>
      <c r="CG10" s="200"/>
      <c r="CH10" s="198"/>
      <c r="CI10" s="198"/>
      <c r="CJ10" s="198"/>
      <c r="CK10" s="198"/>
      <c r="CL10" s="198"/>
      <c r="CM10" s="198"/>
      <c r="CN10" s="198"/>
      <c r="CO10" s="200"/>
      <c r="CP10" s="200"/>
      <c r="CQ10" s="200"/>
      <c r="CR10" s="200"/>
      <c r="CS10" s="200"/>
      <c r="CT10" s="200"/>
      <c r="CU10" s="201"/>
      <c r="CV10" s="218"/>
      <c r="CW10" s="198"/>
      <c r="CX10" s="198"/>
      <c r="CY10" s="198"/>
      <c r="CZ10" s="198"/>
      <c r="DA10" s="281"/>
      <c r="DB10" s="200"/>
      <c r="DC10" s="198"/>
      <c r="DD10" s="198"/>
      <c r="DE10" s="198"/>
      <c r="DF10" s="198"/>
      <c r="DG10" s="198"/>
      <c r="DH10" s="198"/>
      <c r="DI10" s="198"/>
      <c r="DJ10" s="200"/>
      <c r="DK10" s="200"/>
      <c r="DL10" s="200"/>
      <c r="DM10" s="200"/>
      <c r="DN10" s="458" t="s">
        <v>972</v>
      </c>
      <c r="DO10" s="200"/>
      <c r="DP10" s="200"/>
      <c r="DQ10" s="201"/>
      <c r="DR10" s="218"/>
      <c r="DS10" s="533"/>
      <c r="DT10" s="302"/>
      <c r="DU10" s="729"/>
      <c r="DV10" s="302"/>
      <c r="DW10" s="661"/>
      <c r="DX10" s="452"/>
      <c r="DY10" s="198"/>
      <c r="DZ10" s="198"/>
      <c r="EA10" s="198"/>
      <c r="EB10" s="198"/>
      <c r="EC10" s="459"/>
      <c r="ED10" s="459"/>
      <c r="EE10" s="456"/>
      <c r="EF10" s="456"/>
      <c r="EG10" s="536"/>
      <c r="EH10" s="536"/>
      <c r="EI10" s="200"/>
      <c r="EJ10" s="200"/>
      <c r="EK10" s="200"/>
      <c r="EL10" s="690"/>
      <c r="EM10" s="690"/>
      <c r="EN10" s="218"/>
      <c r="EO10" s="527"/>
      <c r="EP10" s="302"/>
      <c r="EQ10" s="708"/>
      <c r="ER10" s="302"/>
      <c r="ES10" s="281"/>
      <c r="ET10" s="200"/>
      <c r="EU10" s="198"/>
      <c r="EV10" s="198"/>
      <c r="EW10" s="530"/>
      <c r="EX10" s="530"/>
      <c r="EY10" s="693"/>
      <c r="EZ10" s="693"/>
      <c r="FA10" s="468"/>
      <c r="FB10" s="468"/>
      <c r="FC10" s="652"/>
      <c r="FD10" s="652"/>
      <c r="FE10" s="668"/>
      <c r="FF10" s="668"/>
      <c r="FG10" s="200"/>
      <c r="FH10" s="690"/>
      <c r="FI10" s="690"/>
      <c r="FJ10" s="230"/>
      <c r="FK10" s="158"/>
      <c r="FL10" s="158"/>
    </row>
    <row r="11" spans="1:170" s="159" customFormat="1" ht="14.25" customHeight="1" thickBot="1" x14ac:dyDescent="0.4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237"/>
      <c r="Q11" s="237"/>
      <c r="R11" s="237"/>
      <c r="S11" s="237"/>
      <c r="T11" s="237"/>
      <c r="U11" s="237"/>
      <c r="V11" s="235"/>
      <c r="W11" s="235"/>
      <c r="X11" s="235"/>
      <c r="Y11" s="235"/>
      <c r="Z11" s="235"/>
      <c r="AA11" s="235"/>
      <c r="AB11" s="235"/>
      <c r="AC11" s="237"/>
      <c r="AD11" s="237"/>
      <c r="AE11" s="237"/>
      <c r="AF11" s="237"/>
      <c r="AG11" s="237"/>
      <c r="AH11" s="237"/>
      <c r="AI11" s="238"/>
      <c r="AJ11" s="218"/>
      <c r="AK11" s="237"/>
      <c r="AL11" s="237"/>
      <c r="AM11" s="237"/>
      <c r="AN11" s="237"/>
      <c r="AO11" s="237"/>
      <c r="AP11" s="237"/>
      <c r="AQ11" s="235"/>
      <c r="AR11" s="235"/>
      <c r="AS11" s="235"/>
      <c r="AT11" s="235"/>
      <c r="AU11" s="235"/>
      <c r="AV11" s="235"/>
      <c r="AW11" s="235"/>
      <c r="AX11" s="237"/>
      <c r="AY11" s="237"/>
      <c r="AZ11" s="237"/>
      <c r="BA11" s="237"/>
      <c r="BB11" s="237"/>
      <c r="BC11" s="237"/>
      <c r="BD11" s="238"/>
      <c r="BE11" s="218"/>
      <c r="BF11" s="198"/>
      <c r="BG11" s="198"/>
      <c r="BH11" s="198"/>
      <c r="BI11" s="198"/>
      <c r="BJ11" s="198"/>
      <c r="BK11" s="281"/>
      <c r="BL11" s="198"/>
      <c r="BM11" s="198"/>
      <c r="BN11" s="198"/>
      <c r="BO11" s="198"/>
      <c r="BP11" s="198"/>
      <c r="BQ11" s="198"/>
      <c r="BR11" s="198"/>
      <c r="BS11" s="200"/>
      <c r="BT11" s="200"/>
      <c r="BU11" s="200"/>
      <c r="BV11" s="200"/>
      <c r="BW11" s="203"/>
      <c r="BX11" s="200"/>
      <c r="BY11" s="200"/>
      <c r="BZ11" s="201"/>
      <c r="CA11" s="218"/>
      <c r="CB11" s="200"/>
      <c r="CC11" s="200"/>
      <c r="CD11" s="281"/>
      <c r="CE11" s="200"/>
      <c r="CF11" s="200"/>
      <c r="CG11" s="200"/>
      <c r="CH11" s="198"/>
      <c r="CI11" s="198"/>
      <c r="CJ11" s="198"/>
      <c r="CK11" s="198"/>
      <c r="CL11" s="198"/>
      <c r="CM11" s="198"/>
      <c r="CN11" s="198"/>
      <c r="CO11" s="200"/>
      <c r="CP11" s="200"/>
      <c r="CQ11" s="200"/>
      <c r="CR11" s="200"/>
      <c r="CS11" s="200"/>
      <c r="CT11" s="200"/>
      <c r="CU11" s="201"/>
      <c r="CV11" s="218"/>
      <c r="CW11" s="198"/>
      <c r="CX11" s="198"/>
      <c r="CY11" s="198"/>
      <c r="CZ11" s="198"/>
      <c r="DA11" s="281"/>
      <c r="DB11" s="200"/>
      <c r="DC11" s="198"/>
      <c r="DD11" s="198"/>
      <c r="DE11" s="198"/>
      <c r="DF11" s="198"/>
      <c r="DG11" s="198"/>
      <c r="DH11" s="198"/>
      <c r="DI11" s="198"/>
      <c r="DJ11" s="200"/>
      <c r="DK11" s="200"/>
      <c r="DL11" s="200"/>
      <c r="DM11" s="200"/>
      <c r="DN11" s="459"/>
      <c r="DO11" s="200"/>
      <c r="DP11" s="200"/>
      <c r="DQ11" s="201"/>
      <c r="DR11" s="218"/>
      <c r="DS11" s="533"/>
      <c r="DT11" s="302"/>
      <c r="DU11" s="729"/>
      <c r="DV11" s="302"/>
      <c r="DW11" s="661"/>
      <c r="DX11" s="452"/>
      <c r="DY11" s="198"/>
      <c r="DZ11" s="198"/>
      <c r="EA11" s="198"/>
      <c r="EB11" s="198"/>
      <c r="EC11" s="459"/>
      <c r="ED11" s="459"/>
      <c r="EE11" s="456"/>
      <c r="EF11" s="456"/>
      <c r="EG11" s="536"/>
      <c r="EH11" s="536"/>
      <c r="EI11" s="200"/>
      <c r="EJ11" s="200"/>
      <c r="EK11" s="200"/>
      <c r="EL11" s="690"/>
      <c r="EM11" s="690"/>
      <c r="EN11" s="218"/>
      <c r="EO11" s="527"/>
      <c r="EP11" s="302"/>
      <c r="EQ11" s="708"/>
      <c r="ER11" s="302"/>
      <c r="ES11" s="281"/>
      <c r="ET11" s="200"/>
      <c r="EU11" s="198"/>
      <c r="EV11" s="198"/>
      <c r="EW11" s="530"/>
      <c r="EX11" s="530"/>
      <c r="EY11" s="693"/>
      <c r="EZ11" s="693"/>
      <c r="FA11" s="468"/>
      <c r="FB11" s="468"/>
      <c r="FC11" s="652"/>
      <c r="FD11" s="652"/>
      <c r="FE11" s="668"/>
      <c r="FF11" s="668"/>
      <c r="FG11" s="200"/>
      <c r="FH11" s="690"/>
      <c r="FI11" s="690"/>
      <c r="FJ11" s="230"/>
      <c r="FK11" s="158"/>
      <c r="FL11" s="158"/>
    </row>
    <row r="12" spans="1:170" s="159" customFormat="1" ht="14.25" customHeight="1" thickBot="1" x14ac:dyDescent="0.4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237"/>
      <c r="Q12" s="237"/>
      <c r="R12" s="237"/>
      <c r="S12" s="237"/>
      <c r="T12" s="237"/>
      <c r="U12" s="237"/>
      <c r="V12" s="235"/>
      <c r="W12" s="235"/>
      <c r="X12" s="235"/>
      <c r="Y12" s="235"/>
      <c r="Z12" s="235"/>
      <c r="AA12" s="235"/>
      <c r="AB12" s="235"/>
      <c r="AC12" s="237"/>
      <c r="AD12" s="237"/>
      <c r="AE12" s="237"/>
      <c r="AF12" s="237"/>
      <c r="AG12" s="237"/>
      <c r="AH12" s="237"/>
      <c r="AI12" s="238"/>
      <c r="AJ12" s="218"/>
      <c r="AK12" s="237"/>
      <c r="AL12" s="237"/>
      <c r="AM12" s="237"/>
      <c r="AN12" s="237"/>
      <c r="AO12" s="237"/>
      <c r="AP12" s="237"/>
      <c r="AQ12" s="235"/>
      <c r="AR12" s="235"/>
      <c r="AS12" s="235"/>
      <c r="AT12" s="235"/>
      <c r="AU12" s="235"/>
      <c r="AV12" s="235"/>
      <c r="AW12" s="235"/>
      <c r="AX12" s="237"/>
      <c r="AY12" s="237"/>
      <c r="AZ12" s="237"/>
      <c r="BA12" s="237"/>
      <c r="BB12" s="237"/>
      <c r="BC12" s="237"/>
      <c r="BD12" s="238"/>
      <c r="BE12" s="218"/>
      <c r="BF12" s="198"/>
      <c r="BG12" s="198"/>
      <c r="BH12" s="198"/>
      <c r="BI12" s="198"/>
      <c r="BJ12" s="198"/>
      <c r="BK12" s="281"/>
      <c r="BL12" s="198"/>
      <c r="BM12" s="198"/>
      <c r="BN12" s="198"/>
      <c r="BO12" s="198"/>
      <c r="BP12" s="198"/>
      <c r="BQ12" s="198"/>
      <c r="BR12" s="198"/>
      <c r="BS12" s="200"/>
      <c r="BT12" s="200"/>
      <c r="BU12" s="200"/>
      <c r="BV12" s="200"/>
      <c r="BW12" s="203"/>
      <c r="BX12" s="200"/>
      <c r="BY12" s="200"/>
      <c r="BZ12" s="201"/>
      <c r="CA12" s="218"/>
      <c r="CB12" s="200"/>
      <c r="CC12" s="200"/>
      <c r="CD12" s="281"/>
      <c r="CE12" s="200"/>
      <c r="CF12" s="200"/>
      <c r="CG12" s="200"/>
      <c r="CH12" s="198"/>
      <c r="CI12" s="198"/>
      <c r="CJ12" s="198"/>
      <c r="CK12" s="198"/>
      <c r="CL12" s="198"/>
      <c r="CM12" s="198"/>
      <c r="CN12" s="198"/>
      <c r="CO12" s="200"/>
      <c r="CP12" s="200"/>
      <c r="CQ12" s="200"/>
      <c r="CR12" s="200"/>
      <c r="CS12" s="200"/>
      <c r="CT12" s="200"/>
      <c r="CU12" s="201"/>
      <c r="CV12" s="218"/>
      <c r="CW12" s="198"/>
      <c r="CX12" s="198"/>
      <c r="CY12" s="198"/>
      <c r="CZ12" s="198"/>
      <c r="DA12" s="281"/>
      <c r="DB12" s="200"/>
      <c r="DC12" s="198"/>
      <c r="DD12" s="198"/>
      <c r="DE12" s="198"/>
      <c r="DF12" s="198"/>
      <c r="DG12" s="198"/>
      <c r="DH12" s="198"/>
      <c r="DI12" s="198"/>
      <c r="DJ12" s="200"/>
      <c r="DK12" s="200"/>
      <c r="DL12" s="200"/>
      <c r="DM12" s="200"/>
      <c r="DN12" s="459"/>
      <c r="DO12" s="200"/>
      <c r="DP12" s="200"/>
      <c r="DQ12" s="201"/>
      <c r="DR12" s="218"/>
      <c r="DS12" s="533"/>
      <c r="DT12" s="302"/>
      <c r="DU12" s="729"/>
      <c r="DV12" s="302"/>
      <c r="DW12" s="661"/>
      <c r="DX12" s="452"/>
      <c r="DY12" s="198"/>
      <c r="DZ12" s="198"/>
      <c r="EA12" s="198"/>
      <c r="EB12" s="198"/>
      <c r="EC12" s="459"/>
      <c r="ED12" s="459"/>
      <c r="EE12" s="456"/>
      <c r="EF12" s="456"/>
      <c r="EG12" s="536"/>
      <c r="EH12" s="536"/>
      <c r="EI12" s="200"/>
      <c r="EJ12" s="200"/>
      <c r="EK12" s="200"/>
      <c r="EL12" s="690"/>
      <c r="EM12" s="690"/>
      <c r="EN12" s="218"/>
      <c r="EO12" s="527"/>
      <c r="EP12" s="302"/>
      <c r="EQ12" s="708"/>
      <c r="ER12" s="302"/>
      <c r="ES12" s="281"/>
      <c r="ET12" s="200"/>
      <c r="EU12" s="198"/>
      <c r="EV12" s="198"/>
      <c r="EW12" s="530"/>
      <c r="EX12" s="530"/>
      <c r="EY12" s="693"/>
      <c r="EZ12" s="693"/>
      <c r="FA12" s="468"/>
      <c r="FB12" s="468"/>
      <c r="FC12" s="652"/>
      <c r="FD12" s="652"/>
      <c r="FE12" s="668"/>
      <c r="FF12" s="668"/>
      <c r="FG12" s="200"/>
      <c r="FH12" s="690"/>
      <c r="FI12" s="690"/>
      <c r="FJ12" s="230"/>
      <c r="FK12" s="158"/>
      <c r="FL12" s="158"/>
    </row>
    <row r="13" spans="1:170" s="159" customFormat="1" ht="14.25" customHeight="1" thickBot="1" x14ac:dyDescent="0.4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237"/>
      <c r="Q13" s="237"/>
      <c r="R13" s="237"/>
      <c r="S13" s="237"/>
      <c r="T13" s="237"/>
      <c r="U13" s="237"/>
      <c r="V13" s="235"/>
      <c r="W13" s="235"/>
      <c r="X13" s="235"/>
      <c r="Y13" s="235"/>
      <c r="Z13" s="235"/>
      <c r="AA13" s="235"/>
      <c r="AB13" s="235"/>
      <c r="AC13" s="237"/>
      <c r="AD13" s="237"/>
      <c r="AE13" s="237"/>
      <c r="AF13" s="237"/>
      <c r="AG13" s="237"/>
      <c r="AH13" s="237"/>
      <c r="AI13" s="238"/>
      <c r="AJ13" s="218"/>
      <c r="AK13" s="237"/>
      <c r="AL13" s="237"/>
      <c r="AM13" s="237"/>
      <c r="AN13" s="237"/>
      <c r="AO13" s="237"/>
      <c r="AP13" s="237"/>
      <c r="AQ13" s="235"/>
      <c r="AR13" s="235"/>
      <c r="AS13" s="235"/>
      <c r="AT13" s="235"/>
      <c r="AU13" s="235"/>
      <c r="AV13" s="235"/>
      <c r="AW13" s="235"/>
      <c r="AX13" s="237"/>
      <c r="AY13" s="237"/>
      <c r="AZ13" s="237"/>
      <c r="BA13" s="237"/>
      <c r="BB13" s="237"/>
      <c r="BC13" s="237"/>
      <c r="BD13" s="238"/>
      <c r="BE13" s="218"/>
      <c r="BF13" s="198"/>
      <c r="BG13" s="198"/>
      <c r="BH13" s="198"/>
      <c r="BI13" s="198"/>
      <c r="BJ13" s="198"/>
      <c r="BK13" s="281"/>
      <c r="BL13" s="198"/>
      <c r="BM13" s="198"/>
      <c r="BN13" s="198"/>
      <c r="BO13" s="198"/>
      <c r="BP13" s="198"/>
      <c r="BQ13" s="198"/>
      <c r="BR13" s="198"/>
      <c r="BS13" s="200"/>
      <c r="BT13" s="200"/>
      <c r="BU13" s="200"/>
      <c r="BV13" s="200"/>
      <c r="BW13" s="203"/>
      <c r="BX13" s="200"/>
      <c r="BY13" s="200"/>
      <c r="BZ13" s="201"/>
      <c r="CA13" s="218"/>
      <c r="CB13" s="200"/>
      <c r="CC13" s="200"/>
      <c r="CD13" s="281"/>
      <c r="CE13" s="200"/>
      <c r="CF13" s="200"/>
      <c r="CG13" s="200"/>
      <c r="CH13" s="198"/>
      <c r="CI13" s="198"/>
      <c r="CJ13" s="198"/>
      <c r="CK13" s="198"/>
      <c r="CL13" s="198"/>
      <c r="CM13" s="198"/>
      <c r="CN13" s="198"/>
      <c r="CO13" s="200"/>
      <c r="CP13" s="200"/>
      <c r="CQ13" s="200"/>
      <c r="CR13" s="200"/>
      <c r="CS13" s="200"/>
      <c r="CT13" s="200"/>
      <c r="CU13" s="201"/>
      <c r="CV13" s="218"/>
      <c r="CW13" s="198"/>
      <c r="CX13" s="198"/>
      <c r="CY13" s="198"/>
      <c r="CZ13" s="198"/>
      <c r="DA13" s="281"/>
      <c r="DB13" s="200"/>
      <c r="DC13" s="198"/>
      <c r="DD13" s="198"/>
      <c r="DE13" s="198"/>
      <c r="DF13" s="198"/>
      <c r="DG13" s="198"/>
      <c r="DH13" s="198"/>
      <c r="DI13" s="198"/>
      <c r="DJ13" s="200"/>
      <c r="DK13" s="200"/>
      <c r="DL13" s="200"/>
      <c r="DM13" s="200"/>
      <c r="DN13" s="459"/>
      <c r="DO13" s="200"/>
      <c r="DP13" s="200"/>
      <c r="DQ13" s="201"/>
      <c r="DR13" s="218"/>
      <c r="DS13" s="533"/>
      <c r="DT13" s="302"/>
      <c r="DU13" s="729"/>
      <c r="DV13" s="302"/>
      <c r="DW13" s="661"/>
      <c r="DX13" s="452"/>
      <c r="DY13" s="198"/>
      <c r="DZ13" s="198"/>
      <c r="EA13" s="198"/>
      <c r="EB13" s="198"/>
      <c r="EC13" s="459"/>
      <c r="ED13" s="459"/>
      <c r="EE13" s="456"/>
      <c r="EF13" s="456"/>
      <c r="EG13" s="536"/>
      <c r="EH13" s="536"/>
      <c r="EI13" s="200"/>
      <c r="EJ13" s="200"/>
      <c r="EK13" s="200"/>
      <c r="EL13" s="690"/>
      <c r="EM13" s="690"/>
      <c r="EN13" s="218"/>
      <c r="EO13" s="527"/>
      <c r="EP13" s="302"/>
      <c r="EQ13" s="708"/>
      <c r="ER13" s="302"/>
      <c r="ES13" s="281"/>
      <c r="ET13" s="200"/>
      <c r="EU13" s="198"/>
      <c r="EV13" s="198"/>
      <c r="EW13" s="530"/>
      <c r="EX13" s="530"/>
      <c r="EY13" s="693"/>
      <c r="EZ13" s="693"/>
      <c r="FA13" s="468"/>
      <c r="FB13" s="468"/>
      <c r="FC13" s="652"/>
      <c r="FD13" s="652"/>
      <c r="FE13" s="668"/>
      <c r="FF13" s="668"/>
      <c r="FG13" s="200"/>
      <c r="FH13" s="690"/>
      <c r="FI13" s="690"/>
      <c r="FJ13" s="230"/>
      <c r="FK13" s="158"/>
      <c r="FL13" s="158"/>
    </row>
    <row r="14" spans="1:170" s="159" customFormat="1" ht="14.25" customHeight="1" thickBot="1" x14ac:dyDescent="0.4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237"/>
      <c r="Q14" s="237"/>
      <c r="R14" s="237"/>
      <c r="S14" s="237"/>
      <c r="T14" s="237"/>
      <c r="U14" s="237"/>
      <c r="V14" s="235"/>
      <c r="W14" s="235"/>
      <c r="X14" s="235"/>
      <c r="Y14" s="235"/>
      <c r="Z14" s="235"/>
      <c r="AA14" s="235"/>
      <c r="AB14" s="235"/>
      <c r="AC14" s="237"/>
      <c r="AD14" s="237"/>
      <c r="AE14" s="237"/>
      <c r="AF14" s="237"/>
      <c r="AG14" s="237"/>
      <c r="AH14" s="237"/>
      <c r="AI14" s="238"/>
      <c r="AJ14" s="219"/>
      <c r="AK14" s="237"/>
      <c r="AL14" s="237"/>
      <c r="AM14" s="237"/>
      <c r="AN14" s="237"/>
      <c r="AO14" s="237"/>
      <c r="AP14" s="237"/>
      <c r="AQ14" s="235"/>
      <c r="AR14" s="235"/>
      <c r="AS14" s="235"/>
      <c r="AT14" s="235"/>
      <c r="AU14" s="235"/>
      <c r="AV14" s="235"/>
      <c r="AW14" s="235"/>
      <c r="AX14" s="237"/>
      <c r="AY14" s="237"/>
      <c r="AZ14" s="237"/>
      <c r="BA14" s="237"/>
      <c r="BB14" s="237"/>
      <c r="BC14" s="237"/>
      <c r="BD14" s="238"/>
      <c r="BE14" s="219"/>
      <c r="BF14" s="198"/>
      <c r="BG14" s="198"/>
      <c r="BH14" s="198"/>
      <c r="BI14" s="198"/>
      <c r="BJ14" s="198"/>
      <c r="BK14" s="281"/>
      <c r="BL14" s="198"/>
      <c r="BM14" s="198"/>
      <c r="BN14" s="198"/>
      <c r="BO14" s="198"/>
      <c r="BP14" s="198"/>
      <c r="BQ14" s="198"/>
      <c r="BR14" s="198"/>
      <c r="BS14" s="200"/>
      <c r="BT14" s="200"/>
      <c r="BU14" s="200"/>
      <c r="BV14" s="200"/>
      <c r="BW14" s="203"/>
      <c r="BX14" s="200"/>
      <c r="BY14" s="200"/>
      <c r="BZ14" s="201"/>
      <c r="CA14" s="219"/>
      <c r="CB14" s="200"/>
      <c r="CC14" s="200"/>
      <c r="CD14" s="281"/>
      <c r="CE14" s="200"/>
      <c r="CF14" s="200"/>
      <c r="CG14" s="200"/>
      <c r="CH14" s="198"/>
      <c r="CI14" s="198"/>
      <c r="CJ14" s="198"/>
      <c r="CK14" s="198"/>
      <c r="CL14" s="198"/>
      <c r="CM14" s="198"/>
      <c r="CN14" s="198"/>
      <c r="CO14" s="200"/>
      <c r="CP14" s="200"/>
      <c r="CQ14" s="200"/>
      <c r="CR14" s="200"/>
      <c r="CS14" s="200"/>
      <c r="CT14" s="200"/>
      <c r="CU14" s="201"/>
      <c r="CV14" s="219"/>
      <c r="CW14" s="198"/>
      <c r="CX14" s="198"/>
      <c r="CY14" s="198"/>
      <c r="CZ14" s="198"/>
      <c r="DA14" s="281"/>
      <c r="DB14" s="200"/>
      <c r="DC14" s="198"/>
      <c r="DD14" s="198"/>
      <c r="DE14" s="198"/>
      <c r="DF14" s="198"/>
      <c r="DG14" s="198"/>
      <c r="DH14" s="198"/>
      <c r="DI14" s="198"/>
      <c r="DJ14" s="200"/>
      <c r="DK14" s="200"/>
      <c r="DL14" s="200"/>
      <c r="DM14" s="200"/>
      <c r="DN14" s="459"/>
      <c r="DO14" s="200"/>
      <c r="DP14" s="200"/>
      <c r="DQ14" s="201"/>
      <c r="DR14" s="219"/>
      <c r="DS14" s="533"/>
      <c r="DT14" s="302"/>
      <c r="DU14" s="729"/>
      <c r="DV14" s="302"/>
      <c r="DW14" s="661"/>
      <c r="DX14" s="452"/>
      <c r="DY14" s="198"/>
      <c r="DZ14" s="198"/>
      <c r="EA14" s="198"/>
      <c r="EB14" s="198"/>
      <c r="EC14" s="459"/>
      <c r="ED14" s="459"/>
      <c r="EE14" s="456"/>
      <c r="EF14" s="456"/>
      <c r="EG14" s="536"/>
      <c r="EH14" s="536"/>
      <c r="EI14" s="200"/>
      <c r="EJ14" s="200"/>
      <c r="EK14" s="200"/>
      <c r="EL14" s="690"/>
      <c r="EM14" s="690"/>
      <c r="EN14" s="219"/>
      <c r="EO14" s="527"/>
      <c r="EP14" s="302"/>
      <c r="EQ14" s="708"/>
      <c r="ER14" s="302"/>
      <c r="ES14" s="281"/>
      <c r="ET14" s="200"/>
      <c r="EU14" s="198"/>
      <c r="EV14" s="198"/>
      <c r="EW14" s="530"/>
      <c r="EX14" s="530"/>
      <c r="EY14" s="693"/>
      <c r="EZ14" s="693"/>
      <c r="FA14" s="468"/>
      <c r="FB14" s="468"/>
      <c r="FC14" s="652"/>
      <c r="FD14" s="652"/>
      <c r="FE14" s="668"/>
      <c r="FF14" s="668"/>
      <c r="FG14" s="200"/>
      <c r="FH14" s="690"/>
      <c r="FI14" s="690"/>
      <c r="FJ14" s="231"/>
      <c r="FK14" s="158"/>
      <c r="FL14" s="158"/>
    </row>
    <row r="15" spans="1:170" s="159" customFormat="1" ht="14.25" customHeight="1" thickBot="1" x14ac:dyDescent="0.4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237"/>
      <c r="Q15" s="237"/>
      <c r="R15" s="237"/>
      <c r="S15" s="237"/>
      <c r="T15" s="237"/>
      <c r="U15" s="237"/>
      <c r="V15" s="235"/>
      <c r="W15" s="235"/>
      <c r="X15" s="235"/>
      <c r="Y15" s="235"/>
      <c r="Z15" s="235"/>
      <c r="AA15" s="235"/>
      <c r="AB15" s="235"/>
      <c r="AC15" s="237"/>
      <c r="AD15" s="237"/>
      <c r="AE15" s="237"/>
      <c r="AF15" s="237"/>
      <c r="AG15" s="237"/>
      <c r="AH15" s="237"/>
      <c r="AI15" s="238"/>
      <c r="AJ15" s="219"/>
      <c r="AK15" s="237"/>
      <c r="AL15" s="237"/>
      <c r="AM15" s="237"/>
      <c r="AN15" s="237"/>
      <c r="AO15" s="237"/>
      <c r="AP15" s="237"/>
      <c r="AQ15" s="235"/>
      <c r="AR15" s="235"/>
      <c r="AS15" s="235"/>
      <c r="AT15" s="235"/>
      <c r="AU15" s="235"/>
      <c r="AV15" s="235"/>
      <c r="AW15" s="235"/>
      <c r="AX15" s="237"/>
      <c r="AY15" s="237"/>
      <c r="AZ15" s="237"/>
      <c r="BA15" s="237"/>
      <c r="BB15" s="237"/>
      <c r="BC15" s="237"/>
      <c r="BD15" s="238"/>
      <c r="BE15" s="219"/>
      <c r="BF15" s="198"/>
      <c r="BG15" s="198"/>
      <c r="BH15" s="198"/>
      <c r="BI15" s="198"/>
      <c r="BJ15" s="198"/>
      <c r="BK15" s="281"/>
      <c r="BL15" s="198"/>
      <c r="BM15" s="198"/>
      <c r="BN15" s="198"/>
      <c r="BO15" s="198"/>
      <c r="BP15" s="198"/>
      <c r="BQ15" s="198"/>
      <c r="BR15" s="198"/>
      <c r="BS15" s="200"/>
      <c r="BT15" s="200"/>
      <c r="BU15" s="200"/>
      <c r="BV15" s="200"/>
      <c r="BW15" s="203"/>
      <c r="BX15" s="200"/>
      <c r="BY15" s="200"/>
      <c r="BZ15" s="201"/>
      <c r="CA15" s="219"/>
      <c r="CB15" s="200"/>
      <c r="CC15" s="200"/>
      <c r="CD15" s="281"/>
      <c r="CE15" s="200"/>
      <c r="CF15" s="200"/>
      <c r="CG15" s="200"/>
      <c r="CH15" s="198"/>
      <c r="CI15" s="198"/>
      <c r="CJ15" s="198"/>
      <c r="CK15" s="198"/>
      <c r="CL15" s="198"/>
      <c r="CM15" s="198"/>
      <c r="CN15" s="198"/>
      <c r="CO15" s="200"/>
      <c r="CP15" s="200"/>
      <c r="CQ15" s="200"/>
      <c r="CR15" s="200"/>
      <c r="CS15" s="200"/>
      <c r="CT15" s="200"/>
      <c r="CU15" s="201"/>
      <c r="CV15" s="219"/>
      <c r="CW15" s="198"/>
      <c r="CX15" s="198"/>
      <c r="CY15" s="198"/>
      <c r="CZ15" s="198"/>
      <c r="DA15" s="281"/>
      <c r="DB15" s="200"/>
      <c r="DC15" s="198"/>
      <c r="DD15" s="198"/>
      <c r="DE15" s="198"/>
      <c r="DF15" s="198"/>
      <c r="DG15" s="198"/>
      <c r="DH15" s="198"/>
      <c r="DI15" s="198"/>
      <c r="DJ15" s="200"/>
      <c r="DK15" s="200"/>
      <c r="DL15" s="200"/>
      <c r="DM15" s="200"/>
      <c r="DN15" s="459"/>
      <c r="DO15" s="200"/>
      <c r="DP15" s="200"/>
      <c r="DQ15" s="201"/>
      <c r="DR15" s="219"/>
      <c r="DS15" s="533"/>
      <c r="DT15" s="302"/>
      <c r="DU15" s="729"/>
      <c r="DV15" s="302"/>
      <c r="DW15" s="661"/>
      <c r="DX15" s="452"/>
      <c r="DY15" s="198"/>
      <c r="DZ15" s="198"/>
      <c r="EA15" s="198"/>
      <c r="EB15" s="198"/>
      <c r="EC15" s="459"/>
      <c r="ED15" s="459"/>
      <c r="EE15" s="456"/>
      <c r="EF15" s="456"/>
      <c r="EG15" s="536"/>
      <c r="EH15" s="536"/>
      <c r="EI15" s="200"/>
      <c r="EJ15" s="200"/>
      <c r="EK15" s="200"/>
      <c r="EL15" s="690"/>
      <c r="EM15" s="690"/>
      <c r="EN15" s="219"/>
      <c r="EO15" s="527"/>
      <c r="EP15" s="302"/>
      <c r="EQ15" s="708"/>
      <c r="ER15" s="302"/>
      <c r="ES15" s="281"/>
      <c r="ET15" s="200"/>
      <c r="EU15" s="198"/>
      <c r="EV15" s="198"/>
      <c r="EW15" s="530"/>
      <c r="EX15" s="530"/>
      <c r="EY15" s="693"/>
      <c r="EZ15" s="693"/>
      <c r="FA15" s="468"/>
      <c r="FB15" s="468"/>
      <c r="FC15" s="652"/>
      <c r="FD15" s="652"/>
      <c r="FE15" s="668"/>
      <c r="FF15" s="668"/>
      <c r="FG15" s="200"/>
      <c r="FH15" s="690"/>
      <c r="FI15" s="690"/>
      <c r="FJ15" s="231"/>
      <c r="FK15" s="158"/>
      <c r="FL15" s="158"/>
    </row>
    <row r="16" spans="1:170" s="159" customFormat="1" ht="14.25" customHeight="1" thickBot="1" x14ac:dyDescent="0.4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237"/>
      <c r="Q16" s="237"/>
      <c r="R16" s="237"/>
      <c r="S16" s="237"/>
      <c r="T16" s="237"/>
      <c r="U16" s="237"/>
      <c r="V16" s="235"/>
      <c r="W16" s="235"/>
      <c r="X16" s="235"/>
      <c r="Y16" s="235"/>
      <c r="Z16" s="235"/>
      <c r="AA16" s="235"/>
      <c r="AB16" s="235"/>
      <c r="AC16" s="237"/>
      <c r="AD16" s="237"/>
      <c r="AE16" s="237"/>
      <c r="AF16" s="237"/>
      <c r="AG16" s="237"/>
      <c r="AH16" s="237"/>
      <c r="AI16" s="238"/>
      <c r="AJ16" s="450" t="s">
        <v>754</v>
      </c>
      <c r="AK16" s="237"/>
      <c r="AL16" s="237"/>
      <c r="AM16" s="237"/>
      <c r="AN16" s="237"/>
      <c r="AO16" s="237"/>
      <c r="AP16" s="237"/>
      <c r="AQ16" s="235"/>
      <c r="AR16" s="235"/>
      <c r="AS16" s="235"/>
      <c r="AT16" s="235"/>
      <c r="AU16" s="235"/>
      <c r="AV16" s="235"/>
      <c r="AW16" s="235"/>
      <c r="AX16" s="237"/>
      <c r="AY16" s="237"/>
      <c r="AZ16" s="237"/>
      <c r="BA16" s="237"/>
      <c r="BB16" s="237"/>
      <c r="BC16" s="237"/>
      <c r="BD16" s="238"/>
      <c r="BE16" s="727" t="s">
        <v>754</v>
      </c>
      <c r="BF16" s="198"/>
      <c r="BG16" s="198"/>
      <c r="BH16" s="198"/>
      <c r="BI16" s="198"/>
      <c r="BJ16" s="198"/>
      <c r="BK16" s="281"/>
      <c r="BL16" s="198"/>
      <c r="BM16" s="198"/>
      <c r="BN16" s="198"/>
      <c r="BO16" s="198"/>
      <c r="BP16" s="198"/>
      <c r="BQ16" s="198"/>
      <c r="BR16" s="198"/>
      <c r="BS16" s="200"/>
      <c r="BT16" s="200"/>
      <c r="BU16" s="200"/>
      <c r="BV16" s="200"/>
      <c r="BW16" s="203"/>
      <c r="BX16" s="200"/>
      <c r="BY16" s="200"/>
      <c r="BZ16" s="201"/>
      <c r="CA16" s="727" t="s">
        <v>754</v>
      </c>
      <c r="CB16" s="200"/>
      <c r="CC16" s="200"/>
      <c r="CD16" s="281"/>
      <c r="CE16" s="200"/>
      <c r="CF16" s="200"/>
      <c r="CG16" s="200"/>
      <c r="CH16" s="198"/>
      <c r="CI16" s="198"/>
      <c r="CJ16" s="198"/>
      <c r="CK16" s="198"/>
      <c r="CL16" s="198"/>
      <c r="CM16" s="198"/>
      <c r="CN16" s="198"/>
      <c r="CO16" s="200"/>
      <c r="CP16" s="200"/>
      <c r="CQ16" s="200"/>
      <c r="CR16" s="200"/>
      <c r="CS16" s="200"/>
      <c r="CT16" s="200"/>
      <c r="CU16" s="201"/>
      <c r="CV16" s="727" t="s">
        <v>754</v>
      </c>
      <c r="CW16" s="198"/>
      <c r="CX16" s="198"/>
      <c r="CY16" s="198"/>
      <c r="CZ16" s="198"/>
      <c r="DA16" s="281"/>
      <c r="DB16" s="200"/>
      <c r="DC16" s="198"/>
      <c r="DD16" s="198"/>
      <c r="DE16" s="198"/>
      <c r="DF16" s="198"/>
      <c r="DG16" s="198"/>
      <c r="DH16" s="198"/>
      <c r="DI16" s="198"/>
      <c r="DJ16" s="200"/>
      <c r="DK16" s="200"/>
      <c r="DL16" s="200"/>
      <c r="DM16" s="200"/>
      <c r="DN16" s="459"/>
      <c r="DO16" s="200"/>
      <c r="DP16" s="200"/>
      <c r="DQ16" s="201"/>
      <c r="DR16" s="450" t="s">
        <v>754</v>
      </c>
      <c r="DS16" s="533"/>
      <c r="DT16" s="302"/>
      <c r="DU16" s="729"/>
      <c r="DV16" s="302"/>
      <c r="DW16" s="661"/>
      <c r="DX16" s="452"/>
      <c r="DY16" s="198"/>
      <c r="DZ16" s="198"/>
      <c r="EA16" s="198"/>
      <c r="EB16" s="198"/>
      <c r="EC16" s="459"/>
      <c r="ED16" s="459"/>
      <c r="EE16" s="456"/>
      <c r="EF16" s="456"/>
      <c r="EG16" s="536"/>
      <c r="EH16" s="536"/>
      <c r="EI16" s="200"/>
      <c r="EJ16" s="200"/>
      <c r="EK16" s="200"/>
      <c r="EL16" s="690"/>
      <c r="EM16" s="690"/>
      <c r="EN16" s="450" t="s">
        <v>754</v>
      </c>
      <c r="EO16" s="527"/>
      <c r="EP16" s="302"/>
      <c r="EQ16" s="708"/>
      <c r="ER16" s="302"/>
      <c r="ES16" s="281"/>
      <c r="ET16" s="200"/>
      <c r="EU16" s="198"/>
      <c r="EV16" s="198"/>
      <c r="EW16" s="530"/>
      <c r="EX16" s="530"/>
      <c r="EY16" s="693"/>
      <c r="EZ16" s="693"/>
      <c r="FA16" s="468"/>
      <c r="FB16" s="468"/>
      <c r="FC16" s="652"/>
      <c r="FD16" s="652"/>
      <c r="FE16" s="668"/>
      <c r="FF16" s="668"/>
      <c r="FG16" s="200"/>
      <c r="FH16" s="690"/>
      <c r="FI16" s="690"/>
      <c r="FJ16" s="225" t="s">
        <v>754</v>
      </c>
      <c r="FK16" s="158"/>
      <c r="FL16" s="158"/>
    </row>
    <row r="17" spans="1:168" s="159" customFormat="1" ht="14.25" customHeight="1" thickBot="1" x14ac:dyDescent="0.4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237"/>
      <c r="Q17" s="237"/>
      <c r="R17" s="237"/>
      <c r="S17" s="237"/>
      <c r="T17" s="237"/>
      <c r="U17" s="237"/>
      <c r="V17" s="235"/>
      <c r="W17" s="235"/>
      <c r="X17" s="235"/>
      <c r="Y17" s="235"/>
      <c r="Z17" s="235"/>
      <c r="AA17" s="235"/>
      <c r="AB17" s="235"/>
      <c r="AC17" s="237"/>
      <c r="AD17" s="237"/>
      <c r="AE17" s="237"/>
      <c r="AF17" s="237"/>
      <c r="AG17" s="237"/>
      <c r="AH17" s="237"/>
      <c r="AI17" s="238"/>
      <c r="AJ17" s="450"/>
      <c r="AK17" s="237"/>
      <c r="AL17" s="237"/>
      <c r="AM17" s="237"/>
      <c r="AN17" s="237"/>
      <c r="AO17" s="237"/>
      <c r="AP17" s="237"/>
      <c r="AQ17" s="235"/>
      <c r="AR17" s="235"/>
      <c r="AS17" s="235"/>
      <c r="AT17" s="235"/>
      <c r="AU17" s="235"/>
      <c r="AV17" s="235"/>
      <c r="AW17" s="235"/>
      <c r="AX17" s="237"/>
      <c r="AY17" s="237"/>
      <c r="AZ17" s="237"/>
      <c r="BA17" s="237"/>
      <c r="BB17" s="237"/>
      <c r="BC17" s="237"/>
      <c r="BD17" s="238"/>
      <c r="BE17" s="727"/>
      <c r="BF17" s="198"/>
      <c r="BG17" s="198"/>
      <c r="BH17" s="198"/>
      <c r="BI17" s="198"/>
      <c r="BJ17" s="198"/>
      <c r="BK17" s="281"/>
      <c r="BL17" s="198"/>
      <c r="BM17" s="198"/>
      <c r="BN17" s="198"/>
      <c r="BO17" s="198"/>
      <c r="BP17" s="198"/>
      <c r="BQ17" s="198"/>
      <c r="BR17" s="198"/>
      <c r="BS17" s="200"/>
      <c r="BT17" s="200"/>
      <c r="BU17" s="200"/>
      <c r="BV17" s="200"/>
      <c r="BW17" s="203"/>
      <c r="BX17" s="200"/>
      <c r="BY17" s="200"/>
      <c r="BZ17" s="201"/>
      <c r="CA17" s="727"/>
      <c r="CB17" s="200"/>
      <c r="CC17" s="200"/>
      <c r="CD17" s="281"/>
      <c r="CE17" s="200"/>
      <c r="CF17" s="200"/>
      <c r="CG17" s="200"/>
      <c r="CH17" s="198"/>
      <c r="CI17" s="198"/>
      <c r="CJ17" s="198"/>
      <c r="CK17" s="198"/>
      <c r="CL17" s="198"/>
      <c r="CM17" s="198"/>
      <c r="CN17" s="198"/>
      <c r="CO17" s="200"/>
      <c r="CP17" s="200"/>
      <c r="CQ17" s="200"/>
      <c r="CR17" s="200"/>
      <c r="CS17" s="200"/>
      <c r="CT17" s="200"/>
      <c r="CU17" s="201"/>
      <c r="CV17" s="727"/>
      <c r="CW17" s="198"/>
      <c r="CX17" s="198"/>
      <c r="CY17" s="198"/>
      <c r="CZ17" s="198"/>
      <c r="DA17" s="281"/>
      <c r="DB17" s="200"/>
      <c r="DC17" s="198"/>
      <c r="DD17" s="198"/>
      <c r="DE17" s="198"/>
      <c r="DF17" s="198"/>
      <c r="DG17" s="198"/>
      <c r="DH17" s="198"/>
      <c r="DI17" s="198"/>
      <c r="DJ17" s="200"/>
      <c r="DK17" s="200"/>
      <c r="DL17" s="200"/>
      <c r="DM17" s="200"/>
      <c r="DN17" s="459"/>
      <c r="DO17" s="200"/>
      <c r="DP17" s="200"/>
      <c r="DQ17" s="201"/>
      <c r="DR17" s="450"/>
      <c r="DS17" s="533"/>
      <c r="DT17" s="302"/>
      <c r="DU17" s="729"/>
      <c r="DV17" s="302"/>
      <c r="DW17" s="661"/>
      <c r="DX17" s="452"/>
      <c r="DY17" s="198"/>
      <c r="DZ17" s="198"/>
      <c r="EA17" s="198"/>
      <c r="EB17" s="198"/>
      <c r="EC17" s="459"/>
      <c r="ED17" s="459"/>
      <c r="EE17" s="456"/>
      <c r="EF17" s="456"/>
      <c r="EG17" s="536"/>
      <c r="EH17" s="536"/>
      <c r="EI17" s="200"/>
      <c r="EJ17" s="200"/>
      <c r="EK17" s="200"/>
      <c r="EL17" s="690"/>
      <c r="EM17" s="690"/>
      <c r="EN17" s="450"/>
      <c r="EO17" s="527"/>
      <c r="EP17" s="302"/>
      <c r="EQ17" s="708"/>
      <c r="ER17" s="302"/>
      <c r="ES17" s="281"/>
      <c r="ET17" s="200"/>
      <c r="EU17" s="198"/>
      <c r="EV17" s="198"/>
      <c r="EW17" s="530"/>
      <c r="EX17" s="530"/>
      <c r="EY17" s="693"/>
      <c r="EZ17" s="693"/>
      <c r="FA17" s="468"/>
      <c r="FB17" s="468"/>
      <c r="FC17" s="652"/>
      <c r="FD17" s="652"/>
      <c r="FE17" s="668"/>
      <c r="FF17" s="668"/>
      <c r="FG17" s="200"/>
      <c r="FH17" s="690"/>
      <c r="FI17" s="690"/>
      <c r="FJ17" s="225"/>
      <c r="FK17" s="158"/>
      <c r="FL17" s="158"/>
    </row>
    <row r="18" spans="1:168" s="159" customFormat="1" ht="14.25" customHeight="1" thickBot="1" x14ac:dyDescent="0.4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237"/>
      <c r="Q18" s="237"/>
      <c r="R18" s="237"/>
      <c r="S18" s="237"/>
      <c r="T18" s="237"/>
      <c r="U18" s="237"/>
      <c r="V18" s="235"/>
      <c r="W18" s="235"/>
      <c r="X18" s="235"/>
      <c r="Y18" s="235"/>
      <c r="Z18" s="235"/>
      <c r="AA18" s="235"/>
      <c r="AB18" s="235"/>
      <c r="AC18" s="237"/>
      <c r="AD18" s="237"/>
      <c r="AE18" s="237"/>
      <c r="AF18" s="237"/>
      <c r="AG18" s="237"/>
      <c r="AH18" s="237"/>
      <c r="AI18" s="238"/>
      <c r="AJ18" s="450"/>
      <c r="AK18" s="237"/>
      <c r="AL18" s="237"/>
      <c r="AM18" s="237"/>
      <c r="AN18" s="237"/>
      <c r="AO18" s="237"/>
      <c r="AP18" s="237"/>
      <c r="AQ18" s="235"/>
      <c r="AR18" s="235"/>
      <c r="AS18" s="235"/>
      <c r="AT18" s="235"/>
      <c r="AU18" s="235"/>
      <c r="AV18" s="235"/>
      <c r="AW18" s="235"/>
      <c r="AX18" s="237"/>
      <c r="AY18" s="237"/>
      <c r="AZ18" s="237"/>
      <c r="BA18" s="237"/>
      <c r="BB18" s="237"/>
      <c r="BC18" s="237"/>
      <c r="BD18" s="238"/>
      <c r="BE18" s="727"/>
      <c r="BF18" s="198"/>
      <c r="BG18" s="198"/>
      <c r="BH18" s="198"/>
      <c r="BI18" s="198"/>
      <c r="BJ18" s="198"/>
      <c r="BK18" s="281"/>
      <c r="BL18" s="198"/>
      <c r="BM18" s="198"/>
      <c r="BN18" s="198"/>
      <c r="BO18" s="198"/>
      <c r="BP18" s="198"/>
      <c r="BQ18" s="198"/>
      <c r="BR18" s="198"/>
      <c r="BS18" s="200"/>
      <c r="BT18" s="200"/>
      <c r="BU18" s="200"/>
      <c r="BV18" s="200"/>
      <c r="BW18" s="203"/>
      <c r="BX18" s="200"/>
      <c r="BY18" s="200"/>
      <c r="BZ18" s="201"/>
      <c r="CA18" s="727"/>
      <c r="CB18" s="200"/>
      <c r="CC18" s="200"/>
      <c r="CD18" s="281"/>
      <c r="CE18" s="200"/>
      <c r="CF18" s="200"/>
      <c r="CG18" s="200"/>
      <c r="CH18" s="198"/>
      <c r="CI18" s="198"/>
      <c r="CJ18" s="198"/>
      <c r="CK18" s="198"/>
      <c r="CL18" s="198"/>
      <c r="CM18" s="198"/>
      <c r="CN18" s="198"/>
      <c r="CO18" s="200"/>
      <c r="CP18" s="200"/>
      <c r="CQ18" s="200"/>
      <c r="CR18" s="200"/>
      <c r="CS18" s="200"/>
      <c r="CT18" s="200"/>
      <c r="CU18" s="201"/>
      <c r="CV18" s="727"/>
      <c r="CW18" s="198"/>
      <c r="CX18" s="198"/>
      <c r="CY18" s="198"/>
      <c r="CZ18" s="198"/>
      <c r="DA18" s="281"/>
      <c r="DB18" s="200"/>
      <c r="DC18" s="198"/>
      <c r="DD18" s="198"/>
      <c r="DE18" s="198"/>
      <c r="DF18" s="198"/>
      <c r="DG18" s="198"/>
      <c r="DH18" s="198"/>
      <c r="DI18" s="198"/>
      <c r="DJ18" s="200"/>
      <c r="DK18" s="200"/>
      <c r="DL18" s="200"/>
      <c r="DM18" s="200"/>
      <c r="DN18" s="459"/>
      <c r="DO18" s="200"/>
      <c r="DP18" s="200"/>
      <c r="DQ18" s="201"/>
      <c r="DR18" s="450"/>
      <c r="DS18" s="533"/>
      <c r="DT18" s="302"/>
      <c r="DU18" s="729"/>
      <c r="DV18" s="302"/>
      <c r="DW18" s="661"/>
      <c r="DX18" s="452"/>
      <c r="DY18" s="198"/>
      <c r="DZ18" s="198"/>
      <c r="EA18" s="198"/>
      <c r="EB18" s="198"/>
      <c r="EC18" s="459"/>
      <c r="ED18" s="459"/>
      <c r="EE18" s="456"/>
      <c r="EF18" s="456"/>
      <c r="EG18" s="536"/>
      <c r="EH18" s="536"/>
      <c r="EI18" s="200"/>
      <c r="EJ18" s="200"/>
      <c r="EK18" s="200"/>
      <c r="EL18" s="690"/>
      <c r="EM18" s="690"/>
      <c r="EN18" s="450"/>
      <c r="EO18" s="527"/>
      <c r="EP18" s="302"/>
      <c r="EQ18" s="708"/>
      <c r="ER18" s="302"/>
      <c r="ES18" s="281"/>
      <c r="ET18" s="200"/>
      <c r="EU18" s="198"/>
      <c r="EV18" s="198"/>
      <c r="EW18" s="530"/>
      <c r="EX18" s="530"/>
      <c r="EY18" s="693"/>
      <c r="EZ18" s="693"/>
      <c r="FA18" s="468"/>
      <c r="FB18" s="468"/>
      <c r="FC18" s="652"/>
      <c r="FD18" s="652"/>
      <c r="FE18" s="668"/>
      <c r="FF18" s="668"/>
      <c r="FG18" s="200"/>
      <c r="FH18" s="690"/>
      <c r="FI18" s="690"/>
      <c r="FJ18" s="225"/>
      <c r="FK18" s="158"/>
      <c r="FL18" s="158"/>
    </row>
    <row r="19" spans="1:168" s="159" customFormat="1" ht="14.25" customHeight="1" thickBot="1" x14ac:dyDescent="0.4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237"/>
      <c r="Q19" s="237"/>
      <c r="R19" s="237"/>
      <c r="S19" s="237"/>
      <c r="T19" s="237"/>
      <c r="U19" s="237"/>
      <c r="V19" s="235"/>
      <c r="W19" s="235"/>
      <c r="X19" s="235"/>
      <c r="Y19" s="235"/>
      <c r="Z19" s="235"/>
      <c r="AA19" s="235"/>
      <c r="AB19" s="235"/>
      <c r="AC19" s="237"/>
      <c r="AD19" s="237"/>
      <c r="AE19" s="237"/>
      <c r="AF19" s="237"/>
      <c r="AG19" s="237"/>
      <c r="AH19" s="237"/>
      <c r="AI19" s="238"/>
      <c r="AJ19" s="219"/>
      <c r="AK19" s="237"/>
      <c r="AL19" s="237"/>
      <c r="AM19" s="237"/>
      <c r="AN19" s="237"/>
      <c r="AO19" s="237"/>
      <c r="AP19" s="237"/>
      <c r="AQ19" s="235"/>
      <c r="AR19" s="235"/>
      <c r="AS19" s="235"/>
      <c r="AT19" s="235"/>
      <c r="AU19" s="235"/>
      <c r="AV19" s="235"/>
      <c r="AW19" s="235"/>
      <c r="AX19" s="237"/>
      <c r="AY19" s="237"/>
      <c r="AZ19" s="237"/>
      <c r="BA19" s="237"/>
      <c r="BB19" s="237"/>
      <c r="BC19" s="237"/>
      <c r="BD19" s="238"/>
      <c r="BE19" s="219"/>
      <c r="BF19" s="198"/>
      <c r="BG19" s="198"/>
      <c r="BH19" s="198"/>
      <c r="BI19" s="198"/>
      <c r="BJ19" s="198"/>
      <c r="BK19" s="281"/>
      <c r="BL19" s="198"/>
      <c r="BM19" s="198"/>
      <c r="BN19" s="198"/>
      <c r="BO19" s="198"/>
      <c r="BP19" s="198"/>
      <c r="BQ19" s="198"/>
      <c r="BR19" s="198"/>
      <c r="BS19" s="200"/>
      <c r="BT19" s="200"/>
      <c r="BU19" s="200"/>
      <c r="BV19" s="200"/>
      <c r="BW19" s="203"/>
      <c r="BX19" s="200"/>
      <c r="BY19" s="200"/>
      <c r="BZ19" s="201"/>
      <c r="CA19" s="219"/>
      <c r="CB19" s="200"/>
      <c r="CC19" s="200"/>
      <c r="CD19" s="281"/>
      <c r="CE19" s="200"/>
      <c r="CF19" s="200"/>
      <c r="CG19" s="200"/>
      <c r="CH19" s="198"/>
      <c r="CI19" s="198"/>
      <c r="CJ19" s="198"/>
      <c r="CK19" s="198"/>
      <c r="CL19" s="198"/>
      <c r="CM19" s="198"/>
      <c r="CN19" s="198"/>
      <c r="CO19" s="200"/>
      <c r="CP19" s="200"/>
      <c r="CQ19" s="200"/>
      <c r="CR19" s="200"/>
      <c r="CS19" s="200"/>
      <c r="CT19" s="200"/>
      <c r="CU19" s="201"/>
      <c r="CV19" s="219"/>
      <c r="CW19" s="198"/>
      <c r="CX19" s="198"/>
      <c r="CY19" s="198"/>
      <c r="CZ19" s="198"/>
      <c r="DA19" s="281"/>
      <c r="DB19" s="200"/>
      <c r="DC19" s="198"/>
      <c r="DD19" s="198"/>
      <c r="DE19" s="198"/>
      <c r="DF19" s="198"/>
      <c r="DG19" s="198"/>
      <c r="DH19" s="198"/>
      <c r="DI19" s="198"/>
      <c r="DJ19" s="200"/>
      <c r="DK19" s="200"/>
      <c r="DL19" s="200"/>
      <c r="DM19" s="200"/>
      <c r="DN19" s="459"/>
      <c r="DO19" s="200"/>
      <c r="DP19" s="200"/>
      <c r="DQ19" s="201"/>
      <c r="DR19" s="219"/>
      <c r="DS19" s="533"/>
      <c r="DT19" s="302"/>
      <c r="DU19" s="729"/>
      <c r="DV19" s="302"/>
      <c r="DW19" s="661"/>
      <c r="DX19" s="452"/>
      <c r="DY19" s="198"/>
      <c r="DZ19" s="198"/>
      <c r="EA19" s="198"/>
      <c r="EB19" s="198"/>
      <c r="EC19" s="459"/>
      <c r="ED19" s="459"/>
      <c r="EE19" s="456"/>
      <c r="EF19" s="456"/>
      <c r="EG19" s="536"/>
      <c r="EH19" s="536"/>
      <c r="EI19" s="200"/>
      <c r="EJ19" s="200"/>
      <c r="EK19" s="200"/>
      <c r="EL19" s="690"/>
      <c r="EM19" s="690"/>
      <c r="EN19" s="219"/>
      <c r="EO19" s="527"/>
      <c r="EP19" s="302"/>
      <c r="EQ19" s="708"/>
      <c r="ER19" s="302"/>
      <c r="ES19" s="281"/>
      <c r="ET19" s="200"/>
      <c r="EU19" s="198"/>
      <c r="EV19" s="198"/>
      <c r="EW19" s="530"/>
      <c r="EX19" s="530"/>
      <c r="EY19" s="693"/>
      <c r="EZ19" s="693"/>
      <c r="FA19" s="468"/>
      <c r="FB19" s="468"/>
      <c r="FC19" s="652"/>
      <c r="FD19" s="652"/>
      <c r="FE19" s="668"/>
      <c r="FF19" s="668"/>
      <c r="FG19" s="200"/>
      <c r="FH19" s="690"/>
      <c r="FI19" s="690"/>
      <c r="FJ19" s="231"/>
      <c r="FK19" s="158"/>
      <c r="FL19" s="158"/>
    </row>
    <row r="20" spans="1:168" s="159" customFormat="1" ht="14.25" customHeight="1" thickBot="1" x14ac:dyDescent="0.4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237"/>
      <c r="Q20" s="237"/>
      <c r="R20" s="237"/>
      <c r="S20" s="237"/>
      <c r="T20" s="237"/>
      <c r="U20" s="237"/>
      <c r="V20" s="235"/>
      <c r="W20" s="235"/>
      <c r="X20" s="235"/>
      <c r="Y20" s="235"/>
      <c r="Z20" s="235"/>
      <c r="AA20" s="235"/>
      <c r="AB20" s="235"/>
      <c r="AC20" s="237"/>
      <c r="AD20" s="237"/>
      <c r="AE20" s="237"/>
      <c r="AF20" s="237"/>
      <c r="AG20" s="237"/>
      <c r="AH20" s="237"/>
      <c r="AI20" s="238"/>
      <c r="AJ20" s="219"/>
      <c r="AK20" s="237"/>
      <c r="AL20" s="237"/>
      <c r="AM20" s="237"/>
      <c r="AN20" s="237"/>
      <c r="AO20" s="237"/>
      <c r="AP20" s="237"/>
      <c r="AQ20" s="235"/>
      <c r="AR20" s="235"/>
      <c r="AS20" s="235"/>
      <c r="AT20" s="235"/>
      <c r="AU20" s="235"/>
      <c r="AV20" s="235"/>
      <c r="AW20" s="235"/>
      <c r="AX20" s="237"/>
      <c r="AY20" s="237"/>
      <c r="AZ20" s="237"/>
      <c r="BA20" s="237"/>
      <c r="BB20" s="237"/>
      <c r="BC20" s="237"/>
      <c r="BD20" s="238"/>
      <c r="BE20" s="219"/>
      <c r="BF20" s="198"/>
      <c r="BG20" s="198"/>
      <c r="BH20" s="198"/>
      <c r="BI20" s="198"/>
      <c r="BJ20" s="198"/>
      <c r="BK20" s="281"/>
      <c r="BL20" s="198"/>
      <c r="BM20" s="198"/>
      <c r="BN20" s="198"/>
      <c r="BO20" s="198"/>
      <c r="BP20" s="198"/>
      <c r="BQ20" s="198"/>
      <c r="BR20" s="198"/>
      <c r="BS20" s="200"/>
      <c r="BT20" s="200"/>
      <c r="BU20" s="200"/>
      <c r="BV20" s="200"/>
      <c r="BW20" s="203"/>
      <c r="BX20" s="200"/>
      <c r="BY20" s="200"/>
      <c r="BZ20" s="201"/>
      <c r="CA20" s="219"/>
      <c r="CB20" s="200"/>
      <c r="CC20" s="200"/>
      <c r="CD20" s="281"/>
      <c r="CE20" s="200"/>
      <c r="CF20" s="200"/>
      <c r="CG20" s="200"/>
      <c r="CH20" s="198"/>
      <c r="CI20" s="198"/>
      <c r="CJ20" s="198"/>
      <c r="CK20" s="198"/>
      <c r="CL20" s="198"/>
      <c r="CM20" s="198"/>
      <c r="CN20" s="198"/>
      <c r="CO20" s="200"/>
      <c r="CP20" s="200"/>
      <c r="CQ20" s="200"/>
      <c r="CR20" s="200"/>
      <c r="CS20" s="200"/>
      <c r="CT20" s="200"/>
      <c r="CU20" s="201"/>
      <c r="CV20" s="219"/>
      <c r="CW20" s="198"/>
      <c r="CX20" s="198"/>
      <c r="CY20" s="198"/>
      <c r="CZ20" s="198"/>
      <c r="DA20" s="281"/>
      <c r="DB20" s="200"/>
      <c r="DC20" s="198"/>
      <c r="DD20" s="198"/>
      <c r="DE20" s="198"/>
      <c r="DF20" s="198"/>
      <c r="DG20" s="198"/>
      <c r="DH20" s="198"/>
      <c r="DI20" s="198"/>
      <c r="DJ20" s="200"/>
      <c r="DK20" s="200"/>
      <c r="DL20" s="200"/>
      <c r="DM20" s="200"/>
      <c r="DN20" s="459"/>
      <c r="DO20" s="200"/>
      <c r="DP20" s="200"/>
      <c r="DQ20" s="201"/>
      <c r="DR20" s="219"/>
      <c r="DS20" s="533"/>
      <c r="DT20" s="302"/>
      <c r="DU20" s="729"/>
      <c r="DV20" s="302"/>
      <c r="DW20" s="661"/>
      <c r="DX20" s="452"/>
      <c r="DY20" s="198"/>
      <c r="DZ20" s="198"/>
      <c r="EA20" s="198"/>
      <c r="EB20" s="198"/>
      <c r="EC20" s="459"/>
      <c r="ED20" s="459"/>
      <c r="EE20" s="456"/>
      <c r="EF20" s="456"/>
      <c r="EG20" s="536"/>
      <c r="EH20" s="536"/>
      <c r="EI20" s="200"/>
      <c r="EJ20" s="200"/>
      <c r="EK20" s="200"/>
      <c r="EL20" s="690"/>
      <c r="EM20" s="690"/>
      <c r="EN20" s="219"/>
      <c r="EO20" s="527"/>
      <c r="EP20" s="302"/>
      <c r="EQ20" s="708"/>
      <c r="ER20" s="302"/>
      <c r="ES20" s="281"/>
      <c r="ET20" s="200"/>
      <c r="EU20" s="198"/>
      <c r="EV20" s="198"/>
      <c r="EW20" s="530"/>
      <c r="EX20" s="530"/>
      <c r="EY20" s="693"/>
      <c r="EZ20" s="693"/>
      <c r="FA20" s="468"/>
      <c r="FB20" s="468"/>
      <c r="FC20" s="652"/>
      <c r="FD20" s="652"/>
      <c r="FE20" s="668"/>
      <c r="FF20" s="668"/>
      <c r="FG20" s="200"/>
      <c r="FH20" s="690"/>
      <c r="FI20" s="690"/>
      <c r="FJ20" s="231"/>
      <c r="FK20" s="158"/>
      <c r="FL20" s="158"/>
    </row>
    <row r="21" spans="1:168" s="159" customFormat="1" ht="14.25" customHeight="1" thickBot="1" x14ac:dyDescent="0.4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237"/>
      <c r="Q21" s="237"/>
      <c r="R21" s="237"/>
      <c r="S21" s="237"/>
      <c r="T21" s="237"/>
      <c r="U21" s="237"/>
      <c r="V21" s="235"/>
      <c r="W21" s="235"/>
      <c r="X21" s="235"/>
      <c r="Y21" s="235"/>
      <c r="Z21" s="235"/>
      <c r="AA21" s="235"/>
      <c r="AB21" s="235"/>
      <c r="AC21" s="237"/>
      <c r="AD21" s="237"/>
      <c r="AE21" s="237"/>
      <c r="AF21" s="237"/>
      <c r="AG21" s="237"/>
      <c r="AH21" s="237"/>
      <c r="AI21" s="238"/>
      <c r="AJ21" s="218"/>
      <c r="AK21" s="237"/>
      <c r="AL21" s="237"/>
      <c r="AM21" s="237"/>
      <c r="AN21" s="237"/>
      <c r="AO21" s="237"/>
      <c r="AP21" s="237"/>
      <c r="AQ21" s="235"/>
      <c r="AR21" s="235"/>
      <c r="AS21" s="235"/>
      <c r="AT21" s="235"/>
      <c r="AU21" s="235"/>
      <c r="AV21" s="235"/>
      <c r="AW21" s="235"/>
      <c r="AX21" s="237"/>
      <c r="AY21" s="237"/>
      <c r="AZ21" s="237"/>
      <c r="BA21" s="237"/>
      <c r="BB21" s="237"/>
      <c r="BC21" s="237"/>
      <c r="BD21" s="238"/>
      <c r="BE21" s="218"/>
      <c r="BF21" s="198"/>
      <c r="BG21" s="198"/>
      <c r="BH21" s="198"/>
      <c r="BI21" s="198"/>
      <c r="BJ21" s="198"/>
      <c r="BK21" s="281"/>
      <c r="BL21" s="198"/>
      <c r="BM21" s="198"/>
      <c r="BN21" s="198"/>
      <c r="BO21" s="198"/>
      <c r="BP21" s="198"/>
      <c r="BQ21" s="198"/>
      <c r="BR21" s="198"/>
      <c r="BS21" s="200"/>
      <c r="BT21" s="200"/>
      <c r="BU21" s="200"/>
      <c r="BV21" s="200"/>
      <c r="BW21" s="203"/>
      <c r="BX21" s="200"/>
      <c r="BY21" s="200"/>
      <c r="BZ21" s="201"/>
      <c r="CA21" s="218"/>
      <c r="CB21" s="200"/>
      <c r="CC21" s="200"/>
      <c r="CD21" s="281"/>
      <c r="CE21" s="200"/>
      <c r="CF21" s="200"/>
      <c r="CG21" s="200"/>
      <c r="CH21" s="198"/>
      <c r="CI21" s="198"/>
      <c r="CJ21" s="198"/>
      <c r="CK21" s="198"/>
      <c r="CL21" s="198"/>
      <c r="CM21" s="198"/>
      <c r="CN21" s="198"/>
      <c r="CO21" s="200"/>
      <c r="CP21" s="200"/>
      <c r="CQ21" s="200"/>
      <c r="CR21" s="200"/>
      <c r="CS21" s="200"/>
      <c r="CT21" s="200"/>
      <c r="CU21" s="201"/>
      <c r="CV21" s="218"/>
      <c r="CW21" s="198"/>
      <c r="CX21" s="198"/>
      <c r="CY21" s="198"/>
      <c r="CZ21" s="198"/>
      <c r="DA21" s="281"/>
      <c r="DB21" s="200"/>
      <c r="DC21" s="198"/>
      <c r="DD21" s="198"/>
      <c r="DE21" s="198"/>
      <c r="DF21" s="198"/>
      <c r="DG21" s="198"/>
      <c r="DH21" s="198"/>
      <c r="DI21" s="198"/>
      <c r="DJ21" s="200"/>
      <c r="DK21" s="200"/>
      <c r="DL21" s="200"/>
      <c r="DM21" s="200"/>
      <c r="DN21" s="460"/>
      <c r="DO21" s="200"/>
      <c r="DP21" s="200"/>
      <c r="DQ21" s="201"/>
      <c r="DR21" s="218"/>
      <c r="DS21" s="534"/>
      <c r="DT21" s="302"/>
      <c r="DU21" s="730"/>
      <c r="DV21" s="302"/>
      <c r="DW21" s="662"/>
      <c r="DX21" s="453"/>
      <c r="DY21" s="198"/>
      <c r="DZ21" s="198"/>
      <c r="EA21" s="198"/>
      <c r="EB21" s="198"/>
      <c r="EC21" s="460"/>
      <c r="ED21" s="460"/>
      <c r="EE21" s="457"/>
      <c r="EF21" s="457"/>
      <c r="EG21" s="537"/>
      <c r="EH21" s="537"/>
      <c r="EI21" s="200"/>
      <c r="EJ21" s="200"/>
      <c r="EK21" s="200"/>
      <c r="EL21" s="690"/>
      <c r="EM21" s="690"/>
      <c r="EN21" s="218"/>
      <c r="EO21" s="528"/>
      <c r="EP21" s="302"/>
      <c r="EQ21" s="709"/>
      <c r="ER21" s="302"/>
      <c r="ES21" s="281"/>
      <c r="ET21" s="200"/>
      <c r="EU21" s="198"/>
      <c r="EV21" s="198"/>
      <c r="EW21" s="531"/>
      <c r="EX21" s="531"/>
      <c r="EY21" s="694"/>
      <c r="EZ21" s="694"/>
      <c r="FA21" s="469"/>
      <c r="FB21" s="469"/>
      <c r="FC21" s="653"/>
      <c r="FD21" s="653"/>
      <c r="FE21" s="669"/>
      <c r="FF21" s="669"/>
      <c r="FG21" s="200"/>
      <c r="FH21" s="690"/>
      <c r="FI21" s="690"/>
      <c r="FJ21" s="230"/>
      <c r="FK21" s="158"/>
      <c r="FL21" s="158"/>
    </row>
    <row r="22" spans="1:168" s="159" customFormat="1" ht="14.25" customHeight="1" thickBot="1" x14ac:dyDescent="0.4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237"/>
      <c r="Q22" s="237"/>
      <c r="R22" s="237"/>
      <c r="S22" s="237"/>
      <c r="T22" s="237"/>
      <c r="U22" s="237"/>
      <c r="V22" s="235"/>
      <c r="W22" s="235"/>
      <c r="X22" s="235"/>
      <c r="Y22" s="235"/>
      <c r="Z22" s="235"/>
      <c r="AA22" s="235"/>
      <c r="AB22" s="235"/>
      <c r="AC22" s="237"/>
      <c r="AD22" s="237"/>
      <c r="AE22" s="237"/>
      <c r="AF22" s="237"/>
      <c r="AG22" s="237"/>
      <c r="AH22" s="237"/>
      <c r="AI22" s="238"/>
      <c r="AJ22" s="218"/>
      <c r="AK22" s="237"/>
      <c r="AL22" s="237"/>
      <c r="AM22" s="237"/>
      <c r="AN22" s="237"/>
      <c r="AO22" s="237"/>
      <c r="AP22" s="237"/>
      <c r="AQ22" s="235"/>
      <c r="AR22" s="235"/>
      <c r="AS22" s="235"/>
      <c r="AT22" s="235"/>
      <c r="AU22" s="235"/>
      <c r="AV22" s="235"/>
      <c r="AW22" s="235"/>
      <c r="AX22" s="237"/>
      <c r="AY22" s="237"/>
      <c r="AZ22" s="237"/>
      <c r="BA22" s="237"/>
      <c r="BB22" s="237"/>
      <c r="BC22" s="237"/>
      <c r="BD22" s="238"/>
      <c r="BE22" s="218"/>
      <c r="BF22" s="198"/>
      <c r="BG22" s="198"/>
      <c r="BH22" s="198"/>
      <c r="BI22" s="198"/>
      <c r="BJ22" s="198"/>
      <c r="BK22" s="281"/>
      <c r="BL22" s="198"/>
      <c r="BM22" s="198"/>
      <c r="BN22" s="198"/>
      <c r="BO22" s="198"/>
      <c r="BP22" s="198"/>
      <c r="BQ22" s="198"/>
      <c r="BR22" s="198"/>
      <c r="BS22" s="200"/>
      <c r="BT22" s="200"/>
      <c r="BU22" s="200"/>
      <c r="BV22" s="200"/>
      <c r="BW22" s="203"/>
      <c r="BX22" s="200"/>
      <c r="BY22" s="200"/>
      <c r="BZ22" s="201"/>
      <c r="CA22" s="218"/>
      <c r="CB22" s="200"/>
      <c r="CC22" s="200"/>
      <c r="CD22" s="281"/>
      <c r="CE22" s="200"/>
      <c r="CF22" s="200"/>
      <c r="CG22" s="200"/>
      <c r="CH22" s="198"/>
      <c r="CI22" s="198"/>
      <c r="CJ22" s="198"/>
      <c r="CK22" s="198"/>
      <c r="CL22" s="198"/>
      <c r="CM22" s="198"/>
      <c r="CN22" s="198"/>
      <c r="CO22" s="200"/>
      <c r="CP22" s="200"/>
      <c r="CQ22" s="200"/>
      <c r="CR22" s="200"/>
      <c r="CS22" s="200"/>
      <c r="CT22" s="200"/>
      <c r="CU22" s="201"/>
      <c r="CV22" s="218"/>
      <c r="CW22" s="198"/>
      <c r="CX22" s="198"/>
      <c r="CY22" s="198"/>
      <c r="CZ22" s="198"/>
      <c r="DA22" s="281"/>
      <c r="DB22" s="200"/>
      <c r="DC22" s="198"/>
      <c r="DD22" s="198"/>
      <c r="DE22" s="198"/>
      <c r="DF22" s="198"/>
      <c r="DG22" s="198"/>
      <c r="DH22" s="198"/>
      <c r="DI22" s="198"/>
      <c r="DJ22" s="200"/>
      <c r="DK22" s="200"/>
      <c r="DL22" s="200"/>
      <c r="DM22" s="200"/>
      <c r="DN22" s="203"/>
      <c r="DO22" s="200"/>
      <c r="DP22" s="200"/>
      <c r="DQ22" s="201"/>
      <c r="DR22" s="218"/>
      <c r="DS22" s="464" t="s">
        <v>769</v>
      </c>
      <c r="DT22" s="302"/>
      <c r="DU22" s="704" t="s">
        <v>769</v>
      </c>
      <c r="DV22" s="302"/>
      <c r="DW22" s="679" t="s">
        <v>769</v>
      </c>
      <c r="DX22" s="438" t="s">
        <v>769</v>
      </c>
      <c r="DY22" s="198"/>
      <c r="DZ22" s="198"/>
      <c r="EA22" s="198"/>
      <c r="EB22" s="198"/>
      <c r="EC22" s="438" t="s">
        <v>769</v>
      </c>
      <c r="ED22" s="438" t="s">
        <v>769</v>
      </c>
      <c r="EE22" s="438" t="s">
        <v>769</v>
      </c>
      <c r="EF22" s="438" t="s">
        <v>769</v>
      </c>
      <c r="EG22" s="438" t="s">
        <v>769</v>
      </c>
      <c r="EH22" s="438" t="s">
        <v>769</v>
      </c>
      <c r="EI22" s="200"/>
      <c r="EJ22" s="200"/>
      <c r="EK22" s="200"/>
      <c r="EL22" s="690"/>
      <c r="EM22" s="690"/>
      <c r="EN22" s="218"/>
      <c r="EO22" s="464" t="s">
        <v>769</v>
      </c>
      <c r="EP22" s="302"/>
      <c r="EQ22" s="704" t="s">
        <v>769</v>
      </c>
      <c r="ER22" s="302"/>
      <c r="ES22" s="281"/>
      <c r="ET22" s="200"/>
      <c r="EU22" s="198"/>
      <c r="EV22" s="198"/>
      <c r="EW22" s="438" t="s">
        <v>769</v>
      </c>
      <c r="EX22" s="438" t="s">
        <v>769</v>
      </c>
      <c r="EY22" s="438" t="s">
        <v>769</v>
      </c>
      <c r="EZ22" s="438" t="s">
        <v>769</v>
      </c>
      <c r="FA22" s="438" t="s">
        <v>769</v>
      </c>
      <c r="FB22" s="438" t="s">
        <v>769</v>
      </c>
      <c r="FC22" s="438" t="s">
        <v>769</v>
      </c>
      <c r="FD22" s="438" t="s">
        <v>769</v>
      </c>
      <c r="FE22" s="438" t="s">
        <v>769</v>
      </c>
      <c r="FF22" s="438" t="s">
        <v>769</v>
      </c>
      <c r="FG22" s="200"/>
      <c r="FH22" s="690"/>
      <c r="FI22" s="690"/>
      <c r="FJ22" s="230"/>
      <c r="FK22" s="158"/>
      <c r="FL22" s="158"/>
    </row>
    <row r="23" spans="1:168" s="159" customFormat="1" ht="14.25" customHeight="1" thickBot="1" x14ac:dyDescent="0.4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237"/>
      <c r="Q23" s="237"/>
      <c r="R23" s="237"/>
      <c r="S23" s="237"/>
      <c r="T23" s="237"/>
      <c r="U23" s="237"/>
      <c r="V23" s="235"/>
      <c r="W23" s="235"/>
      <c r="X23" s="235"/>
      <c r="Y23" s="235"/>
      <c r="Z23" s="235"/>
      <c r="AA23" s="235"/>
      <c r="AB23" s="235"/>
      <c r="AC23" s="237"/>
      <c r="AD23" s="237"/>
      <c r="AE23" s="237"/>
      <c r="AF23" s="237"/>
      <c r="AG23" s="237"/>
      <c r="AH23" s="237"/>
      <c r="AI23" s="238"/>
      <c r="AJ23" s="218"/>
      <c r="AK23" s="237"/>
      <c r="AL23" s="237"/>
      <c r="AM23" s="237"/>
      <c r="AN23" s="237"/>
      <c r="AO23" s="237"/>
      <c r="AP23" s="237"/>
      <c r="AQ23" s="235"/>
      <c r="AR23" s="235"/>
      <c r="AS23" s="235"/>
      <c r="AT23" s="235"/>
      <c r="AU23" s="235"/>
      <c r="AV23" s="235"/>
      <c r="AW23" s="235"/>
      <c r="AX23" s="237"/>
      <c r="AY23" s="237"/>
      <c r="AZ23" s="237"/>
      <c r="BA23" s="237"/>
      <c r="BB23" s="237"/>
      <c r="BC23" s="237"/>
      <c r="BD23" s="238"/>
      <c r="BE23" s="218"/>
      <c r="BF23" s="198"/>
      <c r="BG23" s="198"/>
      <c r="BH23" s="198"/>
      <c r="BI23" s="198"/>
      <c r="BJ23" s="198"/>
      <c r="BK23" s="281"/>
      <c r="BL23" s="198"/>
      <c r="BM23" s="198"/>
      <c r="BN23" s="198"/>
      <c r="BO23" s="198"/>
      <c r="BP23" s="198"/>
      <c r="BQ23" s="198"/>
      <c r="BR23" s="198"/>
      <c r="BS23" s="200"/>
      <c r="BT23" s="200"/>
      <c r="BU23" s="200"/>
      <c r="BV23" s="200"/>
      <c r="BW23" s="203"/>
      <c r="BX23" s="200"/>
      <c r="BY23" s="200"/>
      <c r="BZ23" s="201"/>
      <c r="CA23" s="218"/>
      <c r="CB23" s="200"/>
      <c r="CC23" s="200"/>
      <c r="CD23" s="281"/>
      <c r="CE23" s="200"/>
      <c r="CF23" s="200"/>
      <c r="CG23" s="200"/>
      <c r="CH23" s="198"/>
      <c r="CI23" s="198"/>
      <c r="CJ23" s="198"/>
      <c r="CK23" s="198"/>
      <c r="CL23" s="198"/>
      <c r="CM23" s="198"/>
      <c r="CN23" s="198"/>
      <c r="CO23" s="200"/>
      <c r="CP23" s="200"/>
      <c r="CQ23" s="200"/>
      <c r="CR23" s="200"/>
      <c r="CS23" s="200"/>
      <c r="CT23" s="200"/>
      <c r="CU23" s="201"/>
      <c r="CV23" s="218"/>
      <c r="CW23" s="198"/>
      <c r="CX23" s="198"/>
      <c r="CY23" s="198"/>
      <c r="CZ23" s="198"/>
      <c r="DA23" s="281"/>
      <c r="DB23" s="200"/>
      <c r="DC23" s="198"/>
      <c r="DD23" s="198"/>
      <c r="DE23" s="198"/>
      <c r="DF23" s="198"/>
      <c r="DG23" s="198"/>
      <c r="DH23" s="198"/>
      <c r="DI23" s="198"/>
      <c r="DJ23" s="200"/>
      <c r="DK23" s="200"/>
      <c r="DL23" s="200"/>
      <c r="DM23" s="200"/>
      <c r="DN23" s="203"/>
      <c r="DO23" s="200"/>
      <c r="DP23" s="200"/>
      <c r="DQ23" s="201"/>
      <c r="DR23" s="218"/>
      <c r="DS23" s="465"/>
      <c r="DT23" s="302"/>
      <c r="DU23" s="705"/>
      <c r="DV23" s="302"/>
      <c r="DW23" s="680"/>
      <c r="DX23" s="439"/>
      <c r="DY23" s="198"/>
      <c r="DZ23" s="198"/>
      <c r="EA23" s="198"/>
      <c r="EB23" s="198"/>
      <c r="EC23" s="439"/>
      <c r="ED23" s="439"/>
      <c r="EE23" s="439"/>
      <c r="EF23" s="439"/>
      <c r="EG23" s="439"/>
      <c r="EH23" s="439"/>
      <c r="EI23" s="200"/>
      <c r="EJ23" s="200"/>
      <c r="EK23" s="200"/>
      <c r="EL23" s="690"/>
      <c r="EM23" s="690"/>
      <c r="EN23" s="218"/>
      <c r="EO23" s="465"/>
      <c r="EP23" s="302"/>
      <c r="EQ23" s="705"/>
      <c r="ER23" s="302"/>
      <c r="ES23" s="281"/>
      <c r="ET23" s="200"/>
      <c r="EU23" s="198"/>
      <c r="EV23" s="198"/>
      <c r="EW23" s="439"/>
      <c r="EX23" s="439"/>
      <c r="EY23" s="439"/>
      <c r="EZ23" s="439"/>
      <c r="FA23" s="439"/>
      <c r="FB23" s="439"/>
      <c r="FC23" s="439"/>
      <c r="FD23" s="439"/>
      <c r="FE23" s="439"/>
      <c r="FF23" s="439"/>
      <c r="FG23" s="200"/>
      <c r="FH23" s="690"/>
      <c r="FI23" s="690"/>
      <c r="FJ23" s="230"/>
      <c r="FK23" s="158"/>
      <c r="FL23" s="158"/>
    </row>
    <row r="24" spans="1:168" s="159" customFormat="1" ht="14.25" customHeight="1" thickBot="1" x14ac:dyDescent="0.4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237"/>
      <c r="Q24" s="237"/>
      <c r="R24" s="237"/>
      <c r="S24" s="237"/>
      <c r="T24" s="237"/>
      <c r="U24" s="237"/>
      <c r="V24" s="235"/>
      <c r="W24" s="235"/>
      <c r="X24" s="235"/>
      <c r="Y24" s="235"/>
      <c r="Z24" s="235"/>
      <c r="AA24" s="235"/>
      <c r="AB24" s="235"/>
      <c r="AC24" s="237"/>
      <c r="AD24" s="237"/>
      <c r="AE24" s="237"/>
      <c r="AF24" s="237"/>
      <c r="AG24" s="237"/>
      <c r="AH24" s="237"/>
      <c r="AI24" s="238"/>
      <c r="AJ24" s="218"/>
      <c r="AK24" s="237"/>
      <c r="AL24" s="237"/>
      <c r="AM24" s="237"/>
      <c r="AN24" s="237"/>
      <c r="AO24" s="237"/>
      <c r="AP24" s="237"/>
      <c r="AQ24" s="235"/>
      <c r="AR24" s="235"/>
      <c r="AS24" s="235"/>
      <c r="AT24" s="235"/>
      <c r="AU24" s="235"/>
      <c r="AV24" s="235"/>
      <c r="AW24" s="235"/>
      <c r="AX24" s="237"/>
      <c r="AY24" s="237"/>
      <c r="AZ24" s="237"/>
      <c r="BA24" s="237"/>
      <c r="BB24" s="237"/>
      <c r="BC24" s="237"/>
      <c r="BD24" s="238"/>
      <c r="BE24" s="218"/>
      <c r="BF24" s="198"/>
      <c r="BG24" s="198"/>
      <c r="BH24" s="198"/>
      <c r="BI24" s="198"/>
      <c r="BJ24" s="198"/>
      <c r="BK24" s="281"/>
      <c r="BL24" s="198"/>
      <c r="BM24" s="198"/>
      <c r="BN24" s="198"/>
      <c r="BO24" s="198"/>
      <c r="BP24" s="198"/>
      <c r="BQ24" s="198"/>
      <c r="BR24" s="198"/>
      <c r="BS24" s="200"/>
      <c r="BT24" s="200"/>
      <c r="BU24" s="200"/>
      <c r="BV24" s="200"/>
      <c r="BW24" s="203"/>
      <c r="BX24" s="200"/>
      <c r="BY24" s="200"/>
      <c r="BZ24" s="201"/>
      <c r="CA24" s="218"/>
      <c r="CB24" s="200"/>
      <c r="CC24" s="200"/>
      <c r="CD24" s="281"/>
      <c r="CE24" s="200"/>
      <c r="CF24" s="200"/>
      <c r="CG24" s="200"/>
      <c r="CH24" s="198"/>
      <c r="CI24" s="198"/>
      <c r="CJ24" s="198"/>
      <c r="CK24" s="198"/>
      <c r="CL24" s="198"/>
      <c r="CM24" s="198"/>
      <c r="CN24" s="198"/>
      <c r="CO24" s="200"/>
      <c r="CP24" s="200"/>
      <c r="CQ24" s="200"/>
      <c r="CR24" s="200"/>
      <c r="CS24" s="200"/>
      <c r="CT24" s="200"/>
      <c r="CU24" s="201"/>
      <c r="CV24" s="218"/>
      <c r="CW24" s="198"/>
      <c r="CX24" s="198"/>
      <c r="CY24" s="198"/>
      <c r="CZ24" s="198"/>
      <c r="DA24" s="281"/>
      <c r="DB24" s="200"/>
      <c r="DC24" s="198"/>
      <c r="DD24" s="198"/>
      <c r="DE24" s="198"/>
      <c r="DF24" s="198"/>
      <c r="DG24" s="198"/>
      <c r="DH24" s="198"/>
      <c r="DI24" s="198"/>
      <c r="DJ24" s="200"/>
      <c r="DK24" s="200"/>
      <c r="DL24" s="200"/>
      <c r="DM24" s="200"/>
      <c r="DN24" s="203"/>
      <c r="DO24" s="200"/>
      <c r="DP24" s="200"/>
      <c r="DQ24" s="201"/>
      <c r="DR24" s="218"/>
      <c r="DS24" s="465"/>
      <c r="DT24" s="302"/>
      <c r="DU24" s="705"/>
      <c r="DV24" s="302"/>
      <c r="DW24" s="680"/>
      <c r="DX24" s="439"/>
      <c r="DY24" s="198"/>
      <c r="DZ24" s="198"/>
      <c r="EA24" s="198"/>
      <c r="EB24" s="198"/>
      <c r="EC24" s="439"/>
      <c r="ED24" s="439"/>
      <c r="EE24" s="439"/>
      <c r="EF24" s="439"/>
      <c r="EG24" s="439"/>
      <c r="EH24" s="439"/>
      <c r="EI24" s="200"/>
      <c r="EJ24" s="200"/>
      <c r="EK24" s="200"/>
      <c r="EL24" s="690"/>
      <c r="EM24" s="690"/>
      <c r="EN24" s="218"/>
      <c r="EO24" s="465"/>
      <c r="EP24" s="302"/>
      <c r="EQ24" s="705"/>
      <c r="ER24" s="302"/>
      <c r="ES24" s="281"/>
      <c r="ET24" s="200"/>
      <c r="EU24" s="198"/>
      <c r="EV24" s="198"/>
      <c r="EW24" s="439"/>
      <c r="EX24" s="439"/>
      <c r="EY24" s="439"/>
      <c r="EZ24" s="439"/>
      <c r="FA24" s="439"/>
      <c r="FB24" s="439"/>
      <c r="FC24" s="439"/>
      <c r="FD24" s="439"/>
      <c r="FE24" s="439"/>
      <c r="FF24" s="439"/>
      <c r="FG24" s="200"/>
      <c r="FH24" s="690"/>
      <c r="FI24" s="690"/>
      <c r="FJ24" s="230"/>
      <c r="FK24" s="158"/>
      <c r="FL24" s="158"/>
    </row>
    <row r="25" spans="1:168" s="159" customFormat="1" ht="14.25" customHeight="1" thickBot="1" x14ac:dyDescent="0.4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237"/>
      <c r="Q25" s="237"/>
      <c r="R25" s="237"/>
      <c r="S25" s="237"/>
      <c r="T25" s="237"/>
      <c r="U25" s="237"/>
      <c r="V25" s="235"/>
      <c r="W25" s="235"/>
      <c r="X25" s="235"/>
      <c r="Y25" s="235"/>
      <c r="Z25" s="235"/>
      <c r="AA25" s="235"/>
      <c r="AB25" s="235"/>
      <c r="AC25" s="237"/>
      <c r="AD25" s="237"/>
      <c r="AE25" s="237"/>
      <c r="AF25" s="237"/>
      <c r="AG25" s="237"/>
      <c r="AH25" s="237"/>
      <c r="AI25" s="238"/>
      <c r="AJ25" s="218"/>
      <c r="AK25" s="237"/>
      <c r="AL25" s="237"/>
      <c r="AM25" s="237"/>
      <c r="AN25" s="237"/>
      <c r="AO25" s="237"/>
      <c r="AP25" s="237"/>
      <c r="AQ25" s="235"/>
      <c r="AR25" s="235"/>
      <c r="AS25" s="235"/>
      <c r="AT25" s="235"/>
      <c r="AU25" s="235"/>
      <c r="AV25" s="235"/>
      <c r="AW25" s="235"/>
      <c r="AX25" s="237"/>
      <c r="AY25" s="237"/>
      <c r="AZ25" s="237"/>
      <c r="BA25" s="237"/>
      <c r="BB25" s="237"/>
      <c r="BC25" s="237"/>
      <c r="BD25" s="238"/>
      <c r="BE25" s="218"/>
      <c r="BF25" s="198"/>
      <c r="BG25" s="198"/>
      <c r="BH25" s="198"/>
      <c r="BI25" s="198"/>
      <c r="BJ25" s="198"/>
      <c r="BK25" s="281"/>
      <c r="BL25" s="198"/>
      <c r="BM25" s="198"/>
      <c r="BN25" s="198"/>
      <c r="BO25" s="198"/>
      <c r="BP25" s="198"/>
      <c r="BQ25" s="198"/>
      <c r="BR25" s="198"/>
      <c r="BS25" s="200"/>
      <c r="BT25" s="200"/>
      <c r="BU25" s="200"/>
      <c r="BV25" s="200"/>
      <c r="BW25" s="203"/>
      <c r="BX25" s="200"/>
      <c r="BY25" s="200"/>
      <c r="BZ25" s="201"/>
      <c r="CA25" s="218"/>
      <c r="CB25" s="200"/>
      <c r="CC25" s="200"/>
      <c r="CD25" s="281"/>
      <c r="CE25" s="200"/>
      <c r="CF25" s="200"/>
      <c r="CG25" s="200"/>
      <c r="CH25" s="198"/>
      <c r="CI25" s="198"/>
      <c r="CJ25" s="198"/>
      <c r="CK25" s="198"/>
      <c r="CL25" s="198"/>
      <c r="CM25" s="198"/>
      <c r="CN25" s="198"/>
      <c r="CO25" s="200"/>
      <c r="CP25" s="200"/>
      <c r="CQ25" s="200"/>
      <c r="CR25" s="200"/>
      <c r="CS25" s="200"/>
      <c r="CT25" s="200"/>
      <c r="CU25" s="201"/>
      <c r="CV25" s="218"/>
      <c r="CW25" s="198"/>
      <c r="CX25" s="198"/>
      <c r="CY25" s="198"/>
      <c r="CZ25" s="198"/>
      <c r="DA25" s="281"/>
      <c r="DB25" s="200"/>
      <c r="DC25" s="198"/>
      <c r="DD25" s="198"/>
      <c r="DE25" s="198"/>
      <c r="DF25" s="198"/>
      <c r="DG25" s="198"/>
      <c r="DH25" s="198"/>
      <c r="DI25" s="198"/>
      <c r="DJ25" s="200"/>
      <c r="DK25" s="200"/>
      <c r="DL25" s="200"/>
      <c r="DM25" s="200"/>
      <c r="DN25" s="203"/>
      <c r="DO25" s="200"/>
      <c r="DP25" s="200"/>
      <c r="DQ25" s="201"/>
      <c r="DR25" s="218"/>
      <c r="DS25" s="466"/>
      <c r="DT25" s="302"/>
      <c r="DU25" s="706"/>
      <c r="DV25" s="302"/>
      <c r="DW25" s="681"/>
      <c r="DX25" s="440"/>
      <c r="DY25" s="198"/>
      <c r="DZ25" s="198"/>
      <c r="EA25" s="198"/>
      <c r="EB25" s="198"/>
      <c r="EC25" s="440"/>
      <c r="ED25" s="440"/>
      <c r="EE25" s="440"/>
      <c r="EF25" s="440"/>
      <c r="EG25" s="440"/>
      <c r="EH25" s="440"/>
      <c r="EI25" s="200"/>
      <c r="EJ25" s="200"/>
      <c r="EK25" s="200"/>
      <c r="EL25" s="690"/>
      <c r="EM25" s="690"/>
      <c r="EN25" s="218"/>
      <c r="EO25" s="466"/>
      <c r="EP25" s="302"/>
      <c r="EQ25" s="706"/>
      <c r="ER25" s="302"/>
      <c r="ES25" s="281"/>
      <c r="ET25" s="200"/>
      <c r="EU25" s="198"/>
      <c r="EV25" s="198"/>
      <c r="EW25" s="440"/>
      <c r="EX25" s="440"/>
      <c r="EY25" s="440"/>
      <c r="EZ25" s="440"/>
      <c r="FA25" s="440"/>
      <c r="FB25" s="440"/>
      <c r="FC25" s="440"/>
      <c r="FD25" s="440"/>
      <c r="FE25" s="440"/>
      <c r="FF25" s="440"/>
      <c r="FG25" s="200"/>
      <c r="FH25" s="690"/>
      <c r="FI25" s="690"/>
      <c r="FJ25" s="230"/>
      <c r="FK25" s="158"/>
      <c r="FL25" s="158"/>
    </row>
    <row r="26" spans="1:168" s="159" customFormat="1" ht="14.25" customHeight="1" thickBot="1" x14ac:dyDescent="0.4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237"/>
      <c r="Q26" s="237"/>
      <c r="R26" s="237"/>
      <c r="S26" s="237"/>
      <c r="T26" s="237"/>
      <c r="U26" s="237"/>
      <c r="V26" s="235"/>
      <c r="W26" s="235"/>
      <c r="X26" s="235"/>
      <c r="Y26" s="235"/>
      <c r="Z26" s="235"/>
      <c r="AA26" s="235"/>
      <c r="AB26" s="235"/>
      <c r="AC26" s="237"/>
      <c r="AD26" s="237"/>
      <c r="AE26" s="237"/>
      <c r="AF26" s="237"/>
      <c r="AG26" s="237"/>
      <c r="AH26" s="237"/>
      <c r="AI26" s="238"/>
      <c r="AJ26" s="218"/>
      <c r="AK26" s="237"/>
      <c r="AL26" s="237"/>
      <c r="AM26" s="237"/>
      <c r="AN26" s="237"/>
      <c r="AO26" s="237"/>
      <c r="AP26" s="237"/>
      <c r="AQ26" s="235"/>
      <c r="AR26" s="235"/>
      <c r="AS26" s="235"/>
      <c r="AT26" s="235"/>
      <c r="AU26" s="235"/>
      <c r="AV26" s="235"/>
      <c r="AW26" s="235"/>
      <c r="AX26" s="237"/>
      <c r="AY26" s="237"/>
      <c r="AZ26" s="237"/>
      <c r="BA26" s="237"/>
      <c r="BB26" s="237"/>
      <c r="BC26" s="237"/>
      <c r="BD26" s="238"/>
      <c r="BE26" s="218"/>
      <c r="BF26" s="198"/>
      <c r="BG26" s="198"/>
      <c r="BH26" s="198"/>
      <c r="BI26" s="198"/>
      <c r="BJ26" s="198"/>
      <c r="BK26" s="281"/>
      <c r="BL26" s="198"/>
      <c r="BM26" s="198"/>
      <c r="BN26" s="198"/>
      <c r="BO26" s="198"/>
      <c r="BP26" s="198"/>
      <c r="BQ26" s="198"/>
      <c r="BR26" s="198"/>
      <c r="BS26" s="200"/>
      <c r="BT26" s="200"/>
      <c r="BU26" s="200"/>
      <c r="BV26" s="200"/>
      <c r="BW26" s="203"/>
      <c r="BX26" s="200"/>
      <c r="BY26" s="200"/>
      <c r="BZ26" s="201"/>
      <c r="CA26" s="218"/>
      <c r="CB26" s="200"/>
      <c r="CC26" s="200"/>
      <c r="CD26" s="281"/>
      <c r="CE26" s="200"/>
      <c r="CF26" s="200"/>
      <c r="CG26" s="200"/>
      <c r="CH26" s="198"/>
      <c r="CI26" s="198"/>
      <c r="CJ26" s="198"/>
      <c r="CK26" s="198"/>
      <c r="CL26" s="198"/>
      <c r="CM26" s="198"/>
      <c r="CN26" s="198"/>
      <c r="CO26" s="200"/>
      <c r="CP26" s="200"/>
      <c r="CQ26" s="200"/>
      <c r="CR26" s="200"/>
      <c r="CS26" s="200"/>
      <c r="CT26" s="200"/>
      <c r="CU26" s="201"/>
      <c r="CV26" s="218"/>
      <c r="CW26" s="198"/>
      <c r="CX26" s="198"/>
      <c r="CY26" s="198"/>
      <c r="CZ26" s="198"/>
      <c r="DA26" s="281"/>
      <c r="DB26" s="200"/>
      <c r="DC26" s="198"/>
      <c r="DD26" s="198"/>
      <c r="DE26" s="198"/>
      <c r="DF26" s="198"/>
      <c r="DG26" s="198"/>
      <c r="DH26" s="198"/>
      <c r="DI26" s="198"/>
      <c r="DJ26" s="200"/>
      <c r="DK26" s="200"/>
      <c r="DL26" s="200"/>
      <c r="DM26" s="200"/>
      <c r="DN26" s="203"/>
      <c r="DO26" s="200"/>
      <c r="DP26" s="200"/>
      <c r="DQ26" s="201"/>
      <c r="DR26" s="218"/>
      <c r="DS26" s="532" t="s">
        <v>826</v>
      </c>
      <c r="DT26" s="203"/>
      <c r="DU26" s="728" t="s">
        <v>870</v>
      </c>
      <c r="DV26" s="203"/>
      <c r="DW26" s="660" t="s">
        <v>705</v>
      </c>
      <c r="DX26" s="451" t="s">
        <v>706</v>
      </c>
      <c r="DY26" s="198"/>
      <c r="DZ26" s="198"/>
      <c r="EA26" s="198"/>
      <c r="EB26" s="198"/>
      <c r="EC26" s="458" t="s">
        <v>786</v>
      </c>
      <c r="ED26" s="458" t="s">
        <v>787</v>
      </c>
      <c r="EE26" s="455" t="s">
        <v>784</v>
      </c>
      <c r="EF26" s="455" t="s">
        <v>785</v>
      </c>
      <c r="EG26" s="535" t="s">
        <v>830</v>
      </c>
      <c r="EH26" s="535" t="s">
        <v>831</v>
      </c>
      <c r="EI26" s="657" t="s">
        <v>893</v>
      </c>
      <c r="EJ26" s="657" t="s">
        <v>894</v>
      </c>
      <c r="EK26" s="200"/>
      <c r="EL26" s="690"/>
      <c r="EM26" s="690"/>
      <c r="EN26" s="218"/>
      <c r="EO26" s="526" t="s">
        <v>829</v>
      </c>
      <c r="EP26" s="203"/>
      <c r="EQ26" s="707" t="s">
        <v>870</v>
      </c>
      <c r="ER26" s="203"/>
      <c r="ES26" s="281"/>
      <c r="ET26" s="200"/>
      <c r="EU26" s="198"/>
      <c r="EV26" s="198"/>
      <c r="EW26" s="419" t="s">
        <v>909</v>
      </c>
      <c r="EX26" s="419" t="s">
        <v>910</v>
      </c>
      <c r="EY26" s="692" t="s">
        <v>911</v>
      </c>
      <c r="EZ26" s="692" t="s">
        <v>912</v>
      </c>
      <c r="FA26" s="467" t="s">
        <v>716</v>
      </c>
      <c r="FB26" s="467" t="s">
        <v>717</v>
      </c>
      <c r="FC26" s="638" t="s">
        <v>891</v>
      </c>
      <c r="FD26" s="638" t="s">
        <v>892</v>
      </c>
      <c r="FE26" s="667" t="s">
        <v>887</v>
      </c>
      <c r="FF26" s="667" t="s">
        <v>888</v>
      </c>
      <c r="FG26" s="200"/>
      <c r="FH26" s="690"/>
      <c r="FI26" s="690"/>
      <c r="FJ26" s="230"/>
      <c r="FK26" s="158"/>
      <c r="FL26" s="158"/>
    </row>
    <row r="27" spans="1:168" s="159" customFormat="1" ht="14.25" customHeight="1" thickBot="1" x14ac:dyDescent="0.4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237"/>
      <c r="Q27" s="237"/>
      <c r="R27" s="237"/>
      <c r="S27" s="237"/>
      <c r="T27" s="237"/>
      <c r="U27" s="237"/>
      <c r="V27" s="235"/>
      <c r="W27" s="235"/>
      <c r="X27" s="235"/>
      <c r="Y27" s="235"/>
      <c r="Z27" s="235"/>
      <c r="AA27" s="235"/>
      <c r="AB27" s="235"/>
      <c r="AC27" s="237"/>
      <c r="AD27" s="237"/>
      <c r="AE27" s="237"/>
      <c r="AF27" s="237"/>
      <c r="AG27" s="237"/>
      <c r="AH27" s="237"/>
      <c r="AI27" s="238"/>
      <c r="AJ27" s="220"/>
      <c r="AK27" s="237"/>
      <c r="AL27" s="237"/>
      <c r="AM27" s="237"/>
      <c r="AN27" s="237"/>
      <c r="AO27" s="237"/>
      <c r="AP27" s="237"/>
      <c r="AQ27" s="235"/>
      <c r="AR27" s="235"/>
      <c r="AS27" s="235"/>
      <c r="AT27" s="235"/>
      <c r="AU27" s="235"/>
      <c r="AV27" s="235"/>
      <c r="AW27" s="235"/>
      <c r="AX27" s="237"/>
      <c r="AY27" s="237"/>
      <c r="AZ27" s="237"/>
      <c r="BA27" s="237"/>
      <c r="BB27" s="237"/>
      <c r="BC27" s="237"/>
      <c r="BD27" s="238"/>
      <c r="BE27" s="220"/>
      <c r="BF27" s="198"/>
      <c r="BG27" s="198"/>
      <c r="BH27" s="198"/>
      <c r="BI27" s="198"/>
      <c r="BJ27" s="198"/>
      <c r="BK27" s="281"/>
      <c r="BL27" s="198"/>
      <c r="BM27" s="198"/>
      <c r="BN27" s="198"/>
      <c r="BO27" s="198"/>
      <c r="BP27" s="198"/>
      <c r="BQ27" s="198"/>
      <c r="BR27" s="198"/>
      <c r="BS27" s="200"/>
      <c r="BT27" s="200"/>
      <c r="BU27" s="200"/>
      <c r="BV27" s="200"/>
      <c r="BW27" s="203"/>
      <c r="BX27" s="200"/>
      <c r="BY27" s="200"/>
      <c r="BZ27" s="201"/>
      <c r="CA27" s="220"/>
      <c r="CB27" s="200"/>
      <c r="CC27" s="200"/>
      <c r="CD27" s="281"/>
      <c r="CE27" s="200"/>
      <c r="CF27" s="200"/>
      <c r="CG27" s="200"/>
      <c r="CH27" s="198"/>
      <c r="CI27" s="198"/>
      <c r="CJ27" s="198"/>
      <c r="CK27" s="198"/>
      <c r="CL27" s="198"/>
      <c r="CM27" s="198"/>
      <c r="CN27" s="198"/>
      <c r="CO27" s="200"/>
      <c r="CP27" s="200"/>
      <c r="CQ27" s="200"/>
      <c r="CR27" s="200"/>
      <c r="CS27" s="200"/>
      <c r="CT27" s="200"/>
      <c r="CU27" s="201"/>
      <c r="CV27" s="220"/>
      <c r="CW27" s="198"/>
      <c r="CX27" s="198"/>
      <c r="CY27" s="198"/>
      <c r="CZ27" s="198"/>
      <c r="DA27" s="281"/>
      <c r="DB27" s="200"/>
      <c r="DC27" s="198"/>
      <c r="DD27" s="198"/>
      <c r="DE27" s="198"/>
      <c r="DF27" s="198"/>
      <c r="DG27" s="198"/>
      <c r="DH27" s="198"/>
      <c r="DI27" s="198"/>
      <c r="DJ27" s="200"/>
      <c r="DK27" s="200"/>
      <c r="DL27" s="200"/>
      <c r="DM27" s="200"/>
      <c r="DN27" s="203"/>
      <c r="DO27" s="200"/>
      <c r="DP27" s="200"/>
      <c r="DQ27" s="201"/>
      <c r="DR27" s="220"/>
      <c r="DS27" s="533"/>
      <c r="DT27" s="302"/>
      <c r="DU27" s="729"/>
      <c r="DV27" s="302"/>
      <c r="DW27" s="661"/>
      <c r="DX27" s="452"/>
      <c r="DY27" s="198"/>
      <c r="DZ27" s="198"/>
      <c r="EA27" s="198"/>
      <c r="EB27" s="198"/>
      <c r="EC27" s="459"/>
      <c r="ED27" s="459"/>
      <c r="EE27" s="456"/>
      <c r="EF27" s="456"/>
      <c r="EG27" s="536"/>
      <c r="EH27" s="536"/>
      <c r="EI27" s="658"/>
      <c r="EJ27" s="658"/>
      <c r="EK27" s="200"/>
      <c r="EL27" s="690"/>
      <c r="EM27" s="690"/>
      <c r="EN27" s="220"/>
      <c r="EO27" s="527"/>
      <c r="EP27" s="302"/>
      <c r="EQ27" s="708"/>
      <c r="ER27" s="302"/>
      <c r="ES27" s="281"/>
      <c r="ET27" s="200"/>
      <c r="EU27" s="198"/>
      <c r="EV27" s="198"/>
      <c r="EW27" s="483"/>
      <c r="EX27" s="483"/>
      <c r="EY27" s="693"/>
      <c r="EZ27" s="693"/>
      <c r="FA27" s="468"/>
      <c r="FB27" s="468"/>
      <c r="FC27" s="652"/>
      <c r="FD27" s="652"/>
      <c r="FE27" s="668"/>
      <c r="FF27" s="668"/>
      <c r="FG27" s="200"/>
      <c r="FH27" s="690"/>
      <c r="FI27" s="690"/>
      <c r="FJ27" s="232"/>
      <c r="FK27" s="158"/>
      <c r="FL27" s="158"/>
    </row>
    <row r="28" spans="1:168" s="159" customFormat="1" ht="14.25" customHeight="1" thickBot="1" x14ac:dyDescent="0.4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237"/>
      <c r="Q28" s="237"/>
      <c r="R28" s="237"/>
      <c r="S28" s="237"/>
      <c r="T28" s="237"/>
      <c r="U28" s="237"/>
      <c r="V28" s="235"/>
      <c r="W28" s="235"/>
      <c r="X28" s="235"/>
      <c r="Y28" s="235"/>
      <c r="Z28" s="235"/>
      <c r="AA28" s="235"/>
      <c r="AB28" s="235"/>
      <c r="AC28" s="237"/>
      <c r="AD28" s="237"/>
      <c r="AE28" s="237"/>
      <c r="AF28" s="237"/>
      <c r="AG28" s="237"/>
      <c r="AH28" s="237"/>
      <c r="AI28" s="238"/>
      <c r="AJ28" s="422" t="s">
        <v>725</v>
      </c>
      <c r="AK28" s="237"/>
      <c r="AL28" s="237"/>
      <c r="AM28" s="237"/>
      <c r="AN28" s="237"/>
      <c r="AO28" s="237"/>
      <c r="AP28" s="237"/>
      <c r="AQ28" s="235"/>
      <c r="AR28" s="235"/>
      <c r="AS28" s="235"/>
      <c r="AT28" s="235"/>
      <c r="AU28" s="235"/>
      <c r="AV28" s="235"/>
      <c r="AW28" s="235"/>
      <c r="AX28" s="237"/>
      <c r="AY28" s="237"/>
      <c r="AZ28" s="237"/>
      <c r="BA28" s="237"/>
      <c r="BB28" s="237"/>
      <c r="BC28" s="237"/>
      <c r="BD28" s="238"/>
      <c r="BE28" s="726" t="s">
        <v>725</v>
      </c>
      <c r="BF28" s="198"/>
      <c r="BG28" s="198"/>
      <c r="BH28" s="198"/>
      <c r="BI28" s="198"/>
      <c r="BJ28" s="198"/>
      <c r="BK28" s="281"/>
      <c r="BL28" s="198"/>
      <c r="BM28" s="198"/>
      <c r="BN28" s="198"/>
      <c r="BO28" s="198"/>
      <c r="BP28" s="198"/>
      <c r="BQ28" s="198"/>
      <c r="BR28" s="198"/>
      <c r="BS28" s="200"/>
      <c r="BT28" s="200"/>
      <c r="BU28" s="200"/>
      <c r="BV28" s="200"/>
      <c r="BW28" s="203"/>
      <c r="BX28" s="200"/>
      <c r="BY28" s="200"/>
      <c r="BZ28" s="201"/>
      <c r="CA28" s="726" t="s">
        <v>725</v>
      </c>
      <c r="CB28" s="200"/>
      <c r="CC28" s="200"/>
      <c r="CD28" s="281"/>
      <c r="CE28" s="200"/>
      <c r="CF28" s="200"/>
      <c r="CG28" s="200"/>
      <c r="CH28" s="198"/>
      <c r="CI28" s="198"/>
      <c r="CJ28" s="198"/>
      <c r="CK28" s="198"/>
      <c r="CL28" s="198"/>
      <c r="CM28" s="198"/>
      <c r="CN28" s="198"/>
      <c r="CO28" s="200"/>
      <c r="CP28" s="200"/>
      <c r="CQ28" s="200"/>
      <c r="CR28" s="200"/>
      <c r="CS28" s="200"/>
      <c r="CT28" s="200"/>
      <c r="CU28" s="201"/>
      <c r="CV28" s="726" t="s">
        <v>725</v>
      </c>
      <c r="CW28" s="198"/>
      <c r="CX28" s="198"/>
      <c r="CY28" s="198"/>
      <c r="CZ28" s="198"/>
      <c r="DA28" s="281"/>
      <c r="DB28" s="200"/>
      <c r="DC28" s="198"/>
      <c r="DD28" s="198"/>
      <c r="DE28" s="198"/>
      <c r="DF28" s="198"/>
      <c r="DG28" s="198"/>
      <c r="DH28" s="198"/>
      <c r="DI28" s="198"/>
      <c r="DJ28" s="200"/>
      <c r="DK28" s="200"/>
      <c r="DL28" s="200"/>
      <c r="DM28" s="200"/>
      <c r="DN28" s="203"/>
      <c r="DO28" s="200"/>
      <c r="DP28" s="200"/>
      <c r="DQ28" s="201"/>
      <c r="DR28" s="422" t="s">
        <v>725</v>
      </c>
      <c r="DS28" s="533"/>
      <c r="DT28" s="302"/>
      <c r="DU28" s="729"/>
      <c r="DV28" s="302"/>
      <c r="DW28" s="661"/>
      <c r="DX28" s="452"/>
      <c r="DY28" s="198"/>
      <c r="DZ28" s="198"/>
      <c r="EA28" s="198"/>
      <c r="EB28" s="198"/>
      <c r="EC28" s="459"/>
      <c r="ED28" s="459"/>
      <c r="EE28" s="456"/>
      <c r="EF28" s="456"/>
      <c r="EG28" s="536"/>
      <c r="EH28" s="536"/>
      <c r="EI28" s="658"/>
      <c r="EJ28" s="658"/>
      <c r="EK28" s="200"/>
      <c r="EL28" s="690"/>
      <c r="EM28" s="690"/>
      <c r="EN28" s="422" t="s">
        <v>725</v>
      </c>
      <c r="EO28" s="527"/>
      <c r="EP28" s="302"/>
      <c r="EQ28" s="708"/>
      <c r="ER28" s="302"/>
      <c r="ES28" s="281"/>
      <c r="ET28" s="200"/>
      <c r="EU28" s="198"/>
      <c r="EV28" s="198"/>
      <c r="EW28" s="483"/>
      <c r="EX28" s="483"/>
      <c r="EY28" s="693"/>
      <c r="EZ28" s="693"/>
      <c r="FA28" s="468"/>
      <c r="FB28" s="468"/>
      <c r="FC28" s="652"/>
      <c r="FD28" s="652"/>
      <c r="FE28" s="668"/>
      <c r="FF28" s="668"/>
      <c r="FG28" s="200"/>
      <c r="FH28" s="690"/>
      <c r="FI28" s="690"/>
      <c r="FJ28" s="224" t="s">
        <v>725</v>
      </c>
      <c r="FK28" s="158"/>
      <c r="FL28" s="158"/>
    </row>
    <row r="29" spans="1:168" s="159" customFormat="1" ht="14.25" customHeight="1" thickBot="1" x14ac:dyDescent="0.4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237"/>
      <c r="Q29" s="237"/>
      <c r="R29" s="237"/>
      <c r="S29" s="237"/>
      <c r="T29" s="237"/>
      <c r="U29" s="237"/>
      <c r="V29" s="235"/>
      <c r="W29" s="235"/>
      <c r="X29" s="235"/>
      <c r="Y29" s="235"/>
      <c r="Z29" s="235"/>
      <c r="AA29" s="235"/>
      <c r="AB29" s="235"/>
      <c r="AC29" s="237"/>
      <c r="AD29" s="237"/>
      <c r="AE29" s="237"/>
      <c r="AF29" s="237"/>
      <c r="AG29" s="237"/>
      <c r="AH29" s="237"/>
      <c r="AI29" s="239"/>
      <c r="AJ29" s="422"/>
      <c r="AK29" s="237"/>
      <c r="AL29" s="237"/>
      <c r="AM29" s="237"/>
      <c r="AN29" s="237"/>
      <c r="AO29" s="237"/>
      <c r="AP29" s="237"/>
      <c r="AQ29" s="235"/>
      <c r="AR29" s="235"/>
      <c r="AS29" s="235"/>
      <c r="AT29" s="235"/>
      <c r="AU29" s="235"/>
      <c r="AV29" s="235"/>
      <c r="AW29" s="235"/>
      <c r="AX29" s="237"/>
      <c r="AY29" s="237"/>
      <c r="AZ29" s="237"/>
      <c r="BA29" s="237"/>
      <c r="BB29" s="237"/>
      <c r="BC29" s="237"/>
      <c r="BD29" s="239"/>
      <c r="BE29" s="726"/>
      <c r="BF29" s="198"/>
      <c r="BG29" s="198"/>
      <c r="BH29" s="198"/>
      <c r="BI29" s="198"/>
      <c r="BJ29" s="198"/>
      <c r="BK29" s="281"/>
      <c r="BL29" s="198"/>
      <c r="BM29" s="198"/>
      <c r="BN29" s="198"/>
      <c r="BO29" s="198"/>
      <c r="BP29" s="198"/>
      <c r="BQ29" s="198"/>
      <c r="BR29" s="198"/>
      <c r="BS29" s="200"/>
      <c r="BT29" s="200"/>
      <c r="BU29" s="200"/>
      <c r="BV29" s="200"/>
      <c r="BW29" s="203"/>
      <c r="BX29" s="200"/>
      <c r="BY29" s="200"/>
      <c r="BZ29" s="202"/>
      <c r="CA29" s="726"/>
      <c r="CB29" s="200"/>
      <c r="CC29" s="200"/>
      <c r="CD29" s="281"/>
      <c r="CE29" s="200"/>
      <c r="CF29" s="200"/>
      <c r="CG29" s="200"/>
      <c r="CH29" s="198"/>
      <c r="CI29" s="198"/>
      <c r="CJ29" s="198"/>
      <c r="CK29" s="198"/>
      <c r="CL29" s="198"/>
      <c r="CM29" s="198"/>
      <c r="CN29" s="198"/>
      <c r="CO29" s="200"/>
      <c r="CP29" s="200"/>
      <c r="CQ29" s="200"/>
      <c r="CR29" s="200"/>
      <c r="CS29" s="200"/>
      <c r="CT29" s="200"/>
      <c r="CU29" s="202"/>
      <c r="CV29" s="726"/>
      <c r="CW29" s="198"/>
      <c r="CX29" s="198"/>
      <c r="CY29" s="198"/>
      <c r="CZ29" s="198"/>
      <c r="DA29" s="281"/>
      <c r="DB29" s="200"/>
      <c r="DC29" s="198"/>
      <c r="DD29" s="198"/>
      <c r="DE29" s="198"/>
      <c r="DF29" s="198"/>
      <c r="DG29" s="198"/>
      <c r="DH29" s="198"/>
      <c r="DI29" s="198"/>
      <c r="DJ29" s="200"/>
      <c r="DK29" s="200"/>
      <c r="DL29" s="200"/>
      <c r="DM29" s="200"/>
      <c r="DN29" s="203"/>
      <c r="DO29" s="200"/>
      <c r="DP29" s="200"/>
      <c r="DQ29" s="202"/>
      <c r="DR29" s="422"/>
      <c r="DS29" s="533"/>
      <c r="DT29" s="302"/>
      <c r="DU29" s="729"/>
      <c r="DV29" s="302"/>
      <c r="DW29" s="661"/>
      <c r="DX29" s="452"/>
      <c r="DY29" s="198"/>
      <c r="DZ29" s="198"/>
      <c r="EA29" s="198"/>
      <c r="EB29" s="198"/>
      <c r="EC29" s="459"/>
      <c r="ED29" s="459"/>
      <c r="EE29" s="456"/>
      <c r="EF29" s="456"/>
      <c r="EG29" s="536"/>
      <c r="EH29" s="536"/>
      <c r="EI29" s="658"/>
      <c r="EJ29" s="658"/>
      <c r="EK29" s="200"/>
      <c r="EL29" s="690"/>
      <c r="EM29" s="690"/>
      <c r="EN29" s="422"/>
      <c r="EO29" s="527"/>
      <c r="EP29" s="302"/>
      <c r="EQ29" s="708"/>
      <c r="ER29" s="302"/>
      <c r="ES29" s="281"/>
      <c r="ET29" s="200"/>
      <c r="EU29" s="198"/>
      <c r="EV29" s="198"/>
      <c r="EW29" s="483"/>
      <c r="EX29" s="483"/>
      <c r="EY29" s="693"/>
      <c r="EZ29" s="693"/>
      <c r="FA29" s="468"/>
      <c r="FB29" s="468"/>
      <c r="FC29" s="652"/>
      <c r="FD29" s="652"/>
      <c r="FE29" s="668"/>
      <c r="FF29" s="668"/>
      <c r="FG29" s="200"/>
      <c r="FH29" s="690"/>
      <c r="FI29" s="690"/>
      <c r="FJ29" s="224"/>
      <c r="FK29" s="158"/>
      <c r="FL29" s="158"/>
    </row>
    <row r="30" spans="1:168" s="159" customFormat="1" ht="14.25" customHeight="1" thickBot="1" x14ac:dyDescent="0.4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237"/>
      <c r="Q30" s="237"/>
      <c r="R30" s="237"/>
      <c r="S30" s="237"/>
      <c r="T30" s="237"/>
      <c r="U30" s="237"/>
      <c r="V30" s="235"/>
      <c r="W30" s="235"/>
      <c r="X30" s="235"/>
      <c r="Y30" s="235"/>
      <c r="Z30" s="235"/>
      <c r="AA30" s="235"/>
      <c r="AB30" s="235"/>
      <c r="AC30" s="237"/>
      <c r="AD30" s="237"/>
      <c r="AE30" s="240"/>
      <c r="AF30" s="237"/>
      <c r="AG30" s="237"/>
      <c r="AH30" s="237"/>
      <c r="AI30" s="238"/>
      <c r="AJ30" s="218"/>
      <c r="AK30" s="237"/>
      <c r="AL30" s="237"/>
      <c r="AM30" s="237"/>
      <c r="AN30" s="237"/>
      <c r="AO30" s="237"/>
      <c r="AP30" s="237"/>
      <c r="AQ30" s="235"/>
      <c r="AR30" s="235"/>
      <c r="AS30" s="235"/>
      <c r="AT30" s="235"/>
      <c r="AU30" s="235"/>
      <c r="AV30" s="235"/>
      <c r="AW30" s="235"/>
      <c r="AX30" s="237"/>
      <c r="AY30" s="237"/>
      <c r="AZ30" s="240"/>
      <c r="BA30" s="237"/>
      <c r="BB30" s="237"/>
      <c r="BC30" s="237"/>
      <c r="BD30" s="238"/>
      <c r="BE30" s="218"/>
      <c r="BF30" s="198"/>
      <c r="BG30" s="198"/>
      <c r="BH30" s="198"/>
      <c r="BI30" s="198"/>
      <c r="BJ30" s="198"/>
      <c r="BK30" s="281"/>
      <c r="BL30" s="198"/>
      <c r="BM30" s="198"/>
      <c r="BN30" s="198"/>
      <c r="BO30" s="198"/>
      <c r="BP30" s="198"/>
      <c r="BQ30" s="198"/>
      <c r="BR30" s="198"/>
      <c r="BS30" s="200"/>
      <c r="BT30" s="200"/>
      <c r="BU30" s="203"/>
      <c r="BV30" s="200"/>
      <c r="BW30" s="458" t="s">
        <v>973</v>
      </c>
      <c r="BX30" s="200"/>
      <c r="BY30" s="200"/>
      <c r="BZ30" s="201"/>
      <c r="CA30" s="218"/>
      <c r="CB30" s="200"/>
      <c r="CC30" s="200"/>
      <c r="CD30" s="281"/>
      <c r="CE30" s="200"/>
      <c r="CF30" s="200"/>
      <c r="CG30" s="200"/>
      <c r="CH30" s="198"/>
      <c r="CI30" s="198"/>
      <c r="CJ30" s="198"/>
      <c r="CK30" s="198"/>
      <c r="CL30" s="198"/>
      <c r="CM30" s="198"/>
      <c r="CN30" s="198"/>
      <c r="CO30" s="200"/>
      <c r="CP30" s="200"/>
      <c r="CQ30" s="203"/>
      <c r="CR30" s="200"/>
      <c r="CS30" s="200"/>
      <c r="CT30" s="200"/>
      <c r="CU30" s="201"/>
      <c r="CV30" s="218"/>
      <c r="CW30" s="198"/>
      <c r="CX30" s="198"/>
      <c r="CY30" s="198"/>
      <c r="CZ30" s="198"/>
      <c r="DA30" s="281"/>
      <c r="DB30" s="200"/>
      <c r="DC30" s="198"/>
      <c r="DD30" s="198"/>
      <c r="DE30" s="198"/>
      <c r="DF30" s="198"/>
      <c r="DG30" s="198"/>
      <c r="DH30" s="198"/>
      <c r="DI30" s="198"/>
      <c r="DJ30" s="200"/>
      <c r="DK30" s="200"/>
      <c r="DL30" s="203"/>
      <c r="DM30" s="200"/>
      <c r="DN30" s="203"/>
      <c r="DO30" s="200"/>
      <c r="DP30" s="200"/>
      <c r="DQ30" s="201"/>
      <c r="DR30" s="218"/>
      <c r="DS30" s="533"/>
      <c r="DT30" s="302"/>
      <c r="DU30" s="729"/>
      <c r="DV30" s="302"/>
      <c r="DW30" s="661"/>
      <c r="DX30" s="452"/>
      <c r="DY30" s="198"/>
      <c r="DZ30" s="198"/>
      <c r="EA30" s="198"/>
      <c r="EB30" s="198"/>
      <c r="EC30" s="459"/>
      <c r="ED30" s="459"/>
      <c r="EE30" s="456"/>
      <c r="EF30" s="456"/>
      <c r="EG30" s="536"/>
      <c r="EH30" s="536"/>
      <c r="EI30" s="658"/>
      <c r="EJ30" s="658"/>
      <c r="EK30" s="200"/>
      <c r="EL30" s="690"/>
      <c r="EM30" s="690"/>
      <c r="EN30" s="218"/>
      <c r="EO30" s="527"/>
      <c r="EP30" s="302"/>
      <c r="EQ30" s="708"/>
      <c r="ER30" s="302"/>
      <c r="ES30" s="281"/>
      <c r="ET30" s="200"/>
      <c r="EU30" s="198"/>
      <c r="EV30" s="198"/>
      <c r="EW30" s="483"/>
      <c r="EX30" s="483"/>
      <c r="EY30" s="693"/>
      <c r="EZ30" s="693"/>
      <c r="FA30" s="468"/>
      <c r="FB30" s="468"/>
      <c r="FC30" s="652"/>
      <c r="FD30" s="652"/>
      <c r="FE30" s="668"/>
      <c r="FF30" s="668"/>
      <c r="FG30" s="200"/>
      <c r="FH30" s="690"/>
      <c r="FI30" s="690"/>
      <c r="FJ30" s="230"/>
      <c r="FK30" s="158"/>
      <c r="FL30" s="158"/>
    </row>
    <row r="31" spans="1:168" s="159" customFormat="1" ht="14.25" customHeight="1" thickBot="1" x14ac:dyDescent="0.4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237"/>
      <c r="Q31" s="237"/>
      <c r="R31" s="237"/>
      <c r="S31" s="237"/>
      <c r="T31" s="237"/>
      <c r="U31" s="237"/>
      <c r="V31" s="235"/>
      <c r="W31" s="235"/>
      <c r="X31" s="235"/>
      <c r="Y31" s="235"/>
      <c r="Z31" s="235"/>
      <c r="AA31" s="235"/>
      <c r="AB31" s="235"/>
      <c r="AC31" s="237"/>
      <c r="AD31" s="237"/>
      <c r="AE31" s="240"/>
      <c r="AF31" s="237"/>
      <c r="AG31" s="237"/>
      <c r="AH31" s="237"/>
      <c r="AI31" s="238"/>
      <c r="AJ31" s="218"/>
      <c r="AK31" s="237"/>
      <c r="AL31" s="237"/>
      <c r="AM31" s="237"/>
      <c r="AN31" s="237"/>
      <c r="AO31" s="237"/>
      <c r="AP31" s="237"/>
      <c r="AQ31" s="235"/>
      <c r="AR31" s="235"/>
      <c r="AS31" s="235"/>
      <c r="AT31" s="235"/>
      <c r="AU31" s="235"/>
      <c r="AV31" s="235"/>
      <c r="AW31" s="235"/>
      <c r="AX31" s="237"/>
      <c r="AY31" s="237"/>
      <c r="AZ31" s="240"/>
      <c r="BA31" s="237"/>
      <c r="BB31" s="237"/>
      <c r="BC31" s="237"/>
      <c r="BD31" s="238"/>
      <c r="BE31" s="218"/>
      <c r="BF31" s="198"/>
      <c r="BG31" s="198"/>
      <c r="BH31" s="198"/>
      <c r="BI31" s="198"/>
      <c r="BJ31" s="198"/>
      <c r="BK31" s="281"/>
      <c r="BL31" s="198"/>
      <c r="BM31" s="198"/>
      <c r="BN31" s="198"/>
      <c r="BO31" s="198"/>
      <c r="BP31" s="198"/>
      <c r="BQ31" s="198"/>
      <c r="BR31" s="198"/>
      <c r="BS31" s="200"/>
      <c r="BT31" s="200"/>
      <c r="BU31" s="203"/>
      <c r="BV31" s="200"/>
      <c r="BW31" s="459"/>
      <c r="BX31" s="200"/>
      <c r="BY31" s="200"/>
      <c r="BZ31" s="201"/>
      <c r="CA31" s="218"/>
      <c r="CB31" s="200"/>
      <c r="CC31" s="200"/>
      <c r="CD31" s="281"/>
      <c r="CE31" s="200"/>
      <c r="CF31" s="200"/>
      <c r="CG31" s="200"/>
      <c r="CH31" s="198"/>
      <c r="CI31" s="198"/>
      <c r="CJ31" s="198"/>
      <c r="CK31" s="198"/>
      <c r="CL31" s="198"/>
      <c r="CM31" s="198"/>
      <c r="CN31" s="198"/>
      <c r="CO31" s="200"/>
      <c r="CP31" s="200"/>
      <c r="CQ31" s="203"/>
      <c r="CR31" s="200"/>
      <c r="CS31" s="200"/>
      <c r="CT31" s="200"/>
      <c r="CU31" s="201"/>
      <c r="CV31" s="218"/>
      <c r="CW31" s="198"/>
      <c r="CX31" s="198"/>
      <c r="CY31" s="198"/>
      <c r="CZ31" s="198"/>
      <c r="DA31" s="281"/>
      <c r="DB31" s="200"/>
      <c r="DC31" s="198"/>
      <c r="DD31" s="198"/>
      <c r="DE31" s="198"/>
      <c r="DF31" s="198"/>
      <c r="DG31" s="198"/>
      <c r="DH31" s="198"/>
      <c r="DI31" s="198"/>
      <c r="DJ31" s="200"/>
      <c r="DK31" s="200"/>
      <c r="DL31" s="203"/>
      <c r="DM31" s="200"/>
      <c r="DN31" s="203"/>
      <c r="DO31" s="200"/>
      <c r="DP31" s="200"/>
      <c r="DQ31" s="201"/>
      <c r="DR31" s="218"/>
      <c r="DS31" s="533"/>
      <c r="DT31" s="302"/>
      <c r="DU31" s="729"/>
      <c r="DV31" s="302"/>
      <c r="DW31" s="661"/>
      <c r="DX31" s="452"/>
      <c r="DY31" s="198"/>
      <c r="DZ31" s="198"/>
      <c r="EA31" s="198"/>
      <c r="EB31" s="198"/>
      <c r="EC31" s="459"/>
      <c r="ED31" s="459"/>
      <c r="EE31" s="456"/>
      <c r="EF31" s="456"/>
      <c r="EG31" s="536"/>
      <c r="EH31" s="536"/>
      <c r="EI31" s="658"/>
      <c r="EJ31" s="658"/>
      <c r="EK31" s="200"/>
      <c r="EL31" s="690"/>
      <c r="EM31" s="690"/>
      <c r="EN31" s="218"/>
      <c r="EO31" s="527"/>
      <c r="EP31" s="302"/>
      <c r="EQ31" s="708"/>
      <c r="ER31" s="302"/>
      <c r="ES31" s="281"/>
      <c r="ET31" s="200"/>
      <c r="EU31" s="198"/>
      <c r="EV31" s="198"/>
      <c r="EW31" s="483"/>
      <c r="EX31" s="483"/>
      <c r="EY31" s="693"/>
      <c r="EZ31" s="693"/>
      <c r="FA31" s="468"/>
      <c r="FB31" s="468"/>
      <c r="FC31" s="652"/>
      <c r="FD31" s="652"/>
      <c r="FE31" s="668"/>
      <c r="FF31" s="668"/>
      <c r="FG31" s="200"/>
      <c r="FH31" s="690"/>
      <c r="FI31" s="690"/>
      <c r="FJ31" s="230"/>
      <c r="FK31" s="158"/>
      <c r="FL31" s="158"/>
    </row>
    <row r="32" spans="1:168" s="159" customFormat="1" ht="14.25" customHeight="1" thickBot="1" x14ac:dyDescent="0.4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237"/>
      <c r="Q32" s="237"/>
      <c r="R32" s="237"/>
      <c r="S32" s="237"/>
      <c r="T32" s="237"/>
      <c r="U32" s="237"/>
      <c r="V32" s="235"/>
      <c r="W32" s="235"/>
      <c r="X32" s="235"/>
      <c r="Y32" s="235"/>
      <c r="Z32" s="235"/>
      <c r="AA32" s="235"/>
      <c r="AB32" s="235"/>
      <c r="AC32" s="237"/>
      <c r="AD32" s="237"/>
      <c r="AE32" s="237"/>
      <c r="AF32" s="237"/>
      <c r="AG32" s="237"/>
      <c r="AH32" s="237"/>
      <c r="AI32" s="238"/>
      <c r="AJ32" s="218"/>
      <c r="AK32" s="237"/>
      <c r="AL32" s="237"/>
      <c r="AM32" s="237"/>
      <c r="AN32" s="237"/>
      <c r="AO32" s="237"/>
      <c r="AP32" s="237"/>
      <c r="AQ32" s="235"/>
      <c r="AR32" s="235"/>
      <c r="AS32" s="235"/>
      <c r="AT32" s="235"/>
      <c r="AU32" s="235"/>
      <c r="AV32" s="235"/>
      <c r="AW32" s="235"/>
      <c r="AX32" s="237"/>
      <c r="AY32" s="237"/>
      <c r="AZ32" s="237"/>
      <c r="BA32" s="237"/>
      <c r="BB32" s="237"/>
      <c r="BC32" s="237"/>
      <c r="BD32" s="238"/>
      <c r="BE32" s="218"/>
      <c r="BF32" s="198"/>
      <c r="BG32" s="198"/>
      <c r="BH32" s="198"/>
      <c r="BI32" s="198"/>
      <c r="BJ32" s="198"/>
      <c r="BK32" s="281"/>
      <c r="BL32" s="198"/>
      <c r="BM32" s="198"/>
      <c r="BN32" s="198"/>
      <c r="BO32" s="198"/>
      <c r="BP32" s="198"/>
      <c r="BQ32" s="198"/>
      <c r="BR32" s="198"/>
      <c r="BS32" s="200"/>
      <c r="BT32" s="200"/>
      <c r="BU32" s="200"/>
      <c r="BV32" s="200"/>
      <c r="BW32" s="459"/>
      <c r="BX32" s="200"/>
      <c r="BY32" s="200"/>
      <c r="BZ32" s="201"/>
      <c r="CA32" s="218"/>
      <c r="CB32" s="200"/>
      <c r="CC32" s="200"/>
      <c r="CD32" s="281"/>
      <c r="CE32" s="200"/>
      <c r="CF32" s="200"/>
      <c r="CG32" s="200"/>
      <c r="CH32" s="198"/>
      <c r="CI32" s="198"/>
      <c r="CJ32" s="198"/>
      <c r="CK32" s="198"/>
      <c r="CL32" s="198"/>
      <c r="CM32" s="198"/>
      <c r="CN32" s="198"/>
      <c r="CO32" s="200"/>
      <c r="CP32" s="200"/>
      <c r="CQ32" s="200"/>
      <c r="CR32" s="200"/>
      <c r="CS32" s="200"/>
      <c r="CT32" s="200"/>
      <c r="CU32" s="201"/>
      <c r="CV32" s="218"/>
      <c r="CW32" s="198"/>
      <c r="CX32" s="198"/>
      <c r="CY32" s="198"/>
      <c r="CZ32" s="198"/>
      <c r="DA32" s="281"/>
      <c r="DB32" s="200"/>
      <c r="DC32" s="198"/>
      <c r="DD32" s="198"/>
      <c r="DE32" s="198"/>
      <c r="DF32" s="198"/>
      <c r="DG32" s="198"/>
      <c r="DH32" s="198"/>
      <c r="DI32" s="198"/>
      <c r="DJ32" s="200"/>
      <c r="DK32" s="200"/>
      <c r="DL32" s="200"/>
      <c r="DM32" s="200"/>
      <c r="DN32" s="203"/>
      <c r="DO32" s="200"/>
      <c r="DP32" s="200"/>
      <c r="DQ32" s="201"/>
      <c r="DR32" s="218"/>
      <c r="DS32" s="533"/>
      <c r="DT32" s="302"/>
      <c r="DU32" s="729"/>
      <c r="DV32" s="302"/>
      <c r="DW32" s="661"/>
      <c r="DX32" s="452"/>
      <c r="DY32" s="198"/>
      <c r="DZ32" s="198"/>
      <c r="EA32" s="198"/>
      <c r="EB32" s="198"/>
      <c r="EC32" s="459"/>
      <c r="ED32" s="459"/>
      <c r="EE32" s="456"/>
      <c r="EF32" s="456"/>
      <c r="EG32" s="536"/>
      <c r="EH32" s="536"/>
      <c r="EI32" s="658"/>
      <c r="EJ32" s="658"/>
      <c r="EK32" s="200"/>
      <c r="EL32" s="690"/>
      <c r="EM32" s="690"/>
      <c r="EN32" s="218"/>
      <c r="EO32" s="527"/>
      <c r="EP32" s="302"/>
      <c r="EQ32" s="708"/>
      <c r="ER32" s="302"/>
      <c r="ES32" s="281"/>
      <c r="ET32" s="200"/>
      <c r="EU32" s="198"/>
      <c r="EV32" s="198"/>
      <c r="EW32" s="483"/>
      <c r="EX32" s="483"/>
      <c r="EY32" s="693"/>
      <c r="EZ32" s="693"/>
      <c r="FA32" s="468"/>
      <c r="FB32" s="468"/>
      <c r="FC32" s="652"/>
      <c r="FD32" s="652"/>
      <c r="FE32" s="668"/>
      <c r="FF32" s="668"/>
      <c r="FG32" s="200"/>
      <c r="FH32" s="690"/>
      <c r="FI32" s="690"/>
      <c r="FJ32" s="230"/>
      <c r="FK32" s="158"/>
      <c r="FL32" s="158"/>
    </row>
    <row r="33" spans="13:168" s="159" customFormat="1" ht="14.5" customHeight="1" thickBot="1" x14ac:dyDescent="0.4">
      <c r="M33" s="172"/>
      <c r="N33" s="172"/>
      <c r="O33" s="259">
        <v>0.61458333333333337</v>
      </c>
      <c r="P33" s="237"/>
      <c r="Q33" s="237"/>
      <c r="R33" s="237"/>
      <c r="S33" s="237"/>
      <c r="T33" s="237"/>
      <c r="U33" s="237"/>
      <c r="V33" s="235"/>
      <c r="W33" s="235"/>
      <c r="X33" s="235"/>
      <c r="Y33" s="235"/>
      <c r="Z33" s="235"/>
      <c r="AA33" s="235"/>
      <c r="AB33" s="235"/>
      <c r="AC33" s="237"/>
      <c r="AD33" s="237"/>
      <c r="AE33" s="237"/>
      <c r="AF33" s="237"/>
      <c r="AG33" s="237"/>
      <c r="AH33" s="237"/>
      <c r="AI33" s="238"/>
      <c r="AJ33" s="218"/>
      <c r="AK33" s="237"/>
      <c r="AL33" s="237"/>
      <c r="AM33" s="237"/>
      <c r="AN33" s="237"/>
      <c r="AO33" s="237"/>
      <c r="AP33" s="237"/>
      <c r="AQ33" s="235"/>
      <c r="AR33" s="235"/>
      <c r="AS33" s="235"/>
      <c r="AT33" s="235"/>
      <c r="AU33" s="235"/>
      <c r="AV33" s="235"/>
      <c r="AW33" s="235"/>
      <c r="AX33" s="237"/>
      <c r="AY33" s="237"/>
      <c r="AZ33" s="237"/>
      <c r="BA33" s="237"/>
      <c r="BB33" s="237"/>
      <c r="BC33" s="237"/>
      <c r="BD33" s="238"/>
      <c r="BE33" s="218"/>
      <c r="BF33" s="198"/>
      <c r="BG33" s="198"/>
      <c r="BH33" s="198"/>
      <c r="BI33" s="198"/>
      <c r="BJ33" s="198"/>
      <c r="BK33" s="281"/>
      <c r="BL33" s="198"/>
      <c r="BM33" s="198"/>
      <c r="BN33" s="198"/>
      <c r="BO33" s="198"/>
      <c r="BP33" s="198"/>
      <c r="BQ33" s="198"/>
      <c r="BR33" s="198"/>
      <c r="BS33" s="200"/>
      <c r="BT33" s="200"/>
      <c r="BU33" s="200"/>
      <c r="BV33" s="200"/>
      <c r="BW33" s="459"/>
      <c r="BX33" s="200"/>
      <c r="BY33" s="200"/>
      <c r="BZ33" s="201"/>
      <c r="CA33" s="218"/>
      <c r="CB33" s="200"/>
      <c r="CC33" s="200"/>
      <c r="CD33" s="281"/>
      <c r="CE33" s="200"/>
      <c r="CF33" s="200"/>
      <c r="CG33" s="200"/>
      <c r="CH33" s="198"/>
      <c r="CI33" s="198"/>
      <c r="CJ33" s="198"/>
      <c r="CK33" s="198"/>
      <c r="CL33" s="198"/>
      <c r="CM33" s="198"/>
      <c r="CN33" s="198"/>
      <c r="CO33" s="200"/>
      <c r="CP33" s="200"/>
      <c r="CQ33" s="200"/>
      <c r="CR33" s="200"/>
      <c r="CS33" s="200"/>
      <c r="CT33" s="200"/>
      <c r="CU33" s="201"/>
      <c r="CV33" s="218"/>
      <c r="CW33" s="198"/>
      <c r="CX33" s="198"/>
      <c r="CY33" s="198"/>
      <c r="CZ33" s="198"/>
      <c r="DA33" s="281"/>
      <c r="DB33" s="200"/>
      <c r="DC33" s="198"/>
      <c r="DD33" s="198"/>
      <c r="DE33" s="198"/>
      <c r="DF33" s="198"/>
      <c r="DG33" s="198"/>
      <c r="DH33" s="198"/>
      <c r="DI33" s="198"/>
      <c r="DJ33" s="200"/>
      <c r="DK33" s="200"/>
      <c r="DL33" s="200"/>
      <c r="DM33" s="200"/>
      <c r="DN33" s="203"/>
      <c r="DO33" s="200"/>
      <c r="DP33" s="200"/>
      <c r="DQ33" s="201"/>
      <c r="DR33" s="218"/>
      <c r="DS33" s="533"/>
      <c r="DT33" s="302"/>
      <c r="DU33" s="729"/>
      <c r="DV33" s="302"/>
      <c r="DW33" s="661"/>
      <c r="DX33" s="452"/>
      <c r="DY33" s="198"/>
      <c r="DZ33" s="198"/>
      <c r="EA33" s="198"/>
      <c r="EB33" s="198"/>
      <c r="EC33" s="459"/>
      <c r="ED33" s="459"/>
      <c r="EE33" s="456"/>
      <c r="EF33" s="456"/>
      <c r="EG33" s="536"/>
      <c r="EH33" s="536"/>
      <c r="EI33" s="658"/>
      <c r="EJ33" s="658"/>
      <c r="EK33" s="200"/>
      <c r="EL33" s="690"/>
      <c r="EM33" s="690"/>
      <c r="EN33" s="218"/>
      <c r="EO33" s="527"/>
      <c r="EP33" s="302"/>
      <c r="EQ33" s="708"/>
      <c r="ER33" s="302"/>
      <c r="ES33" s="281"/>
      <c r="ET33" s="200"/>
      <c r="EU33" s="198"/>
      <c r="EV33" s="198"/>
      <c r="EW33" s="483"/>
      <c r="EX33" s="483"/>
      <c r="EY33" s="693"/>
      <c r="EZ33" s="693"/>
      <c r="FA33" s="468"/>
      <c r="FB33" s="468"/>
      <c r="FC33" s="652"/>
      <c r="FD33" s="652"/>
      <c r="FE33" s="668"/>
      <c r="FF33" s="668"/>
      <c r="FG33" s="200"/>
      <c r="FH33" s="690"/>
      <c r="FI33" s="690"/>
      <c r="FJ33" s="230"/>
      <c r="FK33" s="158"/>
      <c r="FL33" s="158"/>
    </row>
    <row r="34" spans="13:168" s="159" customFormat="1" ht="13" customHeight="1" thickBot="1" x14ac:dyDescent="0.4">
      <c r="M34" s="172"/>
      <c r="N34" s="172"/>
      <c r="O34" s="259">
        <v>0.625</v>
      </c>
      <c r="P34" s="237"/>
      <c r="Q34" s="237"/>
      <c r="R34" s="237"/>
      <c r="S34" s="237"/>
      <c r="T34" s="237"/>
      <c r="U34" s="237"/>
      <c r="V34" s="235"/>
      <c r="W34" s="235"/>
      <c r="X34" s="235"/>
      <c r="Y34" s="235"/>
      <c r="Z34" s="235"/>
      <c r="AA34" s="235"/>
      <c r="AB34" s="235"/>
      <c r="AC34" s="237"/>
      <c r="AD34" s="237"/>
      <c r="AE34" s="237"/>
      <c r="AF34" s="237"/>
      <c r="AG34" s="237"/>
      <c r="AH34" s="237"/>
      <c r="AI34" s="238"/>
      <c r="AJ34" s="219"/>
      <c r="AK34" s="237"/>
      <c r="AL34" s="237"/>
      <c r="AM34" s="237"/>
      <c r="AN34" s="237"/>
      <c r="AO34" s="237"/>
      <c r="AP34" s="237"/>
      <c r="AQ34" s="235"/>
      <c r="AR34" s="235"/>
      <c r="AS34" s="235"/>
      <c r="AT34" s="235"/>
      <c r="AU34" s="235"/>
      <c r="AV34" s="235"/>
      <c r="AW34" s="235"/>
      <c r="AX34" s="237"/>
      <c r="AY34" s="237"/>
      <c r="AZ34" s="237"/>
      <c r="BA34" s="237"/>
      <c r="BB34" s="237"/>
      <c r="BC34" s="237"/>
      <c r="BD34" s="238"/>
      <c r="BE34" s="219"/>
      <c r="BF34" s="198"/>
      <c r="BG34" s="198"/>
      <c r="BH34" s="198"/>
      <c r="BI34" s="198"/>
      <c r="BJ34" s="198"/>
      <c r="BK34" s="281"/>
      <c r="BL34" s="198"/>
      <c r="BM34" s="198"/>
      <c r="BN34" s="198"/>
      <c r="BO34" s="198"/>
      <c r="BP34" s="198"/>
      <c r="BQ34" s="198"/>
      <c r="BR34" s="198"/>
      <c r="BS34" s="200"/>
      <c r="BT34" s="200"/>
      <c r="BU34" s="200"/>
      <c r="BV34" s="200"/>
      <c r="BW34" s="459"/>
      <c r="BX34" s="200"/>
      <c r="BY34" s="200"/>
      <c r="BZ34" s="201"/>
      <c r="CA34" s="219"/>
      <c r="CB34" s="200"/>
      <c r="CC34" s="200"/>
      <c r="CD34" s="281"/>
      <c r="CE34" s="200"/>
      <c r="CF34" s="200"/>
      <c r="CG34" s="200"/>
      <c r="CH34" s="198"/>
      <c r="CI34" s="198"/>
      <c r="CJ34" s="198"/>
      <c r="CK34" s="198"/>
      <c r="CL34" s="198"/>
      <c r="CM34" s="198"/>
      <c r="CN34" s="198"/>
      <c r="CO34" s="200"/>
      <c r="CP34" s="200"/>
      <c r="CQ34" s="200"/>
      <c r="CR34" s="200"/>
      <c r="CS34" s="200"/>
      <c r="CT34" s="200"/>
      <c r="CU34" s="201"/>
      <c r="CV34" s="219"/>
      <c r="CW34" s="198"/>
      <c r="CX34" s="198"/>
      <c r="CY34" s="198"/>
      <c r="CZ34" s="198"/>
      <c r="DA34" s="281"/>
      <c r="DB34" s="200"/>
      <c r="DC34" s="198"/>
      <c r="DD34" s="198"/>
      <c r="DE34" s="198"/>
      <c r="DF34" s="198"/>
      <c r="DG34" s="198"/>
      <c r="DH34" s="198"/>
      <c r="DI34" s="198"/>
      <c r="DJ34" s="200"/>
      <c r="DK34" s="200"/>
      <c r="DL34" s="200"/>
      <c r="DM34" s="200"/>
      <c r="DN34" s="203"/>
      <c r="DO34" s="200"/>
      <c r="DP34" s="200"/>
      <c r="DQ34" s="201"/>
      <c r="DR34" s="219"/>
      <c r="DS34" s="533"/>
      <c r="DT34" s="302"/>
      <c r="DU34" s="729"/>
      <c r="DV34" s="302"/>
      <c r="DW34" s="661"/>
      <c r="DX34" s="452"/>
      <c r="DY34" s="198"/>
      <c r="DZ34" s="198"/>
      <c r="EA34" s="198"/>
      <c r="EB34" s="198"/>
      <c r="EC34" s="459"/>
      <c r="ED34" s="459"/>
      <c r="EE34" s="456"/>
      <c r="EF34" s="456"/>
      <c r="EG34" s="536"/>
      <c r="EH34" s="536"/>
      <c r="EI34" s="658"/>
      <c r="EJ34" s="658"/>
      <c r="EK34" s="200"/>
      <c r="EL34" s="690"/>
      <c r="EM34" s="690"/>
      <c r="EN34" s="219"/>
      <c r="EO34" s="527"/>
      <c r="EP34" s="302"/>
      <c r="EQ34" s="708"/>
      <c r="ER34" s="302"/>
      <c r="ES34" s="281"/>
      <c r="ET34" s="200"/>
      <c r="EU34" s="198"/>
      <c r="EV34" s="198"/>
      <c r="EW34" s="483"/>
      <c r="EX34" s="483"/>
      <c r="EY34" s="693"/>
      <c r="EZ34" s="693"/>
      <c r="FA34" s="468"/>
      <c r="FB34" s="468"/>
      <c r="FC34" s="652"/>
      <c r="FD34" s="652"/>
      <c r="FE34" s="668"/>
      <c r="FF34" s="668"/>
      <c r="FG34" s="200"/>
      <c r="FH34" s="690"/>
      <c r="FI34" s="690"/>
      <c r="FJ34" s="231"/>
      <c r="FK34" s="158"/>
      <c r="FL34" s="158"/>
    </row>
    <row r="35" spans="13:168" s="159" customFormat="1" ht="13" customHeight="1" thickBot="1" x14ac:dyDescent="0.4">
      <c r="M35" s="172"/>
      <c r="N35" s="172"/>
      <c r="O35" s="259">
        <v>0.63541666666666663</v>
      </c>
      <c r="P35" s="237"/>
      <c r="Q35" s="237"/>
      <c r="R35" s="237"/>
      <c r="S35" s="237"/>
      <c r="T35" s="237"/>
      <c r="U35" s="237"/>
      <c r="V35" s="235"/>
      <c r="W35" s="235"/>
      <c r="X35" s="235"/>
      <c r="Y35" s="235"/>
      <c r="Z35" s="235"/>
      <c r="AA35" s="235"/>
      <c r="AB35" s="235"/>
      <c r="AC35" s="237"/>
      <c r="AD35" s="237"/>
      <c r="AE35" s="237"/>
      <c r="AF35" s="237"/>
      <c r="AG35" s="237"/>
      <c r="AH35" s="237"/>
      <c r="AI35" s="238"/>
      <c r="AJ35" s="219"/>
      <c r="AK35" s="237"/>
      <c r="AL35" s="237"/>
      <c r="AM35" s="237"/>
      <c r="AN35" s="237"/>
      <c r="AO35" s="237"/>
      <c r="AP35" s="237"/>
      <c r="AQ35" s="235"/>
      <c r="AR35" s="235"/>
      <c r="AS35" s="235"/>
      <c r="AT35" s="235"/>
      <c r="AU35" s="235"/>
      <c r="AV35" s="235"/>
      <c r="AW35" s="235"/>
      <c r="AX35" s="237"/>
      <c r="AY35" s="237"/>
      <c r="AZ35" s="237"/>
      <c r="BA35" s="237"/>
      <c r="BB35" s="237"/>
      <c r="BC35" s="237"/>
      <c r="BD35" s="238"/>
      <c r="BE35" s="219"/>
      <c r="BF35" s="198"/>
      <c r="BG35" s="198"/>
      <c r="BH35" s="198"/>
      <c r="BI35" s="198"/>
      <c r="BJ35" s="198"/>
      <c r="BK35" s="281"/>
      <c r="BL35" s="198"/>
      <c r="BM35" s="198"/>
      <c r="BN35" s="198"/>
      <c r="BO35" s="198"/>
      <c r="BP35" s="198"/>
      <c r="BQ35" s="198"/>
      <c r="BR35" s="198"/>
      <c r="BS35" s="200"/>
      <c r="BT35" s="200"/>
      <c r="BU35" s="200"/>
      <c r="BV35" s="200"/>
      <c r="BW35" s="459"/>
      <c r="BX35" s="200"/>
      <c r="BY35" s="200"/>
      <c r="BZ35" s="201"/>
      <c r="CA35" s="219"/>
      <c r="CB35" s="200"/>
      <c r="CC35" s="200"/>
      <c r="CD35" s="281"/>
      <c r="CE35" s="200"/>
      <c r="CF35" s="200"/>
      <c r="CG35" s="200"/>
      <c r="CH35" s="198"/>
      <c r="CI35" s="198"/>
      <c r="CJ35" s="198"/>
      <c r="CK35" s="198"/>
      <c r="CL35" s="198"/>
      <c r="CM35" s="198"/>
      <c r="CN35" s="198"/>
      <c r="CO35" s="200"/>
      <c r="CP35" s="200"/>
      <c r="CQ35" s="200"/>
      <c r="CR35" s="200"/>
      <c r="CS35" s="200"/>
      <c r="CT35" s="200"/>
      <c r="CU35" s="201"/>
      <c r="CV35" s="219"/>
      <c r="CW35" s="198"/>
      <c r="CX35" s="198"/>
      <c r="CY35" s="198"/>
      <c r="CZ35" s="198"/>
      <c r="DA35" s="281"/>
      <c r="DB35" s="200"/>
      <c r="DC35" s="198"/>
      <c r="DD35" s="198"/>
      <c r="DE35" s="198"/>
      <c r="DF35" s="198"/>
      <c r="DG35" s="198"/>
      <c r="DH35" s="198"/>
      <c r="DI35" s="198"/>
      <c r="DJ35" s="200"/>
      <c r="DK35" s="200"/>
      <c r="DL35" s="200"/>
      <c r="DM35" s="200"/>
      <c r="DN35" s="203"/>
      <c r="DO35" s="200"/>
      <c r="DP35" s="200"/>
      <c r="DQ35" s="201"/>
      <c r="DR35" s="219"/>
      <c r="DS35" s="533"/>
      <c r="DT35" s="302"/>
      <c r="DU35" s="729"/>
      <c r="DV35" s="302"/>
      <c r="DW35" s="661"/>
      <c r="DX35" s="452"/>
      <c r="DY35" s="198"/>
      <c r="DZ35" s="198"/>
      <c r="EA35" s="198"/>
      <c r="EB35" s="198"/>
      <c r="EC35" s="459"/>
      <c r="ED35" s="459"/>
      <c r="EE35" s="456"/>
      <c r="EF35" s="456"/>
      <c r="EG35" s="536"/>
      <c r="EH35" s="536"/>
      <c r="EI35" s="658"/>
      <c r="EJ35" s="658"/>
      <c r="EK35" s="200"/>
      <c r="EL35" s="690"/>
      <c r="EM35" s="690"/>
      <c r="EN35" s="219"/>
      <c r="EO35" s="527"/>
      <c r="EP35" s="302"/>
      <c r="EQ35" s="708"/>
      <c r="ER35" s="302"/>
      <c r="ES35" s="281"/>
      <c r="ET35" s="200"/>
      <c r="EU35" s="198"/>
      <c r="EV35" s="198"/>
      <c r="EW35" s="483"/>
      <c r="EX35" s="483"/>
      <c r="EY35" s="693"/>
      <c r="EZ35" s="693"/>
      <c r="FA35" s="468"/>
      <c r="FB35" s="468"/>
      <c r="FC35" s="652"/>
      <c r="FD35" s="652"/>
      <c r="FE35" s="668"/>
      <c r="FF35" s="668"/>
      <c r="FG35" s="200"/>
      <c r="FH35" s="690"/>
      <c r="FI35" s="690"/>
      <c r="FJ35" s="231"/>
      <c r="FK35" s="158"/>
      <c r="FL35" s="158"/>
    </row>
    <row r="36" spans="13:168" s="159" customFormat="1" ht="14.5" customHeight="1" thickBot="1" x14ac:dyDescent="0.4">
      <c r="M36" s="172"/>
      <c r="N36" s="172"/>
      <c r="O36" s="259">
        <v>0.64583333333333337</v>
      </c>
      <c r="P36" s="237"/>
      <c r="Q36" s="237"/>
      <c r="R36" s="237"/>
      <c r="S36" s="237"/>
      <c r="T36" s="237"/>
      <c r="U36" s="237"/>
      <c r="V36" s="235"/>
      <c r="W36" s="235"/>
      <c r="X36" s="235"/>
      <c r="Y36" s="235"/>
      <c r="Z36" s="235"/>
      <c r="AA36" s="235"/>
      <c r="AB36" s="235"/>
      <c r="AC36" s="237"/>
      <c r="AD36" s="237"/>
      <c r="AE36" s="237"/>
      <c r="AF36" s="237"/>
      <c r="AG36" s="237"/>
      <c r="AH36" s="237"/>
      <c r="AI36" s="238"/>
      <c r="AJ36" s="450" t="s">
        <v>754</v>
      </c>
      <c r="AK36" s="237"/>
      <c r="AL36" s="237"/>
      <c r="AM36" s="237"/>
      <c r="AN36" s="237"/>
      <c r="AO36" s="237"/>
      <c r="AP36" s="237"/>
      <c r="AQ36" s="235"/>
      <c r="AR36" s="235"/>
      <c r="AS36" s="235"/>
      <c r="AT36" s="235"/>
      <c r="AU36" s="235"/>
      <c r="AV36" s="235"/>
      <c r="AW36" s="235"/>
      <c r="AX36" s="237"/>
      <c r="AY36" s="237"/>
      <c r="AZ36" s="237"/>
      <c r="BA36" s="237"/>
      <c r="BB36" s="237"/>
      <c r="BC36" s="237"/>
      <c r="BD36" s="238"/>
      <c r="BE36" s="727" t="s">
        <v>754</v>
      </c>
      <c r="BF36" s="198"/>
      <c r="BG36" s="198"/>
      <c r="BH36" s="198"/>
      <c r="BI36" s="198"/>
      <c r="BJ36" s="198"/>
      <c r="BK36" s="281"/>
      <c r="BL36" s="198"/>
      <c r="BM36" s="198"/>
      <c r="BN36" s="198"/>
      <c r="BO36" s="198"/>
      <c r="BP36" s="198"/>
      <c r="BQ36" s="198"/>
      <c r="BR36" s="198"/>
      <c r="BS36" s="200"/>
      <c r="BT36" s="200"/>
      <c r="BU36" s="200"/>
      <c r="BV36" s="200"/>
      <c r="BW36" s="459"/>
      <c r="BX36" s="200"/>
      <c r="BY36" s="200"/>
      <c r="BZ36" s="201"/>
      <c r="CA36" s="727" t="s">
        <v>754</v>
      </c>
      <c r="CB36" s="200"/>
      <c r="CC36" s="200"/>
      <c r="CD36" s="281"/>
      <c r="CE36" s="200"/>
      <c r="CF36" s="200"/>
      <c r="CG36" s="200"/>
      <c r="CH36" s="198"/>
      <c r="CI36" s="198"/>
      <c r="CJ36" s="198"/>
      <c r="CK36" s="198"/>
      <c r="CL36" s="198"/>
      <c r="CM36" s="198"/>
      <c r="CN36" s="198"/>
      <c r="CO36" s="200"/>
      <c r="CP36" s="200"/>
      <c r="CQ36" s="200"/>
      <c r="CR36" s="200"/>
      <c r="CS36" s="200"/>
      <c r="CT36" s="200"/>
      <c r="CU36" s="201"/>
      <c r="CV36" s="727" t="s">
        <v>754</v>
      </c>
      <c r="CW36" s="198"/>
      <c r="CX36" s="198"/>
      <c r="CY36" s="198"/>
      <c r="CZ36" s="198"/>
      <c r="DA36" s="281"/>
      <c r="DB36" s="200"/>
      <c r="DC36" s="198"/>
      <c r="DD36" s="198"/>
      <c r="DE36" s="198"/>
      <c r="DF36" s="198"/>
      <c r="DG36" s="198"/>
      <c r="DH36" s="198"/>
      <c r="DI36" s="198"/>
      <c r="DJ36" s="200"/>
      <c r="DK36" s="200"/>
      <c r="DL36" s="200"/>
      <c r="DM36" s="200"/>
      <c r="DN36" s="203"/>
      <c r="DO36" s="200"/>
      <c r="DP36" s="200"/>
      <c r="DQ36" s="201"/>
      <c r="DR36" s="450" t="s">
        <v>754</v>
      </c>
      <c r="DS36" s="533"/>
      <c r="DT36" s="302"/>
      <c r="DU36" s="729"/>
      <c r="DV36" s="302"/>
      <c r="DW36" s="661"/>
      <c r="DX36" s="452"/>
      <c r="DY36" s="198"/>
      <c r="DZ36" s="198"/>
      <c r="EA36" s="198"/>
      <c r="EB36" s="198"/>
      <c r="EC36" s="459"/>
      <c r="ED36" s="459"/>
      <c r="EE36" s="456"/>
      <c r="EF36" s="456"/>
      <c r="EG36" s="536"/>
      <c r="EH36" s="536"/>
      <c r="EI36" s="658"/>
      <c r="EJ36" s="658"/>
      <c r="EK36" s="200"/>
      <c r="EL36" s="690"/>
      <c r="EM36" s="690"/>
      <c r="EN36" s="450" t="s">
        <v>754</v>
      </c>
      <c r="EO36" s="527"/>
      <c r="EP36" s="302"/>
      <c r="EQ36" s="708"/>
      <c r="ER36" s="302"/>
      <c r="ES36" s="281"/>
      <c r="ET36" s="200"/>
      <c r="EU36" s="198"/>
      <c r="EV36" s="198"/>
      <c r="EW36" s="483"/>
      <c r="EX36" s="483"/>
      <c r="EY36" s="693"/>
      <c r="EZ36" s="693"/>
      <c r="FA36" s="468"/>
      <c r="FB36" s="468"/>
      <c r="FC36" s="652"/>
      <c r="FD36" s="652"/>
      <c r="FE36" s="668"/>
      <c r="FF36" s="668"/>
      <c r="FG36" s="200"/>
      <c r="FH36" s="690"/>
      <c r="FI36" s="690"/>
      <c r="FJ36" s="225" t="s">
        <v>754</v>
      </c>
      <c r="FK36" s="158"/>
      <c r="FL36" s="158"/>
    </row>
    <row r="37" spans="13:168" s="159" customFormat="1" ht="13" customHeight="1" thickBot="1" x14ac:dyDescent="0.4">
      <c r="M37" s="172"/>
      <c r="N37" s="172"/>
      <c r="O37" s="259">
        <v>0.65625</v>
      </c>
      <c r="P37" s="241"/>
      <c r="Q37" s="241"/>
      <c r="R37" s="241"/>
      <c r="S37" s="237"/>
      <c r="T37" s="237"/>
      <c r="U37" s="237"/>
      <c r="V37" s="235"/>
      <c r="W37" s="235"/>
      <c r="X37" s="235"/>
      <c r="Y37" s="235"/>
      <c r="Z37" s="235"/>
      <c r="AA37" s="235"/>
      <c r="AB37" s="235"/>
      <c r="AC37" s="237"/>
      <c r="AD37" s="237"/>
      <c r="AE37" s="237"/>
      <c r="AF37" s="237"/>
      <c r="AG37" s="237"/>
      <c r="AH37" s="237"/>
      <c r="AI37" s="238"/>
      <c r="AJ37" s="450"/>
      <c r="AK37" s="241"/>
      <c r="AL37" s="241"/>
      <c r="AM37" s="241"/>
      <c r="AN37" s="237"/>
      <c r="AO37" s="237"/>
      <c r="AP37" s="237"/>
      <c r="AQ37" s="235"/>
      <c r="AR37" s="235"/>
      <c r="AS37" s="235"/>
      <c r="AT37" s="235"/>
      <c r="AU37" s="235"/>
      <c r="AV37" s="235"/>
      <c r="AW37" s="235"/>
      <c r="AX37" s="237"/>
      <c r="AY37" s="237"/>
      <c r="AZ37" s="237"/>
      <c r="BA37" s="237"/>
      <c r="BB37" s="237"/>
      <c r="BC37" s="237"/>
      <c r="BD37" s="238"/>
      <c r="BE37" s="727"/>
      <c r="BF37" s="198"/>
      <c r="BG37" s="198"/>
      <c r="BH37" s="198"/>
      <c r="BI37" s="198"/>
      <c r="BJ37" s="198"/>
      <c r="BK37" s="281"/>
      <c r="BL37" s="198"/>
      <c r="BM37" s="198"/>
      <c r="BN37" s="198"/>
      <c r="BO37" s="198"/>
      <c r="BP37" s="198"/>
      <c r="BQ37" s="198"/>
      <c r="BR37" s="198"/>
      <c r="BS37" s="200"/>
      <c r="BT37" s="200"/>
      <c r="BU37" s="200"/>
      <c r="BV37" s="200"/>
      <c r="BW37" s="459"/>
      <c r="BX37" s="200"/>
      <c r="BY37" s="200"/>
      <c r="BZ37" s="201"/>
      <c r="CA37" s="727"/>
      <c r="CB37" s="200"/>
      <c r="CC37" s="200"/>
      <c r="CD37" s="292"/>
      <c r="CE37" s="200"/>
      <c r="CF37" s="200"/>
      <c r="CG37" s="200"/>
      <c r="CH37" s="198"/>
      <c r="CI37" s="198"/>
      <c r="CJ37" s="198"/>
      <c r="CK37" s="198"/>
      <c r="CL37" s="198"/>
      <c r="CM37" s="198"/>
      <c r="CN37" s="198"/>
      <c r="CO37" s="200"/>
      <c r="CP37" s="200"/>
      <c r="CQ37" s="200"/>
      <c r="CR37" s="200"/>
      <c r="CS37" s="200"/>
      <c r="CT37" s="200"/>
      <c r="CU37" s="201"/>
      <c r="CV37" s="727"/>
      <c r="CW37" s="198"/>
      <c r="CX37" s="198"/>
      <c r="CY37" s="198"/>
      <c r="CZ37" s="198"/>
      <c r="DA37" s="281"/>
      <c r="DB37" s="200"/>
      <c r="DC37" s="198"/>
      <c r="DD37" s="198"/>
      <c r="DE37" s="198"/>
      <c r="DF37" s="198"/>
      <c r="DG37" s="198"/>
      <c r="DH37" s="198"/>
      <c r="DI37" s="198"/>
      <c r="DJ37" s="200"/>
      <c r="DK37" s="200"/>
      <c r="DL37" s="200"/>
      <c r="DM37" s="200"/>
      <c r="DN37" s="203"/>
      <c r="DO37" s="200"/>
      <c r="DP37" s="200"/>
      <c r="DQ37" s="201"/>
      <c r="DR37" s="450"/>
      <c r="DS37" s="533"/>
      <c r="DT37" s="302"/>
      <c r="DU37" s="729"/>
      <c r="DV37" s="302"/>
      <c r="DW37" s="661"/>
      <c r="DX37" s="452"/>
      <c r="DY37" s="198"/>
      <c r="DZ37" s="198"/>
      <c r="EA37" s="198"/>
      <c r="EB37" s="198"/>
      <c r="EC37" s="459"/>
      <c r="ED37" s="459"/>
      <c r="EE37" s="456"/>
      <c r="EF37" s="456"/>
      <c r="EG37" s="536"/>
      <c r="EH37" s="536"/>
      <c r="EI37" s="658"/>
      <c r="EJ37" s="658"/>
      <c r="EK37" s="200"/>
      <c r="EL37" s="690"/>
      <c r="EM37" s="690"/>
      <c r="EN37" s="450"/>
      <c r="EO37" s="527"/>
      <c r="EP37" s="302"/>
      <c r="EQ37" s="708"/>
      <c r="ER37" s="302"/>
      <c r="ES37" s="281"/>
      <c r="ET37" s="200"/>
      <c r="EU37" s="198"/>
      <c r="EV37" s="198"/>
      <c r="EW37" s="483"/>
      <c r="EX37" s="483"/>
      <c r="EY37" s="693"/>
      <c r="EZ37" s="693"/>
      <c r="FA37" s="468"/>
      <c r="FB37" s="468"/>
      <c r="FC37" s="652"/>
      <c r="FD37" s="652"/>
      <c r="FE37" s="668"/>
      <c r="FF37" s="668"/>
      <c r="FG37" s="200"/>
      <c r="FH37" s="690"/>
      <c r="FI37" s="690"/>
      <c r="FJ37" s="225"/>
      <c r="FK37" s="158"/>
      <c r="FL37" s="158"/>
    </row>
    <row r="38" spans="13:168" s="159" customFormat="1" ht="14.5" customHeight="1" thickBot="1" x14ac:dyDescent="0.4">
      <c r="M38" s="172"/>
      <c r="N38" s="172"/>
      <c r="O38" s="259">
        <v>0.66666666666666663</v>
      </c>
      <c r="P38" s="241"/>
      <c r="Q38" s="241"/>
      <c r="R38" s="241"/>
      <c r="S38" s="237"/>
      <c r="T38" s="237"/>
      <c r="U38" s="237"/>
      <c r="V38" s="235"/>
      <c r="W38" s="235"/>
      <c r="X38" s="235"/>
      <c r="Y38" s="235"/>
      <c r="Z38" s="235"/>
      <c r="AA38" s="235"/>
      <c r="AB38" s="235"/>
      <c r="AC38" s="240"/>
      <c r="AD38" s="237"/>
      <c r="AE38" s="237"/>
      <c r="AF38" s="237"/>
      <c r="AG38" s="237"/>
      <c r="AH38" s="237"/>
      <c r="AI38" s="239"/>
      <c r="AJ38" s="450"/>
      <c r="AK38" s="241"/>
      <c r="AL38" s="241"/>
      <c r="AM38" s="241"/>
      <c r="AN38" s="237"/>
      <c r="AO38" s="237"/>
      <c r="AP38" s="237"/>
      <c r="AQ38" s="235"/>
      <c r="AR38" s="235"/>
      <c r="AS38" s="235"/>
      <c r="AT38" s="235"/>
      <c r="AU38" s="235"/>
      <c r="AV38" s="235"/>
      <c r="AW38" s="235"/>
      <c r="AX38" s="240"/>
      <c r="AY38" s="237"/>
      <c r="AZ38" s="237"/>
      <c r="BA38" s="237"/>
      <c r="BB38" s="237"/>
      <c r="BC38" s="237"/>
      <c r="BD38" s="239"/>
      <c r="BE38" s="727"/>
      <c r="BF38" s="198"/>
      <c r="BG38" s="198"/>
      <c r="BH38" s="198"/>
      <c r="BI38" s="198"/>
      <c r="BJ38" s="198"/>
      <c r="BK38" s="281"/>
      <c r="BL38" s="198"/>
      <c r="BM38" s="198"/>
      <c r="BN38" s="198"/>
      <c r="BO38" s="198"/>
      <c r="BP38" s="198"/>
      <c r="BQ38" s="198"/>
      <c r="BR38" s="198"/>
      <c r="BS38" s="203"/>
      <c r="BT38" s="200"/>
      <c r="BU38" s="200"/>
      <c r="BV38" s="200"/>
      <c r="BW38" s="459"/>
      <c r="BX38" s="200"/>
      <c r="BY38" s="200"/>
      <c r="BZ38" s="202"/>
      <c r="CA38" s="727"/>
      <c r="CB38" s="200"/>
      <c r="CC38" s="200"/>
      <c r="CD38" s="292"/>
      <c r="CE38" s="200"/>
      <c r="CF38" s="200"/>
      <c r="CG38" s="200"/>
      <c r="CH38" s="198"/>
      <c r="CI38" s="198"/>
      <c r="CJ38" s="198"/>
      <c r="CK38" s="198"/>
      <c r="CL38" s="198"/>
      <c r="CM38" s="198"/>
      <c r="CN38" s="198"/>
      <c r="CO38" s="203"/>
      <c r="CP38" s="200"/>
      <c r="CQ38" s="200"/>
      <c r="CR38" s="200"/>
      <c r="CS38" s="200"/>
      <c r="CT38" s="200"/>
      <c r="CU38" s="202"/>
      <c r="CV38" s="727"/>
      <c r="CW38" s="198"/>
      <c r="CX38" s="198"/>
      <c r="CY38" s="198"/>
      <c r="CZ38" s="198"/>
      <c r="DA38" s="281"/>
      <c r="DB38" s="200"/>
      <c r="DC38" s="198"/>
      <c r="DD38" s="198"/>
      <c r="DE38" s="198"/>
      <c r="DF38" s="198"/>
      <c r="DG38" s="198"/>
      <c r="DH38" s="198"/>
      <c r="DI38" s="198"/>
      <c r="DJ38" s="203"/>
      <c r="DK38" s="200"/>
      <c r="DL38" s="200"/>
      <c r="DM38" s="200"/>
      <c r="DN38" s="203"/>
      <c r="DO38" s="200"/>
      <c r="DP38" s="200"/>
      <c r="DQ38" s="202"/>
      <c r="DR38" s="450"/>
      <c r="DS38" s="533"/>
      <c r="DT38" s="302"/>
      <c r="DU38" s="729"/>
      <c r="DV38" s="302"/>
      <c r="DW38" s="661"/>
      <c r="DX38" s="452"/>
      <c r="DY38" s="198"/>
      <c r="DZ38" s="198"/>
      <c r="EA38" s="198"/>
      <c r="EB38" s="198"/>
      <c r="EC38" s="459"/>
      <c r="ED38" s="459"/>
      <c r="EE38" s="456"/>
      <c r="EF38" s="456"/>
      <c r="EG38" s="536"/>
      <c r="EH38" s="536"/>
      <c r="EI38" s="658"/>
      <c r="EJ38" s="658"/>
      <c r="EK38" s="200"/>
      <c r="EL38" s="690"/>
      <c r="EM38" s="690"/>
      <c r="EN38" s="450"/>
      <c r="EO38" s="527"/>
      <c r="EP38" s="302"/>
      <c r="EQ38" s="708"/>
      <c r="ER38" s="302"/>
      <c r="ES38" s="281"/>
      <c r="ET38" s="200"/>
      <c r="EU38" s="198"/>
      <c r="EV38" s="198"/>
      <c r="EW38" s="483"/>
      <c r="EX38" s="483"/>
      <c r="EY38" s="693"/>
      <c r="EZ38" s="693"/>
      <c r="FA38" s="468"/>
      <c r="FB38" s="468"/>
      <c r="FC38" s="652"/>
      <c r="FD38" s="652"/>
      <c r="FE38" s="668"/>
      <c r="FF38" s="668"/>
      <c r="FG38" s="200"/>
      <c r="FH38" s="690"/>
      <c r="FI38" s="690"/>
      <c r="FJ38" s="225"/>
      <c r="FK38" s="158"/>
      <c r="FL38" s="158"/>
    </row>
    <row r="39" spans="13:168" s="159" customFormat="1" ht="15" customHeight="1" thickBot="1" x14ac:dyDescent="0.4">
      <c r="M39" s="172"/>
      <c r="N39" s="172"/>
      <c r="O39" s="259">
        <v>0.67708333333333337</v>
      </c>
      <c r="P39" s="241"/>
      <c r="Q39" s="241"/>
      <c r="R39" s="241"/>
      <c r="S39" s="237"/>
      <c r="T39" s="237"/>
      <c r="U39" s="237"/>
      <c r="V39" s="235"/>
      <c r="W39" s="235"/>
      <c r="X39" s="235"/>
      <c r="Y39" s="235"/>
      <c r="Z39" s="235"/>
      <c r="AA39" s="235"/>
      <c r="AB39" s="235"/>
      <c r="AC39" s="240"/>
      <c r="AD39" s="237"/>
      <c r="AE39" s="237"/>
      <c r="AF39" s="237"/>
      <c r="AG39" s="237"/>
      <c r="AH39" s="237"/>
      <c r="AI39" s="239"/>
      <c r="AJ39" s="221"/>
      <c r="AK39" s="241"/>
      <c r="AL39" s="241"/>
      <c r="AM39" s="241"/>
      <c r="AN39" s="237"/>
      <c r="AO39" s="237"/>
      <c r="AP39" s="237"/>
      <c r="AQ39" s="235"/>
      <c r="AR39" s="235"/>
      <c r="AS39" s="235"/>
      <c r="AT39" s="235"/>
      <c r="AU39" s="235"/>
      <c r="AV39" s="235"/>
      <c r="AW39" s="235"/>
      <c r="AX39" s="240"/>
      <c r="AY39" s="237"/>
      <c r="AZ39" s="237"/>
      <c r="BA39" s="237"/>
      <c r="BB39" s="237"/>
      <c r="BC39" s="237"/>
      <c r="BD39" s="239"/>
      <c r="BE39" s="221"/>
      <c r="BF39" s="198"/>
      <c r="BG39" s="198"/>
      <c r="BH39" s="198"/>
      <c r="BI39" s="198"/>
      <c r="BJ39" s="198"/>
      <c r="BK39" s="281"/>
      <c r="BL39" s="198"/>
      <c r="BM39" s="198"/>
      <c r="BN39" s="198"/>
      <c r="BO39" s="198"/>
      <c r="BP39" s="198"/>
      <c r="BQ39" s="198"/>
      <c r="BR39" s="198"/>
      <c r="BS39" s="203"/>
      <c r="BT39" s="200"/>
      <c r="BU39" s="200"/>
      <c r="BV39" s="200"/>
      <c r="BW39" s="459"/>
      <c r="BX39" s="200"/>
      <c r="BY39" s="200"/>
      <c r="BZ39" s="202"/>
      <c r="CA39" s="221"/>
      <c r="CB39" s="200"/>
      <c r="CC39" s="200"/>
      <c r="CD39" s="292"/>
      <c r="CE39" s="200"/>
      <c r="CF39" s="200"/>
      <c r="CG39" s="200"/>
      <c r="CH39" s="198"/>
      <c r="CI39" s="198"/>
      <c r="CJ39" s="198"/>
      <c r="CK39" s="198"/>
      <c r="CL39" s="198"/>
      <c r="CM39" s="198"/>
      <c r="CN39" s="198"/>
      <c r="CO39" s="203"/>
      <c r="CP39" s="200"/>
      <c r="CQ39" s="200"/>
      <c r="CR39" s="200"/>
      <c r="CS39" s="200"/>
      <c r="CT39" s="200"/>
      <c r="CU39" s="202"/>
      <c r="CV39" s="221"/>
      <c r="CW39" s="198"/>
      <c r="CX39" s="198"/>
      <c r="CY39" s="198"/>
      <c r="CZ39" s="198"/>
      <c r="DA39" s="281"/>
      <c r="DB39" s="200"/>
      <c r="DC39" s="198"/>
      <c r="DD39" s="198"/>
      <c r="DE39" s="198"/>
      <c r="DF39" s="198"/>
      <c r="DG39" s="198"/>
      <c r="DH39" s="198"/>
      <c r="DI39" s="198"/>
      <c r="DJ39" s="203"/>
      <c r="DK39" s="200"/>
      <c r="DL39" s="200"/>
      <c r="DM39" s="200"/>
      <c r="DN39" s="203"/>
      <c r="DO39" s="200"/>
      <c r="DP39" s="200"/>
      <c r="DQ39" s="202"/>
      <c r="DR39" s="221"/>
      <c r="DS39" s="533"/>
      <c r="DT39" s="302"/>
      <c r="DU39" s="729"/>
      <c r="DV39" s="302"/>
      <c r="DW39" s="661"/>
      <c r="DX39" s="452"/>
      <c r="DY39" s="198"/>
      <c r="DZ39" s="198"/>
      <c r="EA39" s="198"/>
      <c r="EB39" s="198"/>
      <c r="EC39" s="459"/>
      <c r="ED39" s="459"/>
      <c r="EE39" s="456"/>
      <c r="EF39" s="456"/>
      <c r="EG39" s="536"/>
      <c r="EH39" s="536"/>
      <c r="EI39" s="658"/>
      <c r="EJ39" s="658"/>
      <c r="EK39" s="200"/>
      <c r="EL39" s="690"/>
      <c r="EM39" s="690"/>
      <c r="EN39" s="221"/>
      <c r="EO39" s="527"/>
      <c r="EP39" s="302"/>
      <c r="EQ39" s="708"/>
      <c r="ER39" s="302"/>
      <c r="ES39" s="281"/>
      <c r="ET39" s="200"/>
      <c r="EU39" s="198"/>
      <c r="EV39" s="198"/>
      <c r="EW39" s="483"/>
      <c r="EX39" s="483"/>
      <c r="EY39" s="693"/>
      <c r="EZ39" s="693"/>
      <c r="FA39" s="468"/>
      <c r="FB39" s="468"/>
      <c r="FC39" s="652"/>
      <c r="FD39" s="652"/>
      <c r="FE39" s="668"/>
      <c r="FF39" s="668"/>
      <c r="FG39" s="200"/>
      <c r="FH39" s="690"/>
      <c r="FI39" s="690"/>
      <c r="FJ39" s="233"/>
      <c r="FK39" s="158"/>
      <c r="FL39" s="158"/>
    </row>
    <row r="40" spans="13:168" s="159" customFormat="1" ht="13" customHeight="1" thickBot="1" x14ac:dyDescent="0.4">
      <c r="M40" s="172"/>
      <c r="N40" s="172"/>
      <c r="O40" s="259">
        <v>0.6875</v>
      </c>
      <c r="P40" s="242"/>
      <c r="Q40" s="242"/>
      <c r="R40" s="241"/>
      <c r="S40" s="237"/>
      <c r="T40" s="237"/>
      <c r="U40" s="237"/>
      <c r="V40" s="235"/>
      <c r="W40" s="235"/>
      <c r="X40" s="235"/>
      <c r="Y40" s="235"/>
      <c r="Z40" s="235"/>
      <c r="AA40" s="235"/>
      <c r="AB40" s="235"/>
      <c r="AC40" s="240"/>
      <c r="AD40" s="237"/>
      <c r="AE40" s="237"/>
      <c r="AF40" s="237"/>
      <c r="AG40" s="237"/>
      <c r="AH40" s="241"/>
      <c r="AI40" s="239"/>
      <c r="AJ40" s="221"/>
      <c r="AK40" s="242"/>
      <c r="AL40" s="242"/>
      <c r="AM40" s="241"/>
      <c r="AN40" s="237"/>
      <c r="AO40" s="237"/>
      <c r="AP40" s="237"/>
      <c r="AQ40" s="235"/>
      <c r="AR40" s="235"/>
      <c r="AS40" s="235"/>
      <c r="AT40" s="235"/>
      <c r="AU40" s="235"/>
      <c r="AV40" s="235"/>
      <c r="AW40" s="235"/>
      <c r="AX40" s="240"/>
      <c r="AY40" s="237"/>
      <c r="AZ40" s="237"/>
      <c r="BA40" s="237"/>
      <c r="BB40" s="237"/>
      <c r="BC40" s="241"/>
      <c r="BD40" s="239"/>
      <c r="BE40" s="221"/>
      <c r="BF40" s="198"/>
      <c r="BG40" s="198"/>
      <c r="BH40" s="198"/>
      <c r="BI40" s="198"/>
      <c r="BJ40" s="198"/>
      <c r="BK40" s="281"/>
      <c r="BL40" s="198"/>
      <c r="BM40" s="198"/>
      <c r="BN40" s="198"/>
      <c r="BO40" s="198"/>
      <c r="BP40" s="198"/>
      <c r="BQ40" s="198"/>
      <c r="BR40" s="198"/>
      <c r="BS40" s="203"/>
      <c r="BT40" s="200"/>
      <c r="BU40" s="200"/>
      <c r="BV40" s="200"/>
      <c r="BW40" s="459"/>
      <c r="BX40" s="200"/>
      <c r="BY40" s="204"/>
      <c r="BZ40" s="202"/>
      <c r="CA40" s="221"/>
      <c r="CB40" s="200"/>
      <c r="CC40" s="200"/>
      <c r="CD40" s="292"/>
      <c r="CE40" s="200"/>
      <c r="CF40" s="200"/>
      <c r="CG40" s="200"/>
      <c r="CH40" s="198"/>
      <c r="CI40" s="198"/>
      <c r="CJ40" s="198"/>
      <c r="CK40" s="198"/>
      <c r="CL40" s="198"/>
      <c r="CM40" s="198"/>
      <c r="CN40" s="198"/>
      <c r="CO40" s="203"/>
      <c r="CP40" s="200"/>
      <c r="CQ40" s="200"/>
      <c r="CR40" s="200"/>
      <c r="CS40" s="200"/>
      <c r="CT40" s="204"/>
      <c r="CU40" s="202"/>
      <c r="CV40" s="221"/>
      <c r="CW40" s="198"/>
      <c r="CX40" s="198"/>
      <c r="CY40" s="198"/>
      <c r="CZ40" s="198"/>
      <c r="DA40" s="281"/>
      <c r="DB40" s="200"/>
      <c r="DC40" s="198"/>
      <c r="DD40" s="198"/>
      <c r="DE40" s="198"/>
      <c r="DF40" s="198"/>
      <c r="DG40" s="198"/>
      <c r="DH40" s="198"/>
      <c r="DI40" s="198"/>
      <c r="DJ40" s="203"/>
      <c r="DK40" s="200"/>
      <c r="DL40" s="200"/>
      <c r="DM40" s="200"/>
      <c r="DN40" s="203"/>
      <c r="DO40" s="200"/>
      <c r="DP40" s="204"/>
      <c r="DQ40" s="202"/>
      <c r="DR40" s="221"/>
      <c r="DS40" s="533"/>
      <c r="DT40" s="302"/>
      <c r="DU40" s="729"/>
      <c r="DV40" s="302"/>
      <c r="DW40" s="661"/>
      <c r="DX40" s="452"/>
      <c r="DY40" s="198"/>
      <c r="DZ40" s="198"/>
      <c r="EA40" s="198"/>
      <c r="EB40" s="198"/>
      <c r="EC40" s="459"/>
      <c r="ED40" s="459"/>
      <c r="EE40" s="456"/>
      <c r="EF40" s="456"/>
      <c r="EG40" s="536"/>
      <c r="EH40" s="536"/>
      <c r="EI40" s="658"/>
      <c r="EJ40" s="658"/>
      <c r="EK40" s="200"/>
      <c r="EL40" s="690"/>
      <c r="EM40" s="690"/>
      <c r="EN40" s="221"/>
      <c r="EO40" s="527"/>
      <c r="EP40" s="302"/>
      <c r="EQ40" s="708"/>
      <c r="ER40" s="302"/>
      <c r="ES40" s="281"/>
      <c r="ET40" s="200"/>
      <c r="EU40" s="198"/>
      <c r="EV40" s="198"/>
      <c r="EW40" s="483"/>
      <c r="EX40" s="483"/>
      <c r="EY40" s="693"/>
      <c r="EZ40" s="693"/>
      <c r="FA40" s="468"/>
      <c r="FB40" s="468"/>
      <c r="FC40" s="652"/>
      <c r="FD40" s="652"/>
      <c r="FE40" s="668"/>
      <c r="FF40" s="668"/>
      <c r="FG40" s="200"/>
      <c r="FH40" s="690"/>
      <c r="FI40" s="690"/>
      <c r="FJ40" s="233"/>
      <c r="FK40" s="158"/>
      <c r="FL40" s="158"/>
    </row>
    <row r="41" spans="13:168" s="159" customFormat="1" ht="15" customHeight="1" thickBot="1" x14ac:dyDescent="0.4">
      <c r="M41" s="172"/>
      <c r="N41" s="172"/>
      <c r="O41" s="259">
        <v>0.69791666666666663</v>
      </c>
      <c r="P41" s="237"/>
      <c r="Q41" s="237"/>
      <c r="R41" s="241"/>
      <c r="S41" s="237"/>
      <c r="T41" s="237"/>
      <c r="U41" s="237"/>
      <c r="V41" s="235"/>
      <c r="W41" s="235"/>
      <c r="X41" s="235"/>
      <c r="Y41" s="235"/>
      <c r="Z41" s="235"/>
      <c r="AA41" s="235"/>
      <c r="AB41" s="235"/>
      <c r="AC41" s="240"/>
      <c r="AD41" s="237"/>
      <c r="AE41" s="237"/>
      <c r="AF41" s="237"/>
      <c r="AG41" s="237"/>
      <c r="AH41" s="241"/>
      <c r="AI41" s="239"/>
      <c r="AJ41" s="221"/>
      <c r="AK41" s="237"/>
      <c r="AL41" s="237"/>
      <c r="AM41" s="241"/>
      <c r="AN41" s="237"/>
      <c r="AO41" s="237"/>
      <c r="AP41" s="237"/>
      <c r="AQ41" s="235"/>
      <c r="AR41" s="235"/>
      <c r="AS41" s="235"/>
      <c r="AT41" s="235"/>
      <c r="AU41" s="235"/>
      <c r="AV41" s="235"/>
      <c r="AW41" s="235"/>
      <c r="AX41" s="240"/>
      <c r="AY41" s="237"/>
      <c r="AZ41" s="237"/>
      <c r="BA41" s="237"/>
      <c r="BB41" s="237"/>
      <c r="BC41" s="241"/>
      <c r="BD41" s="239"/>
      <c r="BE41" s="221"/>
      <c r="BF41" s="198"/>
      <c r="BG41" s="198"/>
      <c r="BH41" s="198"/>
      <c r="BI41" s="198"/>
      <c r="BJ41" s="198"/>
      <c r="BK41" s="281"/>
      <c r="BL41" s="198"/>
      <c r="BM41" s="198"/>
      <c r="BN41" s="198"/>
      <c r="BO41" s="198"/>
      <c r="BP41" s="198"/>
      <c r="BQ41" s="198"/>
      <c r="BR41" s="198"/>
      <c r="BS41" s="203"/>
      <c r="BT41" s="200"/>
      <c r="BU41" s="200"/>
      <c r="BV41" s="200"/>
      <c r="BW41" s="460"/>
      <c r="BX41" s="200"/>
      <c r="BY41" s="204"/>
      <c r="BZ41" s="202"/>
      <c r="CA41" s="221"/>
      <c r="CB41" s="200"/>
      <c r="CC41" s="200"/>
      <c r="CD41" s="292"/>
      <c r="CE41" s="200"/>
      <c r="CF41" s="200"/>
      <c r="CG41" s="200"/>
      <c r="CH41" s="198"/>
      <c r="CI41" s="198"/>
      <c r="CJ41" s="198"/>
      <c r="CK41" s="198"/>
      <c r="CL41" s="198"/>
      <c r="CM41" s="198"/>
      <c r="CN41" s="198"/>
      <c r="CO41" s="203"/>
      <c r="CP41" s="200"/>
      <c r="CQ41" s="200"/>
      <c r="CR41" s="200"/>
      <c r="CS41" s="200"/>
      <c r="CT41" s="204"/>
      <c r="CU41" s="202"/>
      <c r="CV41" s="221"/>
      <c r="CW41" s="198"/>
      <c r="CX41" s="198"/>
      <c r="CY41" s="198"/>
      <c r="CZ41" s="198"/>
      <c r="DA41" s="281"/>
      <c r="DB41" s="200"/>
      <c r="DC41" s="198"/>
      <c r="DD41" s="198"/>
      <c r="DE41" s="198"/>
      <c r="DF41" s="198"/>
      <c r="DG41" s="198"/>
      <c r="DH41" s="198"/>
      <c r="DI41" s="198"/>
      <c r="DJ41" s="203"/>
      <c r="DK41" s="200"/>
      <c r="DL41" s="200"/>
      <c r="DM41" s="200"/>
      <c r="DN41" s="203"/>
      <c r="DO41" s="200"/>
      <c r="DP41" s="204"/>
      <c r="DQ41" s="202"/>
      <c r="DR41" s="221"/>
      <c r="DS41" s="534"/>
      <c r="DT41" s="302"/>
      <c r="DU41" s="730"/>
      <c r="DV41" s="302"/>
      <c r="DW41" s="662"/>
      <c r="DX41" s="453"/>
      <c r="DY41" s="198"/>
      <c r="DZ41" s="198"/>
      <c r="EA41" s="198"/>
      <c r="EB41" s="198"/>
      <c r="EC41" s="460"/>
      <c r="ED41" s="460"/>
      <c r="EE41" s="457"/>
      <c r="EF41" s="457"/>
      <c r="EG41" s="537"/>
      <c r="EH41" s="537"/>
      <c r="EI41" s="659"/>
      <c r="EJ41" s="659"/>
      <c r="EK41" s="200"/>
      <c r="EL41" s="690"/>
      <c r="EM41" s="690"/>
      <c r="EN41" s="221"/>
      <c r="EO41" s="528"/>
      <c r="EP41" s="302"/>
      <c r="EQ41" s="709"/>
      <c r="ER41" s="302"/>
      <c r="ES41" s="281"/>
      <c r="ET41" s="200"/>
      <c r="EU41" s="198"/>
      <c r="EV41" s="198"/>
      <c r="EW41" s="484"/>
      <c r="EX41" s="484"/>
      <c r="EY41" s="694"/>
      <c r="EZ41" s="694"/>
      <c r="FA41" s="469"/>
      <c r="FB41" s="469"/>
      <c r="FC41" s="653"/>
      <c r="FD41" s="653"/>
      <c r="FE41" s="669"/>
      <c r="FF41" s="669"/>
      <c r="FG41" s="200"/>
      <c r="FH41" s="690"/>
      <c r="FI41" s="690"/>
      <c r="FJ41" s="233"/>
      <c r="FK41" s="158"/>
      <c r="FL41" s="158"/>
    </row>
    <row r="42" spans="13:168" s="159" customFormat="1" ht="13" customHeight="1" thickBot="1" x14ac:dyDescent="0.4">
      <c r="M42" s="172"/>
      <c r="N42" s="172"/>
      <c r="O42" s="259">
        <v>0.70833333333333337</v>
      </c>
      <c r="P42" s="237"/>
      <c r="Q42" s="237"/>
      <c r="R42" s="242"/>
      <c r="S42" s="237"/>
      <c r="T42" s="237"/>
      <c r="U42" s="237"/>
      <c r="V42" s="235"/>
      <c r="W42" s="235"/>
      <c r="X42" s="235"/>
      <c r="Y42" s="235"/>
      <c r="Z42" s="235"/>
      <c r="AA42" s="235"/>
      <c r="AB42" s="235"/>
      <c r="AC42" s="237"/>
      <c r="AD42" s="237"/>
      <c r="AE42" s="237"/>
      <c r="AF42" s="237"/>
      <c r="AG42" s="237"/>
      <c r="AH42" s="242"/>
      <c r="AI42" s="243"/>
      <c r="AJ42" s="222"/>
      <c r="AK42" s="237"/>
      <c r="AL42" s="237"/>
      <c r="AM42" s="242"/>
      <c r="AN42" s="237"/>
      <c r="AO42" s="237"/>
      <c r="AP42" s="237"/>
      <c r="AQ42" s="235"/>
      <c r="AR42" s="235"/>
      <c r="AS42" s="235"/>
      <c r="AT42" s="235"/>
      <c r="AU42" s="235"/>
      <c r="AV42" s="235"/>
      <c r="AW42" s="235"/>
      <c r="AX42" s="237"/>
      <c r="AY42" s="237"/>
      <c r="AZ42" s="237"/>
      <c r="BA42" s="237"/>
      <c r="BB42" s="237"/>
      <c r="BC42" s="242"/>
      <c r="BD42" s="243"/>
      <c r="BE42" s="222"/>
      <c r="BF42" s="198"/>
      <c r="BG42" s="198"/>
      <c r="BH42" s="198"/>
      <c r="BI42" s="198"/>
      <c r="BJ42" s="198"/>
      <c r="BK42" s="281"/>
      <c r="BL42" s="198"/>
      <c r="BM42" s="198"/>
      <c r="BN42" s="198"/>
      <c r="BO42" s="198"/>
      <c r="BP42" s="198"/>
      <c r="BQ42" s="198"/>
      <c r="BR42" s="198"/>
      <c r="BS42" s="200"/>
      <c r="BT42" s="200"/>
      <c r="BU42" s="200"/>
      <c r="BV42" s="200"/>
      <c r="BW42" s="200"/>
      <c r="BX42" s="200"/>
      <c r="BY42" s="205"/>
      <c r="BZ42" s="206"/>
      <c r="CA42" s="222"/>
      <c r="CB42" s="200"/>
      <c r="CC42" s="200"/>
      <c r="CD42" s="205"/>
      <c r="CE42" s="200"/>
      <c r="CF42" s="200"/>
      <c r="CG42" s="200"/>
      <c r="CH42" s="198"/>
      <c r="CI42" s="198"/>
      <c r="CJ42" s="198"/>
      <c r="CK42" s="198"/>
      <c r="CL42" s="198"/>
      <c r="CM42" s="198"/>
      <c r="CN42" s="198"/>
      <c r="CO42" s="200"/>
      <c r="CP42" s="200"/>
      <c r="CQ42" s="200"/>
      <c r="CR42" s="200"/>
      <c r="CS42" s="200"/>
      <c r="CT42" s="205"/>
      <c r="CU42" s="206"/>
      <c r="CV42" s="222"/>
      <c r="CW42" s="198"/>
      <c r="CX42" s="198"/>
      <c r="CY42" s="198"/>
      <c r="CZ42" s="198"/>
      <c r="DA42" s="281"/>
      <c r="DB42" s="200"/>
      <c r="DC42" s="198"/>
      <c r="DD42" s="198"/>
      <c r="DE42" s="198"/>
      <c r="DF42" s="198"/>
      <c r="DG42" s="198"/>
      <c r="DH42" s="198"/>
      <c r="DI42" s="198"/>
      <c r="DJ42" s="200"/>
      <c r="DK42" s="200"/>
      <c r="DL42" s="200"/>
      <c r="DM42" s="200"/>
      <c r="DN42" s="200"/>
      <c r="DO42" s="200"/>
      <c r="DP42" s="205"/>
      <c r="DQ42" s="206"/>
      <c r="DR42" s="222"/>
      <c r="DS42" s="200"/>
      <c r="DT42" s="282"/>
      <c r="DU42" s="205"/>
      <c r="DV42" s="282"/>
      <c r="DW42" s="200"/>
      <c r="DX42" s="200"/>
      <c r="DY42" s="198"/>
      <c r="DZ42" s="198"/>
      <c r="EA42" s="198"/>
      <c r="EB42" s="198"/>
      <c r="EC42" s="198"/>
      <c r="ED42" s="198"/>
      <c r="EE42" s="198"/>
      <c r="EF42" s="200"/>
      <c r="EG42" s="200"/>
      <c r="EH42" s="200"/>
      <c r="EI42" s="200"/>
      <c r="EJ42" s="200"/>
      <c r="EK42" s="200"/>
      <c r="EL42" s="691"/>
      <c r="EM42" s="691"/>
      <c r="EN42" s="222"/>
      <c r="EO42" s="200"/>
      <c r="EP42" s="282"/>
      <c r="EQ42" s="205"/>
      <c r="ER42" s="282"/>
      <c r="ES42" s="200"/>
      <c r="ET42" s="200"/>
      <c r="EU42" s="198"/>
      <c r="EV42" s="198"/>
      <c r="EW42" s="198"/>
      <c r="EX42" s="198"/>
      <c r="EY42" s="198"/>
      <c r="EZ42" s="198"/>
      <c r="FA42" s="198"/>
      <c r="FB42" s="200"/>
      <c r="FC42" s="200"/>
      <c r="FD42" s="200"/>
      <c r="FE42" s="200"/>
      <c r="FF42" s="200"/>
      <c r="FG42" s="200"/>
      <c r="FH42" s="691"/>
      <c r="FI42" s="691"/>
      <c r="FJ42" s="226"/>
      <c r="FK42" s="158"/>
      <c r="FL42" s="158"/>
    </row>
    <row r="43" spans="13:168" s="159" customFormat="1" ht="13" customHeight="1" thickBot="1" x14ac:dyDescent="0.4">
      <c r="M43" s="172"/>
      <c r="N43" s="172"/>
      <c r="O43" s="259">
        <v>0.71875</v>
      </c>
      <c r="P43" s="237"/>
      <c r="Q43" s="237"/>
      <c r="R43" s="237"/>
      <c r="S43" s="237"/>
      <c r="T43" s="237"/>
      <c r="U43" s="237"/>
      <c r="V43" s="235"/>
      <c r="W43" s="235"/>
      <c r="X43" s="235"/>
      <c r="Y43" s="235"/>
      <c r="Z43" s="235"/>
      <c r="AA43" s="235"/>
      <c r="AB43" s="235"/>
      <c r="AC43" s="237"/>
      <c r="AD43" s="237"/>
      <c r="AE43" s="237"/>
      <c r="AF43" s="240"/>
      <c r="AG43" s="240"/>
      <c r="AH43" s="237"/>
      <c r="AI43" s="238"/>
      <c r="AJ43" s="475" t="s">
        <v>803</v>
      </c>
      <c r="AK43" s="237"/>
      <c r="AL43" s="237"/>
      <c r="AM43" s="237"/>
      <c r="AN43" s="237"/>
      <c r="AO43" s="237"/>
      <c r="AP43" s="237"/>
      <c r="AQ43" s="235"/>
      <c r="AR43" s="235"/>
      <c r="AS43" s="235"/>
      <c r="AT43" s="235"/>
      <c r="AU43" s="235"/>
      <c r="AV43" s="235"/>
      <c r="AW43" s="235"/>
      <c r="AX43" s="237"/>
      <c r="AY43" s="237"/>
      <c r="AZ43" s="237"/>
      <c r="BA43" s="240"/>
      <c r="BB43" s="240"/>
      <c r="BC43" s="237"/>
      <c r="BD43" s="238"/>
      <c r="BE43" s="731" t="s">
        <v>803</v>
      </c>
      <c r="BF43" s="198"/>
      <c r="BG43" s="198"/>
      <c r="BH43" s="198"/>
      <c r="BI43" s="198"/>
      <c r="BJ43" s="198"/>
      <c r="BK43" s="281"/>
      <c r="BL43" s="198"/>
      <c r="BM43" s="198"/>
      <c r="BN43" s="198"/>
      <c r="BO43" s="198"/>
      <c r="BP43" s="198"/>
      <c r="BQ43" s="198"/>
      <c r="BR43" s="198"/>
      <c r="BS43" s="200"/>
      <c r="BT43" s="200"/>
      <c r="BU43" s="200"/>
      <c r="BV43" s="203"/>
      <c r="BW43" s="203"/>
      <c r="BX43" s="203"/>
      <c r="BY43" s="200"/>
      <c r="BZ43" s="201"/>
      <c r="CA43" s="475" t="s">
        <v>803</v>
      </c>
      <c r="CB43" s="200"/>
      <c r="CC43" s="200"/>
      <c r="CD43" s="200"/>
      <c r="CE43" s="200"/>
      <c r="CF43" s="200"/>
      <c r="CG43" s="200"/>
      <c r="CH43" s="198"/>
      <c r="CI43" s="198"/>
      <c r="CJ43" s="198"/>
      <c r="CK43" s="198"/>
      <c r="CL43" s="198"/>
      <c r="CM43" s="198"/>
      <c r="CN43" s="198"/>
      <c r="CO43" s="200"/>
      <c r="CP43" s="200"/>
      <c r="CQ43" s="200"/>
      <c r="CR43" s="203"/>
      <c r="CS43" s="203"/>
      <c r="CT43" s="200"/>
      <c r="CU43" s="201"/>
      <c r="CV43" s="475" t="s">
        <v>803</v>
      </c>
      <c r="CW43" s="198"/>
      <c r="CX43" s="198"/>
      <c r="CY43" s="198"/>
      <c r="CZ43" s="198"/>
      <c r="DA43" s="200"/>
      <c r="DB43" s="200"/>
      <c r="DC43" s="198"/>
      <c r="DD43" s="198"/>
      <c r="DE43" s="198"/>
      <c r="DF43" s="198"/>
      <c r="DG43" s="198"/>
      <c r="DH43" s="198"/>
      <c r="DI43" s="198"/>
      <c r="DJ43" s="200"/>
      <c r="DK43" s="200"/>
      <c r="DL43" s="200"/>
      <c r="DM43" s="203"/>
      <c r="DN43" s="203"/>
      <c r="DO43" s="203"/>
      <c r="DP43" s="200"/>
      <c r="DQ43" s="201"/>
      <c r="DR43" s="475" t="s">
        <v>803</v>
      </c>
      <c r="DS43" s="200"/>
      <c r="DT43" s="200"/>
      <c r="DU43" s="200"/>
      <c r="DV43" s="200"/>
      <c r="DW43" s="200"/>
      <c r="DX43" s="200"/>
      <c r="DY43" s="198"/>
      <c r="DZ43" s="198"/>
      <c r="EA43" s="198"/>
      <c r="EB43" s="198"/>
      <c r="EC43" s="198"/>
      <c r="ED43" s="198"/>
      <c r="EE43" s="198"/>
      <c r="EF43" s="200"/>
      <c r="EG43" s="200"/>
      <c r="EH43" s="200"/>
      <c r="EI43" s="200"/>
      <c r="EJ43" s="203"/>
      <c r="EK43" s="203"/>
      <c r="EL43" s="200"/>
      <c r="EM43" s="201"/>
      <c r="EN43" s="475" t="s">
        <v>803</v>
      </c>
      <c r="EO43" s="200"/>
      <c r="EP43" s="200"/>
      <c r="EQ43" s="200"/>
      <c r="ER43" s="200"/>
      <c r="ES43" s="200"/>
      <c r="ET43" s="200"/>
      <c r="EU43" s="198"/>
      <c r="EV43" s="198"/>
      <c r="EW43" s="198"/>
      <c r="EX43" s="198"/>
      <c r="EY43" s="198"/>
      <c r="EZ43" s="198"/>
      <c r="FA43" s="198"/>
      <c r="FB43" s="200"/>
      <c r="FC43" s="200"/>
      <c r="FD43" s="200"/>
      <c r="FE43" s="200"/>
      <c r="FF43" s="203"/>
      <c r="FG43" s="203"/>
      <c r="FH43" s="200"/>
      <c r="FI43" s="201"/>
      <c r="FJ43" s="226" t="s">
        <v>803</v>
      </c>
      <c r="FK43" s="158"/>
      <c r="FL43" s="158"/>
    </row>
    <row r="44" spans="13:168" s="159" customFormat="1" ht="13" customHeight="1" thickBot="1" x14ac:dyDescent="0.4">
      <c r="M44" s="172"/>
      <c r="N44" s="172"/>
      <c r="O44" s="259">
        <v>0.72916666666666663</v>
      </c>
      <c r="P44" s="237"/>
      <c r="Q44" s="237"/>
      <c r="R44" s="237"/>
      <c r="S44" s="237"/>
      <c r="T44" s="237"/>
      <c r="U44" s="237"/>
      <c r="V44" s="235"/>
      <c r="W44" s="235"/>
      <c r="X44" s="235"/>
      <c r="Y44" s="235"/>
      <c r="Z44" s="235"/>
      <c r="AA44" s="235"/>
      <c r="AB44" s="235"/>
      <c r="AC44" s="237"/>
      <c r="AD44" s="237"/>
      <c r="AE44" s="237"/>
      <c r="AF44" s="240"/>
      <c r="AG44" s="240"/>
      <c r="AH44" s="237"/>
      <c r="AI44" s="238"/>
      <c r="AJ44" s="475"/>
      <c r="AK44" s="237"/>
      <c r="AL44" s="237"/>
      <c r="AM44" s="237"/>
      <c r="AN44" s="237"/>
      <c r="AO44" s="237"/>
      <c r="AP44" s="237"/>
      <c r="AQ44" s="235"/>
      <c r="AR44" s="235"/>
      <c r="AS44" s="235"/>
      <c r="AT44" s="235"/>
      <c r="AU44" s="235"/>
      <c r="AV44" s="235"/>
      <c r="AW44" s="235"/>
      <c r="AX44" s="237"/>
      <c r="AY44" s="237"/>
      <c r="AZ44" s="237"/>
      <c r="BA44" s="240"/>
      <c r="BB44" s="240"/>
      <c r="BC44" s="237"/>
      <c r="BD44" s="238"/>
      <c r="BE44" s="731"/>
      <c r="BF44" s="198"/>
      <c r="BG44" s="198"/>
      <c r="BH44" s="198"/>
      <c r="BI44" s="198"/>
      <c r="BJ44" s="198"/>
      <c r="BK44" s="281"/>
      <c r="BL44" s="198"/>
      <c r="BM44" s="198"/>
      <c r="BN44" s="198"/>
      <c r="BO44" s="198"/>
      <c r="BP44" s="198"/>
      <c r="BQ44" s="198"/>
      <c r="BR44" s="198"/>
      <c r="BS44" s="200"/>
      <c r="BT44" s="200"/>
      <c r="BU44" s="200"/>
      <c r="BV44" s="203"/>
      <c r="BW44" s="203"/>
      <c r="BX44" s="203"/>
      <c r="BY44" s="200"/>
      <c r="BZ44" s="201"/>
      <c r="CA44" s="475"/>
      <c r="CB44" s="200"/>
      <c r="CC44" s="200"/>
      <c r="CD44" s="200"/>
      <c r="CE44" s="200"/>
      <c r="CF44" s="200"/>
      <c r="CG44" s="200"/>
      <c r="CH44" s="198"/>
      <c r="CI44" s="198"/>
      <c r="CJ44" s="198"/>
      <c r="CK44" s="198"/>
      <c r="CL44" s="198"/>
      <c r="CM44" s="198"/>
      <c r="CN44" s="198"/>
      <c r="CO44" s="200"/>
      <c r="CP44" s="200"/>
      <c r="CQ44" s="200"/>
      <c r="CR44" s="203"/>
      <c r="CS44" s="203"/>
      <c r="CT44" s="200"/>
      <c r="CU44" s="201"/>
      <c r="CV44" s="475"/>
      <c r="CW44" s="200"/>
      <c r="CX44" s="200"/>
      <c r="CY44" s="200"/>
      <c r="CZ44" s="200"/>
      <c r="DA44" s="200"/>
      <c r="DB44" s="200"/>
      <c r="DC44" s="198"/>
      <c r="DD44" s="198"/>
      <c r="DE44" s="198"/>
      <c r="DF44" s="198"/>
      <c r="DG44" s="198"/>
      <c r="DH44" s="198"/>
      <c r="DI44" s="198"/>
      <c r="DJ44" s="200"/>
      <c r="DK44" s="200"/>
      <c r="DL44" s="200"/>
      <c r="DM44" s="203"/>
      <c r="DN44" s="203"/>
      <c r="DO44" s="203"/>
      <c r="DP44" s="200"/>
      <c r="DQ44" s="201"/>
      <c r="DR44" s="475"/>
      <c r="DS44" s="200"/>
      <c r="DT44" s="200"/>
      <c r="DU44" s="200"/>
      <c r="DV44" s="200"/>
      <c r="DW44" s="200"/>
      <c r="DX44" s="200"/>
      <c r="DY44" s="198"/>
      <c r="DZ44" s="198"/>
      <c r="EA44" s="198"/>
      <c r="EB44" s="198"/>
      <c r="EC44" s="198"/>
      <c r="ED44" s="198"/>
      <c r="EE44" s="198"/>
      <c r="EF44" s="200"/>
      <c r="EG44" s="200"/>
      <c r="EH44" s="200"/>
      <c r="EI44" s="200"/>
      <c r="EJ44" s="203"/>
      <c r="EK44" s="203"/>
      <c r="EL44" s="200"/>
      <c r="EM44" s="201"/>
      <c r="EN44" s="475"/>
      <c r="EO44" s="200"/>
      <c r="EP44" s="200"/>
      <c r="EQ44" s="200"/>
      <c r="ER44" s="200"/>
      <c r="ES44" s="200"/>
      <c r="ET44" s="200"/>
      <c r="EU44" s="198"/>
      <c r="EV44" s="198"/>
      <c r="EW44" s="198"/>
      <c r="EX44" s="198"/>
      <c r="EY44" s="198"/>
      <c r="EZ44" s="198"/>
      <c r="FA44" s="198"/>
      <c r="FB44" s="200"/>
      <c r="FC44" s="200"/>
      <c r="FD44" s="200"/>
      <c r="FE44" s="200"/>
      <c r="FF44" s="203"/>
      <c r="FG44" s="203"/>
      <c r="FH44" s="200"/>
      <c r="FI44" s="201"/>
      <c r="FJ44" s="226"/>
      <c r="FK44" s="158"/>
      <c r="FL44" s="158"/>
    </row>
    <row r="45" spans="13:168" s="159" customFormat="1" ht="13" customHeight="1" thickBot="1" x14ac:dyDescent="0.4">
      <c r="M45" s="172"/>
      <c r="N45" s="172"/>
      <c r="O45" s="259">
        <v>0.73958333333333337</v>
      </c>
      <c r="P45" s="237"/>
      <c r="Q45" s="237"/>
      <c r="R45" s="237"/>
      <c r="S45" s="237"/>
      <c r="T45" s="237"/>
      <c r="U45" s="237"/>
      <c r="V45" s="235"/>
      <c r="W45" s="235"/>
      <c r="X45" s="235"/>
      <c r="Y45" s="235"/>
      <c r="Z45" s="235"/>
      <c r="AA45" s="235"/>
      <c r="AB45" s="235"/>
      <c r="AC45" s="237"/>
      <c r="AD45" s="237"/>
      <c r="AE45" s="237"/>
      <c r="AF45" s="240"/>
      <c r="AG45" s="240"/>
      <c r="AH45" s="237"/>
      <c r="AI45" s="238"/>
      <c r="AJ45" s="475"/>
      <c r="AK45" s="237"/>
      <c r="AL45" s="237"/>
      <c r="AM45" s="237"/>
      <c r="AN45" s="237"/>
      <c r="AO45" s="237"/>
      <c r="AP45" s="237"/>
      <c r="AQ45" s="235"/>
      <c r="AR45" s="235"/>
      <c r="AS45" s="235"/>
      <c r="AT45" s="235"/>
      <c r="AU45" s="235"/>
      <c r="AV45" s="235"/>
      <c r="AW45" s="235"/>
      <c r="AX45" s="237"/>
      <c r="AY45" s="237"/>
      <c r="AZ45" s="237"/>
      <c r="BA45" s="240"/>
      <c r="BB45" s="240"/>
      <c r="BC45" s="237"/>
      <c r="BD45" s="238"/>
      <c r="BE45" s="731"/>
      <c r="BF45" s="198"/>
      <c r="BG45" s="198"/>
      <c r="BH45" s="198"/>
      <c r="BI45" s="198"/>
      <c r="BJ45" s="198"/>
      <c r="BK45" s="281"/>
      <c r="BL45" s="198"/>
      <c r="BM45" s="198"/>
      <c r="BN45" s="198"/>
      <c r="BO45" s="198"/>
      <c r="BP45" s="198"/>
      <c r="BQ45" s="198"/>
      <c r="BR45" s="198"/>
      <c r="BS45" s="200"/>
      <c r="BT45" s="200"/>
      <c r="BU45" s="200"/>
      <c r="BV45" s="203"/>
      <c r="BW45" s="203"/>
      <c r="BX45" s="203"/>
      <c r="BY45" s="200"/>
      <c r="BZ45" s="201"/>
      <c r="CA45" s="475"/>
      <c r="CB45" s="200"/>
      <c r="CC45" s="200"/>
      <c r="CD45" s="200"/>
      <c r="CE45" s="200"/>
      <c r="CF45" s="200"/>
      <c r="CG45" s="200"/>
      <c r="CH45" s="198"/>
      <c r="CI45" s="198"/>
      <c r="CJ45" s="198"/>
      <c r="CK45" s="198"/>
      <c r="CL45" s="198"/>
      <c r="CM45" s="198"/>
      <c r="CN45" s="198"/>
      <c r="CO45" s="200"/>
      <c r="CP45" s="200"/>
      <c r="CQ45" s="200"/>
      <c r="CR45" s="203"/>
      <c r="CS45" s="203"/>
      <c r="CT45" s="200"/>
      <c r="CU45" s="201"/>
      <c r="CV45" s="475"/>
      <c r="CW45" s="200"/>
      <c r="CX45" s="200"/>
      <c r="CY45" s="200"/>
      <c r="CZ45" s="200"/>
      <c r="DA45" s="200"/>
      <c r="DB45" s="200"/>
      <c r="DC45" s="198"/>
      <c r="DD45" s="198"/>
      <c r="DE45" s="198"/>
      <c r="DF45" s="198"/>
      <c r="DG45" s="198"/>
      <c r="DH45" s="198"/>
      <c r="DI45" s="198"/>
      <c r="DJ45" s="200"/>
      <c r="DK45" s="200"/>
      <c r="DL45" s="200"/>
      <c r="DM45" s="203"/>
      <c r="DN45" s="203"/>
      <c r="DO45" s="203"/>
      <c r="DP45" s="200"/>
      <c r="DQ45" s="201"/>
      <c r="DR45" s="475"/>
      <c r="DS45" s="200"/>
      <c r="DT45" s="200"/>
      <c r="DU45" s="200"/>
      <c r="DV45" s="200"/>
      <c r="DW45" s="200"/>
      <c r="DX45" s="200"/>
      <c r="DY45" s="198"/>
      <c r="DZ45" s="198"/>
      <c r="EA45" s="198"/>
      <c r="EB45" s="198"/>
      <c r="EC45" s="198"/>
      <c r="ED45" s="198"/>
      <c r="EE45" s="198"/>
      <c r="EF45" s="200"/>
      <c r="EG45" s="200"/>
      <c r="EH45" s="200"/>
      <c r="EI45" s="200"/>
      <c r="EJ45" s="203"/>
      <c r="EK45" s="203"/>
      <c r="EL45" s="200"/>
      <c r="EM45" s="201"/>
      <c r="EN45" s="475"/>
      <c r="EO45" s="200"/>
      <c r="EP45" s="200"/>
      <c r="EQ45" s="200"/>
      <c r="ER45" s="200"/>
      <c r="ES45" s="200"/>
      <c r="ET45" s="200"/>
      <c r="EU45" s="198"/>
      <c r="EV45" s="198"/>
      <c r="EW45" s="198"/>
      <c r="EX45" s="198"/>
      <c r="EY45" s="198"/>
      <c r="EZ45" s="198"/>
      <c r="FA45" s="198"/>
      <c r="FB45" s="200"/>
      <c r="FC45" s="200"/>
      <c r="FD45" s="200"/>
      <c r="FE45" s="200"/>
      <c r="FF45" s="203"/>
      <c r="FG45" s="203"/>
      <c r="FH45" s="200"/>
      <c r="FI45" s="201"/>
      <c r="FJ45" s="226"/>
    </row>
    <row r="46" spans="13:168" s="159" customFormat="1" ht="12.75" customHeight="1" thickBot="1" x14ac:dyDescent="0.4">
      <c r="M46" s="172"/>
      <c r="N46" s="172"/>
      <c r="O46" s="259">
        <v>0.75</v>
      </c>
      <c r="P46" s="237"/>
      <c r="Q46" s="237"/>
      <c r="R46" s="237"/>
      <c r="S46" s="237"/>
      <c r="T46" s="237"/>
      <c r="U46" s="237"/>
      <c r="V46" s="235"/>
      <c r="W46" s="235"/>
      <c r="X46" s="235"/>
      <c r="Y46" s="235"/>
      <c r="Z46" s="235"/>
      <c r="AA46" s="235"/>
      <c r="AB46" s="235"/>
      <c r="AC46" s="237"/>
      <c r="AD46" s="237"/>
      <c r="AE46" s="237"/>
      <c r="AF46" s="240"/>
      <c r="AG46" s="240"/>
      <c r="AH46" s="237"/>
      <c r="AI46" s="238"/>
      <c r="AJ46" s="475"/>
      <c r="AK46" s="237"/>
      <c r="AL46" s="237"/>
      <c r="AM46" s="237"/>
      <c r="AN46" s="237"/>
      <c r="AO46" s="237"/>
      <c r="AP46" s="237"/>
      <c r="AQ46" s="235"/>
      <c r="AR46" s="235"/>
      <c r="AS46" s="235"/>
      <c r="AT46" s="235"/>
      <c r="AU46" s="235"/>
      <c r="AV46" s="235"/>
      <c r="AW46" s="235"/>
      <c r="AX46" s="237"/>
      <c r="AY46" s="237"/>
      <c r="AZ46" s="237"/>
      <c r="BA46" s="240"/>
      <c r="BB46" s="240"/>
      <c r="BC46" s="237"/>
      <c r="BD46" s="238"/>
      <c r="BE46" s="731"/>
      <c r="BF46" s="198"/>
      <c r="BG46" s="198"/>
      <c r="BH46" s="198"/>
      <c r="BI46" s="198"/>
      <c r="BJ46" s="198"/>
      <c r="BK46" s="281"/>
      <c r="BL46" s="198"/>
      <c r="BM46" s="198"/>
      <c r="BN46" s="198"/>
      <c r="BO46" s="198"/>
      <c r="BP46" s="198"/>
      <c r="BQ46" s="198"/>
      <c r="BR46" s="198"/>
      <c r="BS46" s="200"/>
      <c r="BT46" s="200"/>
      <c r="BU46" s="200"/>
      <c r="BV46" s="203"/>
      <c r="BW46" s="203"/>
      <c r="BX46" s="203"/>
      <c r="BY46" s="200"/>
      <c r="BZ46" s="201"/>
      <c r="CA46" s="475"/>
      <c r="CB46" s="200"/>
      <c r="CC46" s="200"/>
      <c r="CD46" s="200"/>
      <c r="CE46" s="200"/>
      <c r="CF46" s="200"/>
      <c r="CG46" s="200"/>
      <c r="CH46" s="198"/>
      <c r="CI46" s="198"/>
      <c r="CJ46" s="198"/>
      <c r="CK46" s="198"/>
      <c r="CL46" s="198"/>
      <c r="CM46" s="198"/>
      <c r="CN46" s="198"/>
      <c r="CO46" s="200"/>
      <c r="CP46" s="200"/>
      <c r="CQ46" s="200"/>
      <c r="CR46" s="203"/>
      <c r="CS46" s="203"/>
      <c r="CT46" s="200"/>
      <c r="CU46" s="201"/>
      <c r="CV46" s="475"/>
      <c r="CW46" s="200"/>
      <c r="CX46" s="200"/>
      <c r="CY46" s="200"/>
      <c r="CZ46" s="200"/>
      <c r="DA46" s="200"/>
      <c r="DB46" s="200"/>
      <c r="DC46" s="198"/>
      <c r="DD46" s="198"/>
      <c r="DE46" s="198"/>
      <c r="DF46" s="198"/>
      <c r="DG46" s="198"/>
      <c r="DH46" s="198"/>
      <c r="DI46" s="198"/>
      <c r="DJ46" s="200"/>
      <c r="DK46" s="200"/>
      <c r="DL46" s="200"/>
      <c r="DM46" s="203"/>
      <c r="DN46" s="203"/>
      <c r="DO46" s="203"/>
      <c r="DP46" s="200"/>
      <c r="DQ46" s="201"/>
      <c r="DR46" s="475"/>
      <c r="DS46" s="200"/>
      <c r="DT46" s="200"/>
      <c r="DU46" s="200"/>
      <c r="DV46" s="200"/>
      <c r="DW46" s="200"/>
      <c r="DX46" s="200"/>
      <c r="DY46" s="198"/>
      <c r="DZ46" s="198"/>
      <c r="EA46" s="198"/>
      <c r="EB46" s="198"/>
      <c r="EC46" s="198"/>
      <c r="ED46" s="198"/>
      <c r="EE46" s="198"/>
      <c r="EF46" s="200"/>
      <c r="EG46" s="200"/>
      <c r="EH46" s="200"/>
      <c r="EI46" s="200"/>
      <c r="EJ46" s="203"/>
      <c r="EK46" s="203"/>
      <c r="EL46" s="200"/>
      <c r="EM46" s="201"/>
      <c r="EN46" s="475"/>
      <c r="EO46" s="200"/>
      <c r="EP46" s="200"/>
      <c r="EQ46" s="200"/>
      <c r="ER46" s="200"/>
      <c r="ES46" s="200"/>
      <c r="ET46" s="200"/>
      <c r="EU46" s="198"/>
      <c r="EV46" s="198"/>
      <c r="EW46" s="198"/>
      <c r="EX46" s="198"/>
      <c r="EY46" s="198"/>
      <c r="EZ46" s="198"/>
      <c r="FA46" s="198"/>
      <c r="FB46" s="200"/>
      <c r="FC46" s="200"/>
      <c r="FD46" s="200"/>
      <c r="FE46" s="200"/>
      <c r="FF46" s="203"/>
      <c r="FG46" s="203"/>
      <c r="FH46" s="200"/>
      <c r="FI46" s="201"/>
      <c r="FJ46" s="226"/>
    </row>
    <row r="47" spans="13:168" s="159" customFormat="1" ht="13" customHeight="1" thickBot="1" x14ac:dyDescent="0.4">
      <c r="M47" s="172"/>
      <c r="N47" s="172"/>
      <c r="O47" s="259">
        <v>0.76041666666666663</v>
      </c>
      <c r="P47" s="237"/>
      <c r="Q47" s="237"/>
      <c r="R47" s="237"/>
      <c r="S47" s="237"/>
      <c r="T47" s="237"/>
      <c r="U47" s="237"/>
      <c r="V47" s="235"/>
      <c r="W47" s="235"/>
      <c r="X47" s="235"/>
      <c r="Y47" s="235"/>
      <c r="Z47" s="235"/>
      <c r="AA47" s="235"/>
      <c r="AB47" s="235"/>
      <c r="AC47" s="235"/>
      <c r="AD47" s="235"/>
      <c r="AE47" s="237"/>
      <c r="AF47" s="240"/>
      <c r="AG47" s="240"/>
      <c r="AH47" s="237"/>
      <c r="AI47" s="238"/>
      <c r="AJ47" s="475"/>
      <c r="AK47" s="237"/>
      <c r="AL47" s="237"/>
      <c r="AM47" s="237"/>
      <c r="AN47" s="237"/>
      <c r="AO47" s="237"/>
      <c r="AP47" s="237"/>
      <c r="AQ47" s="235"/>
      <c r="AR47" s="235"/>
      <c r="AS47" s="235"/>
      <c r="AT47" s="235"/>
      <c r="AU47" s="235"/>
      <c r="AV47" s="235"/>
      <c r="AW47" s="235"/>
      <c r="AX47" s="235"/>
      <c r="AY47" s="235"/>
      <c r="AZ47" s="237"/>
      <c r="BA47" s="240"/>
      <c r="BB47" s="240"/>
      <c r="BC47" s="237"/>
      <c r="BD47" s="238"/>
      <c r="BE47" s="475"/>
      <c r="BF47" s="198"/>
      <c r="BG47" s="198"/>
      <c r="BH47" s="198"/>
      <c r="BI47" s="198"/>
      <c r="BJ47" s="198"/>
      <c r="BK47" s="200"/>
      <c r="BL47" s="198"/>
      <c r="BM47" s="198"/>
      <c r="BN47" s="198"/>
      <c r="BO47" s="198"/>
      <c r="BP47" s="198"/>
      <c r="BQ47" s="198"/>
      <c r="BR47" s="198"/>
      <c r="BS47" s="198"/>
      <c r="BT47" s="198"/>
      <c r="BU47" s="200"/>
      <c r="BV47" s="203"/>
      <c r="BW47" s="203"/>
      <c r="BX47" s="203"/>
      <c r="BY47" s="200"/>
      <c r="BZ47" s="201"/>
      <c r="CA47" s="475"/>
      <c r="CB47" s="200"/>
      <c r="CC47" s="200"/>
      <c r="CD47" s="200"/>
      <c r="CE47" s="200"/>
      <c r="CF47" s="200"/>
      <c r="CG47" s="200"/>
      <c r="CH47" s="198"/>
      <c r="CI47" s="198"/>
      <c r="CJ47" s="198"/>
      <c r="CK47" s="198"/>
      <c r="CL47" s="198"/>
      <c r="CM47" s="198"/>
      <c r="CN47" s="198"/>
      <c r="CO47" s="198"/>
      <c r="CP47" s="198"/>
      <c r="CQ47" s="200"/>
      <c r="CR47" s="203"/>
      <c r="CS47" s="203"/>
      <c r="CT47" s="200"/>
      <c r="CU47" s="201"/>
      <c r="CV47" s="475"/>
      <c r="CW47" s="200"/>
      <c r="CX47" s="200"/>
      <c r="CY47" s="200"/>
      <c r="CZ47" s="200"/>
      <c r="DA47" s="200"/>
      <c r="DB47" s="200"/>
      <c r="DC47" s="198"/>
      <c r="DD47" s="198"/>
      <c r="DE47" s="198"/>
      <c r="DF47" s="198"/>
      <c r="DG47" s="198"/>
      <c r="DH47" s="198"/>
      <c r="DI47" s="198"/>
      <c r="DJ47" s="198"/>
      <c r="DK47" s="198"/>
      <c r="DL47" s="200"/>
      <c r="DM47" s="203"/>
      <c r="DN47" s="203"/>
      <c r="DO47" s="203"/>
      <c r="DP47" s="200"/>
      <c r="DQ47" s="201"/>
      <c r="DR47" s="475"/>
      <c r="DS47" s="200"/>
      <c r="DT47" s="200"/>
      <c r="DU47" s="200"/>
      <c r="DV47" s="200"/>
      <c r="DW47" s="200"/>
      <c r="DX47" s="200"/>
      <c r="DY47" s="198"/>
      <c r="DZ47" s="198"/>
      <c r="EA47" s="198"/>
      <c r="EB47" s="198"/>
      <c r="EC47" s="198"/>
      <c r="ED47" s="198"/>
      <c r="EE47" s="198"/>
      <c r="EF47" s="198"/>
      <c r="EG47" s="198"/>
      <c r="EH47" s="198"/>
      <c r="EI47" s="200"/>
      <c r="EJ47" s="203"/>
      <c r="EK47" s="203"/>
      <c r="EL47" s="200"/>
      <c r="EM47" s="201"/>
      <c r="EN47" s="475"/>
      <c r="EO47" s="200"/>
      <c r="EP47" s="200"/>
      <c r="EQ47" s="200"/>
      <c r="ER47" s="200"/>
      <c r="ES47" s="200"/>
      <c r="ET47" s="200"/>
      <c r="EU47" s="198"/>
      <c r="EV47" s="198"/>
      <c r="EW47" s="198"/>
      <c r="EX47" s="198"/>
      <c r="EY47" s="198"/>
      <c r="EZ47" s="198"/>
      <c r="FA47" s="198"/>
      <c r="FB47" s="198"/>
      <c r="FC47" s="198"/>
      <c r="FD47" s="198"/>
      <c r="FE47" s="200"/>
      <c r="FF47" s="203"/>
      <c r="FG47" s="203"/>
      <c r="FH47" s="200"/>
      <c r="FI47" s="201"/>
      <c r="FJ47" s="226"/>
    </row>
    <row r="48" spans="13:168" s="159" customFormat="1" ht="13" customHeight="1" thickBot="1" x14ac:dyDescent="0.4">
      <c r="M48" s="172"/>
      <c r="N48" s="172"/>
      <c r="O48" s="259">
        <v>0.77083333333333337</v>
      </c>
      <c r="P48" s="237"/>
      <c r="Q48" s="237"/>
      <c r="R48" s="237"/>
      <c r="S48" s="237"/>
      <c r="T48" s="237"/>
      <c r="U48" s="237"/>
      <c r="V48" s="235"/>
      <c r="W48" s="235"/>
      <c r="X48" s="235"/>
      <c r="Y48" s="235"/>
      <c r="Z48" s="235"/>
      <c r="AA48" s="235"/>
      <c r="AB48" s="235"/>
      <c r="AC48" s="235"/>
      <c r="AD48" s="235"/>
      <c r="AE48" s="237"/>
      <c r="AF48" s="240"/>
      <c r="AG48" s="240"/>
      <c r="AH48" s="237"/>
      <c r="AI48" s="238"/>
      <c r="AJ48" s="475"/>
      <c r="AK48" s="237"/>
      <c r="AL48" s="237"/>
      <c r="AM48" s="237"/>
      <c r="AN48" s="237"/>
      <c r="AO48" s="237"/>
      <c r="AP48" s="237"/>
      <c r="AQ48" s="235"/>
      <c r="AR48" s="235"/>
      <c r="AS48" s="235"/>
      <c r="AT48" s="235"/>
      <c r="AU48" s="235"/>
      <c r="AV48" s="235"/>
      <c r="AW48" s="235"/>
      <c r="AX48" s="235"/>
      <c r="AY48" s="235"/>
      <c r="AZ48" s="237"/>
      <c r="BA48" s="240"/>
      <c r="BB48" s="240"/>
      <c r="BC48" s="237"/>
      <c r="BD48" s="238"/>
      <c r="BE48" s="475"/>
      <c r="BF48" s="198"/>
      <c r="BG48" s="198"/>
      <c r="BH48" s="198"/>
      <c r="BI48" s="198"/>
      <c r="BJ48" s="198"/>
      <c r="BK48" s="200"/>
      <c r="BL48" s="198"/>
      <c r="BM48" s="198"/>
      <c r="BN48" s="198"/>
      <c r="BO48" s="198"/>
      <c r="BP48" s="198"/>
      <c r="BQ48" s="198"/>
      <c r="BR48" s="198"/>
      <c r="BS48" s="198"/>
      <c r="BT48" s="198"/>
      <c r="BU48" s="200"/>
      <c r="BV48" s="203"/>
      <c r="BW48" s="203"/>
      <c r="BX48" s="203"/>
      <c r="BY48" s="200"/>
      <c r="BZ48" s="201"/>
      <c r="CA48" s="475"/>
      <c r="CB48" s="200"/>
      <c r="CC48" s="200"/>
      <c r="CD48" s="200"/>
      <c r="CE48" s="200"/>
      <c r="CF48" s="200"/>
      <c r="CG48" s="200"/>
      <c r="CH48" s="198"/>
      <c r="CI48" s="198"/>
      <c r="CJ48" s="198"/>
      <c r="CK48" s="198"/>
      <c r="CL48" s="198"/>
      <c r="CM48" s="198"/>
      <c r="CN48" s="198"/>
      <c r="CO48" s="198"/>
      <c r="CP48" s="198"/>
      <c r="CQ48" s="200"/>
      <c r="CR48" s="203"/>
      <c r="CS48" s="203"/>
      <c r="CT48" s="200"/>
      <c r="CU48" s="201"/>
      <c r="CV48" s="475"/>
      <c r="CW48" s="200"/>
      <c r="CX48" s="200"/>
      <c r="CY48" s="200"/>
      <c r="CZ48" s="200"/>
      <c r="DA48" s="200"/>
      <c r="DB48" s="200"/>
      <c r="DC48" s="198"/>
      <c r="DD48" s="198"/>
      <c r="DE48" s="198"/>
      <c r="DF48" s="198"/>
      <c r="DG48" s="198"/>
      <c r="DH48" s="198"/>
      <c r="DI48" s="198"/>
      <c r="DJ48" s="198"/>
      <c r="DK48" s="198"/>
      <c r="DL48" s="200"/>
      <c r="DM48" s="203"/>
      <c r="DN48" s="203"/>
      <c r="DO48" s="203"/>
      <c r="DP48" s="200"/>
      <c r="DQ48" s="201"/>
      <c r="DR48" s="475"/>
      <c r="DS48" s="200"/>
      <c r="DT48" s="200"/>
      <c r="DU48" s="200"/>
      <c r="DV48" s="200"/>
      <c r="DW48" s="200"/>
      <c r="DX48" s="200"/>
      <c r="DY48" s="198"/>
      <c r="DZ48" s="198"/>
      <c r="EA48" s="198"/>
      <c r="EB48" s="198"/>
      <c r="EC48" s="198"/>
      <c r="ED48" s="198"/>
      <c r="EE48" s="198"/>
      <c r="EF48" s="198"/>
      <c r="EG48" s="198"/>
      <c r="EH48" s="198"/>
      <c r="EI48" s="200"/>
      <c r="EJ48" s="203"/>
      <c r="EK48" s="203"/>
      <c r="EL48" s="200"/>
      <c r="EM48" s="201"/>
      <c r="EN48" s="475"/>
      <c r="EO48" s="200"/>
      <c r="EP48" s="200"/>
      <c r="EQ48" s="200"/>
      <c r="ER48" s="200"/>
      <c r="ES48" s="200"/>
      <c r="ET48" s="200"/>
      <c r="EU48" s="198"/>
      <c r="EV48" s="198"/>
      <c r="EW48" s="198"/>
      <c r="EX48" s="198"/>
      <c r="EY48" s="198"/>
      <c r="EZ48" s="198"/>
      <c r="FA48" s="198"/>
      <c r="FB48" s="198"/>
      <c r="FC48" s="198"/>
      <c r="FD48" s="198"/>
      <c r="FE48" s="200"/>
      <c r="FF48" s="203"/>
      <c r="FG48" s="203"/>
      <c r="FH48" s="200"/>
      <c r="FI48" s="201"/>
      <c r="FJ48" s="226"/>
    </row>
    <row r="49" spans="2:166" s="159" customFormat="1" ht="13" customHeight="1" thickBot="1" x14ac:dyDescent="0.4">
      <c r="M49" s="172"/>
      <c r="N49" s="172"/>
      <c r="O49" s="259">
        <v>0.78125</v>
      </c>
      <c r="P49" s="237"/>
      <c r="Q49" s="237"/>
      <c r="R49" s="237"/>
      <c r="S49" s="237"/>
      <c r="T49" s="237"/>
      <c r="U49" s="237"/>
      <c r="V49" s="235"/>
      <c r="W49" s="235"/>
      <c r="X49" s="235"/>
      <c r="Y49" s="235"/>
      <c r="Z49" s="235"/>
      <c r="AA49" s="235"/>
      <c r="AB49" s="235"/>
      <c r="AC49" s="235"/>
      <c r="AD49" s="235"/>
      <c r="AE49" s="237"/>
      <c r="AF49" s="240"/>
      <c r="AG49" s="240"/>
      <c r="AH49" s="237"/>
      <c r="AI49" s="238"/>
      <c r="AJ49" s="475"/>
      <c r="AK49" s="237"/>
      <c r="AL49" s="237"/>
      <c r="AM49" s="237"/>
      <c r="AN49" s="237"/>
      <c r="AO49" s="237"/>
      <c r="AP49" s="237"/>
      <c r="AQ49" s="235"/>
      <c r="AR49" s="235"/>
      <c r="AS49" s="235"/>
      <c r="AT49" s="235"/>
      <c r="AU49" s="235"/>
      <c r="AV49" s="235"/>
      <c r="AW49" s="235"/>
      <c r="AX49" s="235"/>
      <c r="AY49" s="235"/>
      <c r="AZ49" s="237"/>
      <c r="BA49" s="240"/>
      <c r="BB49" s="240"/>
      <c r="BC49" s="237"/>
      <c r="BD49" s="238"/>
      <c r="BE49" s="475"/>
      <c r="BF49" s="198"/>
      <c r="BG49" s="198"/>
      <c r="BH49" s="198"/>
      <c r="BI49" s="198"/>
      <c r="BJ49" s="198"/>
      <c r="BK49" s="200"/>
      <c r="BL49" s="198"/>
      <c r="BM49" s="198"/>
      <c r="BN49" s="198"/>
      <c r="BO49" s="198"/>
      <c r="BP49" s="198"/>
      <c r="BQ49" s="198"/>
      <c r="BR49" s="198"/>
      <c r="BS49" s="198"/>
      <c r="BT49" s="198"/>
      <c r="BU49" s="200"/>
      <c r="BV49" s="203"/>
      <c r="BW49" s="203"/>
      <c r="BX49" s="203"/>
      <c r="BY49" s="200"/>
      <c r="BZ49" s="201"/>
      <c r="CA49" s="475"/>
      <c r="CB49" s="200"/>
      <c r="CC49" s="200"/>
      <c r="CD49" s="200"/>
      <c r="CE49" s="200"/>
      <c r="CF49" s="200"/>
      <c r="CG49" s="200"/>
      <c r="CH49" s="198"/>
      <c r="CI49" s="198"/>
      <c r="CJ49" s="198"/>
      <c r="CK49" s="198"/>
      <c r="CL49" s="198"/>
      <c r="CM49" s="198"/>
      <c r="CN49" s="198"/>
      <c r="CO49" s="198"/>
      <c r="CP49" s="198"/>
      <c r="CQ49" s="200"/>
      <c r="CR49" s="203"/>
      <c r="CS49" s="203"/>
      <c r="CT49" s="200"/>
      <c r="CU49" s="201"/>
      <c r="CV49" s="475"/>
      <c r="CW49" s="200"/>
      <c r="CX49" s="200"/>
      <c r="CY49" s="200"/>
      <c r="CZ49" s="200"/>
      <c r="DA49" s="200"/>
      <c r="DB49" s="200"/>
      <c r="DC49" s="198"/>
      <c r="DD49" s="198"/>
      <c r="DE49" s="198"/>
      <c r="DF49" s="198"/>
      <c r="DG49" s="198"/>
      <c r="DH49" s="198"/>
      <c r="DI49" s="198"/>
      <c r="DJ49" s="198"/>
      <c r="DK49" s="198"/>
      <c r="DL49" s="200"/>
      <c r="DM49" s="203"/>
      <c r="DN49" s="203"/>
      <c r="DO49" s="203"/>
      <c r="DP49" s="200"/>
      <c r="DQ49" s="201"/>
      <c r="DR49" s="475"/>
      <c r="DS49" s="200"/>
      <c r="DT49" s="200"/>
      <c r="DU49" s="200"/>
      <c r="DV49" s="200"/>
      <c r="DW49" s="200"/>
      <c r="DX49" s="200"/>
      <c r="DY49" s="198"/>
      <c r="DZ49" s="198"/>
      <c r="EA49" s="198"/>
      <c r="EB49" s="198"/>
      <c r="EC49" s="198"/>
      <c r="ED49" s="198"/>
      <c r="EE49" s="198"/>
      <c r="EF49" s="198"/>
      <c r="EG49" s="198"/>
      <c r="EH49" s="198"/>
      <c r="EI49" s="200"/>
      <c r="EJ49" s="203"/>
      <c r="EK49" s="203"/>
      <c r="EL49" s="200"/>
      <c r="EM49" s="201"/>
      <c r="EN49" s="475"/>
      <c r="EO49" s="200"/>
      <c r="EP49" s="200"/>
      <c r="EQ49" s="200"/>
      <c r="ER49" s="200"/>
      <c r="ES49" s="200"/>
      <c r="ET49" s="200"/>
      <c r="EU49" s="198"/>
      <c r="EV49" s="198"/>
      <c r="EW49" s="198"/>
      <c r="EX49" s="198"/>
      <c r="EY49" s="198"/>
      <c r="EZ49" s="198"/>
      <c r="FA49" s="198"/>
      <c r="FB49" s="198"/>
      <c r="FC49" s="198"/>
      <c r="FD49" s="198"/>
      <c r="FE49" s="200"/>
      <c r="FF49" s="203"/>
      <c r="FG49" s="203"/>
      <c r="FH49" s="200"/>
      <c r="FI49" s="201"/>
      <c r="FJ49" s="226"/>
    </row>
    <row r="50" spans="2:166" s="159" customFormat="1" ht="13" customHeight="1" thickBot="1" x14ac:dyDescent="0.4">
      <c r="M50" s="172"/>
      <c r="N50" s="172"/>
      <c r="O50" s="259">
        <v>0.79166666666666663</v>
      </c>
      <c r="P50" s="244"/>
      <c r="Q50" s="244"/>
      <c r="R50" s="244"/>
      <c r="S50" s="244"/>
      <c r="T50" s="244"/>
      <c r="U50" s="244"/>
      <c r="V50" s="245"/>
      <c r="W50" s="245"/>
      <c r="X50" s="245"/>
      <c r="Y50" s="245"/>
      <c r="Z50" s="245"/>
      <c r="AA50" s="245"/>
      <c r="AB50" s="245"/>
      <c r="AC50" s="245"/>
      <c r="AD50" s="245"/>
      <c r="AE50" s="244"/>
      <c r="AF50" s="246"/>
      <c r="AG50" s="246"/>
      <c r="AH50" s="244"/>
      <c r="AI50" s="247"/>
      <c r="AJ50" s="476"/>
      <c r="AK50" s="244"/>
      <c r="AL50" s="244"/>
      <c r="AM50" s="244"/>
      <c r="AN50" s="244"/>
      <c r="AO50" s="244"/>
      <c r="AP50" s="244"/>
      <c r="AQ50" s="245"/>
      <c r="AR50" s="245"/>
      <c r="AS50" s="245"/>
      <c r="AT50" s="245"/>
      <c r="AU50" s="245"/>
      <c r="AV50" s="245"/>
      <c r="AW50" s="245"/>
      <c r="AX50" s="245"/>
      <c r="AY50" s="245"/>
      <c r="AZ50" s="244"/>
      <c r="BA50" s="246"/>
      <c r="BB50" s="246"/>
      <c r="BC50" s="244"/>
      <c r="BD50" s="247"/>
      <c r="BE50" s="476"/>
      <c r="BF50" s="208"/>
      <c r="BG50" s="208"/>
      <c r="BH50" s="208"/>
      <c r="BI50" s="208"/>
      <c r="BJ50" s="208"/>
      <c r="BK50" s="207"/>
      <c r="BL50" s="208"/>
      <c r="BM50" s="208"/>
      <c r="BN50" s="208"/>
      <c r="BO50" s="208"/>
      <c r="BP50" s="208"/>
      <c r="BQ50" s="208"/>
      <c r="BR50" s="208"/>
      <c r="BS50" s="208"/>
      <c r="BT50" s="208"/>
      <c r="BU50" s="207"/>
      <c r="BV50" s="209"/>
      <c r="BW50" s="209"/>
      <c r="BX50" s="209"/>
      <c r="BY50" s="207"/>
      <c r="BZ50" s="210"/>
      <c r="CA50" s="476"/>
      <c r="CB50" s="207"/>
      <c r="CC50" s="207"/>
      <c r="CD50" s="207"/>
      <c r="CE50" s="207"/>
      <c r="CF50" s="207"/>
      <c r="CG50" s="207"/>
      <c r="CH50" s="208"/>
      <c r="CI50" s="208"/>
      <c r="CJ50" s="208"/>
      <c r="CK50" s="208"/>
      <c r="CL50" s="208"/>
      <c r="CM50" s="208"/>
      <c r="CN50" s="208"/>
      <c r="CO50" s="208"/>
      <c r="CP50" s="208"/>
      <c r="CQ50" s="207"/>
      <c r="CR50" s="209"/>
      <c r="CS50" s="209"/>
      <c r="CT50" s="207"/>
      <c r="CU50" s="210"/>
      <c r="CV50" s="476"/>
      <c r="CW50" s="207"/>
      <c r="CX50" s="207"/>
      <c r="CY50" s="207"/>
      <c r="CZ50" s="207"/>
      <c r="DA50" s="207"/>
      <c r="DB50" s="207"/>
      <c r="DC50" s="208"/>
      <c r="DD50" s="208"/>
      <c r="DE50" s="208"/>
      <c r="DF50" s="208"/>
      <c r="DG50" s="208"/>
      <c r="DH50" s="208"/>
      <c r="DI50" s="208"/>
      <c r="DJ50" s="208"/>
      <c r="DK50" s="208"/>
      <c r="DL50" s="207"/>
      <c r="DM50" s="209"/>
      <c r="DN50" s="209"/>
      <c r="DO50" s="209"/>
      <c r="DP50" s="207"/>
      <c r="DQ50" s="210"/>
      <c r="DR50" s="476"/>
      <c r="DS50" s="207"/>
      <c r="DT50" s="207"/>
      <c r="DU50" s="207"/>
      <c r="DV50" s="207"/>
      <c r="DW50" s="207"/>
      <c r="DX50" s="207"/>
      <c r="DY50" s="208"/>
      <c r="DZ50" s="208"/>
      <c r="EA50" s="208"/>
      <c r="EB50" s="208"/>
      <c r="EC50" s="208"/>
      <c r="ED50" s="208"/>
      <c r="EE50" s="208"/>
      <c r="EF50" s="208"/>
      <c r="EG50" s="208"/>
      <c r="EH50" s="208"/>
      <c r="EI50" s="207"/>
      <c r="EJ50" s="209"/>
      <c r="EK50" s="209"/>
      <c r="EL50" s="207"/>
      <c r="EM50" s="210"/>
      <c r="EN50" s="476"/>
      <c r="EO50" s="207"/>
      <c r="EP50" s="207"/>
      <c r="EQ50" s="207"/>
      <c r="ER50" s="207"/>
      <c r="ES50" s="207"/>
      <c r="ET50" s="207"/>
      <c r="EU50" s="208"/>
      <c r="EV50" s="208"/>
      <c r="EW50" s="208"/>
      <c r="EX50" s="208"/>
      <c r="EY50" s="208"/>
      <c r="EZ50" s="208"/>
      <c r="FA50" s="208"/>
      <c r="FB50" s="208"/>
      <c r="FC50" s="208"/>
      <c r="FD50" s="208"/>
      <c r="FE50" s="207"/>
      <c r="FF50" s="209"/>
      <c r="FG50" s="209"/>
      <c r="FH50" s="207"/>
      <c r="FI50" s="210"/>
      <c r="FJ50" s="227"/>
    </row>
    <row r="51" spans="2:166" ht="13" customHeight="1" x14ac:dyDescent="0.3">
      <c r="BO51" s="159"/>
    </row>
    <row r="52" spans="2:166" x14ac:dyDescent="0.3">
      <c r="B52" s="152" t="s">
        <v>804</v>
      </c>
      <c r="BO52" s="159"/>
    </row>
    <row r="53" spans="2:166" ht="13" customHeight="1" x14ac:dyDescent="0.3">
      <c r="CN53" s="286"/>
      <c r="CO53" s="287"/>
      <c r="CP53" s="286"/>
      <c r="CQ53" s="286"/>
      <c r="CR53" s="286"/>
      <c r="CS53" s="286"/>
      <c r="CT53" s="288"/>
      <c r="CU53" s="286"/>
      <c r="CV53" s="286"/>
      <c r="CW53" s="286"/>
    </row>
    <row r="54" spans="2:166" ht="13" customHeight="1" x14ac:dyDescent="0.3">
      <c r="CN54" s="286"/>
      <c r="CO54" s="287"/>
      <c r="CP54" s="286"/>
      <c r="CQ54" s="286"/>
      <c r="CR54" s="286"/>
      <c r="CS54" s="286"/>
      <c r="CT54" s="288"/>
      <c r="CU54" s="286"/>
      <c r="CV54" s="286"/>
      <c r="CW54" s="286"/>
    </row>
    <row r="55" spans="2:166" ht="13" customHeight="1" x14ac:dyDescent="0.3">
      <c r="CN55" s="286"/>
      <c r="CO55" s="286"/>
      <c r="CP55" s="286"/>
      <c r="CQ55" s="286"/>
      <c r="CR55" s="286"/>
      <c r="CS55" s="286"/>
      <c r="CT55" s="286"/>
      <c r="CU55" s="286"/>
      <c r="CV55" s="286"/>
      <c r="CW55" s="286"/>
    </row>
    <row r="56" spans="2:166" ht="13" customHeight="1" x14ac:dyDescent="0.3">
      <c r="CN56" s="286"/>
      <c r="CO56" s="286"/>
      <c r="CP56" s="286"/>
      <c r="CQ56" s="286"/>
      <c r="CR56" s="286"/>
      <c r="CS56" s="286"/>
      <c r="CT56" s="286"/>
      <c r="CU56" s="286"/>
      <c r="CV56" s="286"/>
      <c r="CW56" s="286"/>
    </row>
    <row r="57" spans="2:166" ht="13" customHeight="1" x14ac:dyDescent="0.3">
      <c r="CN57" s="286"/>
      <c r="CO57" s="286"/>
      <c r="CP57" s="286"/>
      <c r="CQ57" s="286"/>
      <c r="CR57" s="286"/>
      <c r="CS57" s="286"/>
      <c r="CT57" s="286"/>
      <c r="CU57" s="286"/>
      <c r="CV57" s="286"/>
      <c r="CW57" s="286"/>
    </row>
    <row r="58" spans="2:166" ht="13" customHeight="1" x14ac:dyDescent="0.3">
      <c r="CN58" s="286"/>
      <c r="CO58" s="286"/>
      <c r="CP58" s="286"/>
      <c r="CQ58" s="286"/>
      <c r="CR58" s="286"/>
      <c r="CS58" s="286"/>
      <c r="CT58" s="286"/>
      <c r="CU58" s="286"/>
      <c r="CV58" s="286"/>
      <c r="CW58" s="286"/>
    </row>
  </sheetData>
  <mergeCells count="113">
    <mergeCell ref="EO6:EO21"/>
    <mergeCell ref="EO22:EO25"/>
    <mergeCell ref="EQ22:EQ25"/>
    <mergeCell ref="EQ26:EQ41"/>
    <mergeCell ref="FF6:FF21"/>
    <mergeCell ref="EY22:EY25"/>
    <mergeCell ref="EZ22:EZ25"/>
    <mergeCell ref="EY26:EY41"/>
    <mergeCell ref="EZ26:EZ41"/>
    <mergeCell ref="FE6:FE21"/>
    <mergeCell ref="EO26:EO41"/>
    <mergeCell ref="EQ6:EQ21"/>
    <mergeCell ref="FE22:FE25"/>
    <mergeCell ref="FF22:FF25"/>
    <mergeCell ref="FE26:FE41"/>
    <mergeCell ref="FF26:FF41"/>
    <mergeCell ref="EW6:EW21"/>
    <mergeCell ref="EX6:EX21"/>
    <mergeCell ref="EW22:EW25"/>
    <mergeCell ref="EX22:EX25"/>
    <mergeCell ref="EW26:EW41"/>
    <mergeCell ref="EX26:EX41"/>
    <mergeCell ref="FC6:FC21"/>
    <mergeCell ref="FD6:FD21"/>
    <mergeCell ref="AJ43:AJ50"/>
    <mergeCell ref="BE43:BE50"/>
    <mergeCell ref="CA43:CA50"/>
    <mergeCell ref="CV43:CV50"/>
    <mergeCell ref="FH6:FH42"/>
    <mergeCell ref="FI6:FI42"/>
    <mergeCell ref="EN8:EN9"/>
    <mergeCell ref="EC6:EC21"/>
    <mergeCell ref="FD26:FD41"/>
    <mergeCell ref="FB6:FB21"/>
    <mergeCell ref="FA22:FA25"/>
    <mergeCell ref="FB22:FB25"/>
    <mergeCell ref="FA26:FA41"/>
    <mergeCell ref="FB26:FB41"/>
    <mergeCell ref="FA6:FA21"/>
    <mergeCell ref="EN16:EN18"/>
    <mergeCell ref="EE6:EE21"/>
    <mergeCell ref="EF6:EF21"/>
    <mergeCell ref="EE22:EE25"/>
    <mergeCell ref="EF22:EF25"/>
    <mergeCell ref="EE26:EE41"/>
    <mergeCell ref="EF26:EF41"/>
    <mergeCell ref="EG6:EG21"/>
    <mergeCell ref="EN36:EN38"/>
    <mergeCell ref="EH6:EH21"/>
    <mergeCell ref="EG22:EG25"/>
    <mergeCell ref="EH22:EH25"/>
    <mergeCell ref="CA8:CA9"/>
    <mergeCell ref="EN43:EN50"/>
    <mergeCell ref="AJ36:AJ38"/>
    <mergeCell ref="BE36:BE38"/>
    <mergeCell ref="CA36:CA38"/>
    <mergeCell ref="CV36:CV38"/>
    <mergeCell ref="DR36:DR38"/>
    <mergeCell ref="DW26:DW41"/>
    <mergeCell ref="DX26:DX41"/>
    <mergeCell ref="EI26:EI41"/>
    <mergeCell ref="EJ26:EJ41"/>
    <mergeCell ref="AJ28:AJ29"/>
    <mergeCell ref="BE28:BE29"/>
    <mergeCell ref="CA28:CA29"/>
    <mergeCell ref="CV28:CV29"/>
    <mergeCell ref="DR28:DR29"/>
    <mergeCell ref="DS26:DS41"/>
    <mergeCell ref="DU26:DU41"/>
    <mergeCell ref="EH26:EH41"/>
    <mergeCell ref="EN28:EN29"/>
    <mergeCell ref="EG26:EG41"/>
    <mergeCell ref="DR43:DR50"/>
    <mergeCell ref="EC22:EC25"/>
    <mergeCell ref="ED22:ED25"/>
    <mergeCell ref="EC26:EC41"/>
    <mergeCell ref="ED26:ED41"/>
    <mergeCell ref="DS22:DS25"/>
    <mergeCell ref="DU22:DU25"/>
    <mergeCell ref="DX22:DX25"/>
    <mergeCell ref="CV8:CV9"/>
    <mergeCell ref="DR8:DR9"/>
    <mergeCell ref="DS6:DS21"/>
    <mergeCell ref="DU6:DU21"/>
    <mergeCell ref="CV16:CV18"/>
    <mergeCell ref="DR16:DR18"/>
    <mergeCell ref="DW6:DW21"/>
    <mergeCell ref="DX6:DX21"/>
    <mergeCell ref="DW22:DW25"/>
    <mergeCell ref="BW30:BW41"/>
    <mergeCell ref="DN10:DN21"/>
    <mergeCell ref="A1:K1"/>
    <mergeCell ref="O1:FK1"/>
    <mergeCell ref="P2:AI2"/>
    <mergeCell ref="AK2:BD2"/>
    <mergeCell ref="BF2:BZ2"/>
    <mergeCell ref="CB2:CU2"/>
    <mergeCell ref="CW2:DQ2"/>
    <mergeCell ref="DS2:EM2"/>
    <mergeCell ref="EO2:FI2"/>
    <mergeCell ref="EL6:EL42"/>
    <mergeCell ref="EM6:EM42"/>
    <mergeCell ref="AJ8:AJ9"/>
    <mergeCell ref="BE8:BE9"/>
    <mergeCell ref="ED6:ED21"/>
    <mergeCell ref="AJ16:AJ18"/>
    <mergeCell ref="BE16:BE18"/>
    <mergeCell ref="CA16:CA18"/>
    <mergeCell ref="FC22:FC25"/>
    <mergeCell ref="FD22:FD25"/>
    <mergeCell ref="FC26:FC41"/>
    <mergeCell ref="EY6:EY21"/>
    <mergeCell ref="EZ6:EZ21"/>
  </mergeCells>
  <pageMargins left="0.7" right="0.7" top="0.75" bottom="0.75" header="0.3" footer="0.3"/>
  <legacy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D8BE-FBB8-644F-A80E-95E063292240}">
  <sheetPr>
    <tabColor theme="4"/>
  </sheetPr>
  <dimension ref="A1:FQ62"/>
  <sheetViews>
    <sheetView topLeftCell="O1" zoomScale="70" zoomScaleNormal="70" workbookViewId="0">
      <pane xSplit="1" topLeftCell="EK1" activePane="topRight" state="frozen"/>
      <selection activeCell="M4" sqref="M4"/>
      <selection pane="topRight" activeCell="EL33" sqref="EL33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4.453125" style="152" customWidth="1"/>
    <col min="16" max="36" width="13.81640625" style="152" customWidth="1"/>
    <col min="37" max="37" width="15.453125" style="152" customWidth="1"/>
    <col min="38" max="58" width="13.81640625" style="152" customWidth="1"/>
    <col min="59" max="59" width="15.453125" style="152" customWidth="1"/>
    <col min="60" max="80" width="13.81640625" style="152" customWidth="1"/>
    <col min="81" max="81" width="15.453125" style="152" customWidth="1"/>
    <col min="82" max="102" width="13.81640625" style="152" customWidth="1"/>
    <col min="103" max="103" width="15.453125" style="152" customWidth="1"/>
    <col min="104" max="123" width="13.81640625" style="152" customWidth="1"/>
    <col min="124" max="124" width="15.453125" style="152" customWidth="1"/>
    <col min="125" max="144" width="13.81640625" style="152" customWidth="1"/>
    <col min="145" max="145" width="15.453125" style="152" customWidth="1"/>
    <col min="146" max="166" width="13.81640625" style="152" customWidth="1"/>
    <col min="167" max="167" width="23.7265625" style="152" bestFit="1" customWidth="1"/>
    <col min="168" max="171" width="19.453125" style="152" customWidth="1"/>
    <col min="172" max="16384" width="6.81640625" style="152"/>
  </cols>
  <sheetData>
    <row r="1" spans="1:173" ht="20.5" customHeight="1" thickBot="1" x14ac:dyDescent="0.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974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  <c r="FJ1" s="548"/>
      <c r="FK1" s="548"/>
      <c r="FL1" s="548"/>
    </row>
    <row r="2" spans="1:173" s="167" customFormat="1" ht="54.75" customHeight="1" thickBot="1" x14ac:dyDescent="0.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975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8"/>
      <c r="AJ2" s="216"/>
      <c r="AK2" s="216" t="s">
        <v>817</v>
      </c>
      <c r="AL2" s="500" t="s">
        <v>976</v>
      </c>
      <c r="AM2" s="500"/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216" t="s">
        <v>817</v>
      </c>
      <c r="BH2" s="549" t="s">
        <v>977</v>
      </c>
      <c r="BI2" s="549"/>
      <c r="BJ2" s="549"/>
      <c r="BK2" s="549"/>
      <c r="BL2" s="549"/>
      <c r="BM2" s="549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550"/>
      <c r="CC2" s="216" t="s">
        <v>817</v>
      </c>
      <c r="CD2" s="549" t="s">
        <v>978</v>
      </c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1"/>
      <c r="CQ2" s="551"/>
      <c r="CR2" s="551"/>
      <c r="CS2" s="551"/>
      <c r="CT2" s="551"/>
      <c r="CU2" s="551"/>
      <c r="CV2" s="551"/>
      <c r="CW2" s="551"/>
      <c r="CX2" s="551"/>
      <c r="CY2" s="216" t="s">
        <v>817</v>
      </c>
      <c r="CZ2" s="550" t="s">
        <v>979</v>
      </c>
      <c r="DA2" s="550"/>
      <c r="DB2" s="550"/>
      <c r="DC2" s="550"/>
      <c r="DD2" s="550"/>
      <c r="DE2" s="550"/>
      <c r="DF2" s="550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551"/>
      <c r="DS2" s="551"/>
      <c r="DT2" s="216" t="s">
        <v>817</v>
      </c>
      <c r="DU2" s="552" t="s">
        <v>980</v>
      </c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550"/>
      <c r="EO2" s="216" t="s">
        <v>817</v>
      </c>
      <c r="EP2" s="552" t="s">
        <v>981</v>
      </c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550"/>
      <c r="FJ2" s="550"/>
      <c r="FK2" s="178" t="s">
        <v>639</v>
      </c>
      <c r="FL2" s="170"/>
      <c r="FM2" s="170"/>
    </row>
    <row r="3" spans="1:173" s="173" customFormat="1" ht="41.25" customHeight="1" thickBot="1" x14ac:dyDescent="0.4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2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674</v>
      </c>
      <c r="AI3" s="223" t="s">
        <v>675</v>
      </c>
      <c r="AJ3" s="223" t="s">
        <v>676</v>
      </c>
      <c r="AK3" s="217"/>
      <c r="AL3" s="223" t="s">
        <v>657</v>
      </c>
      <c r="AM3" s="223" t="s">
        <v>658</v>
      </c>
      <c r="AN3" s="223" t="s">
        <v>659</v>
      </c>
      <c r="AO3" s="223"/>
      <c r="AP3" s="223" t="s">
        <v>660</v>
      </c>
      <c r="AQ3" s="223" t="s">
        <v>661</v>
      </c>
      <c r="AR3" s="223" t="s">
        <v>662</v>
      </c>
      <c r="AS3" s="223" t="s">
        <v>663</v>
      </c>
      <c r="AT3" s="223" t="s">
        <v>862</v>
      </c>
      <c r="AU3" s="223" t="s">
        <v>863</v>
      </c>
      <c r="AV3" s="223" t="s">
        <v>666</v>
      </c>
      <c r="AW3" s="223" t="s">
        <v>667</v>
      </c>
      <c r="AX3" s="223" t="s">
        <v>668</v>
      </c>
      <c r="AY3" s="223" t="s">
        <v>669</v>
      </c>
      <c r="AZ3" s="223" t="s">
        <v>670</v>
      </c>
      <c r="BA3" s="223" t="s">
        <v>677</v>
      </c>
      <c r="BB3" s="223" t="s">
        <v>672</v>
      </c>
      <c r="BC3" s="223" t="s">
        <v>673</v>
      </c>
      <c r="BD3" s="223" t="s">
        <v>674</v>
      </c>
      <c r="BE3" s="223" t="s">
        <v>675</v>
      </c>
      <c r="BF3" s="223" t="s">
        <v>676</v>
      </c>
      <c r="BG3" s="217"/>
      <c r="BH3" s="223" t="s">
        <v>657</v>
      </c>
      <c r="BI3" s="223" t="s">
        <v>658</v>
      </c>
      <c r="BJ3" s="223" t="s">
        <v>659</v>
      </c>
      <c r="BK3" s="223" t="s">
        <v>660</v>
      </c>
      <c r="BL3" s="223" t="s">
        <v>661</v>
      </c>
      <c r="BM3" s="223" t="s">
        <v>662</v>
      </c>
      <c r="BN3" s="223" t="s">
        <v>663</v>
      </c>
      <c r="BO3" s="223" t="s">
        <v>664</v>
      </c>
      <c r="BP3" s="223" t="s">
        <v>665</v>
      </c>
      <c r="BQ3" s="223" t="s">
        <v>666</v>
      </c>
      <c r="BR3" s="223" t="s">
        <v>667</v>
      </c>
      <c r="BS3" s="223" t="s">
        <v>668</v>
      </c>
      <c r="BT3" s="223" t="s">
        <v>669</v>
      </c>
      <c r="BU3" s="223" t="s">
        <v>825</v>
      </c>
      <c r="BV3" s="223" t="s">
        <v>825</v>
      </c>
      <c r="BW3" s="223" t="s">
        <v>672</v>
      </c>
      <c r="BX3" s="223" t="s">
        <v>673</v>
      </c>
      <c r="BY3" s="223" t="s">
        <v>955</v>
      </c>
      <c r="BZ3" s="223" t="s">
        <v>674</v>
      </c>
      <c r="CA3" s="223" t="s">
        <v>675</v>
      </c>
      <c r="CB3" s="223" t="s">
        <v>676</v>
      </c>
      <c r="CC3" s="217"/>
      <c r="CD3" s="223" t="s">
        <v>657</v>
      </c>
      <c r="CE3" s="223" t="s">
        <v>658</v>
      </c>
      <c r="CF3" s="223" t="s">
        <v>659</v>
      </c>
      <c r="CG3" s="223" t="s">
        <v>660</v>
      </c>
      <c r="CH3" s="223" t="s">
        <v>661</v>
      </c>
      <c r="CI3" s="223" t="s">
        <v>662</v>
      </c>
      <c r="CJ3" s="223" t="s">
        <v>663</v>
      </c>
      <c r="CK3" s="223" t="s">
        <v>664</v>
      </c>
      <c r="CL3" s="223" t="s">
        <v>665</v>
      </c>
      <c r="CM3" s="223" t="s">
        <v>666</v>
      </c>
      <c r="CN3" s="223" t="s">
        <v>667</v>
      </c>
      <c r="CO3" s="223" t="s">
        <v>668</v>
      </c>
      <c r="CP3" s="223" t="s">
        <v>669</v>
      </c>
      <c r="CQ3" s="223" t="s">
        <v>825</v>
      </c>
      <c r="CR3" s="223" t="s">
        <v>825</v>
      </c>
      <c r="CS3" s="223" t="s">
        <v>672</v>
      </c>
      <c r="CT3" s="223" t="s">
        <v>673</v>
      </c>
      <c r="CU3" s="223" t="s">
        <v>955</v>
      </c>
      <c r="CV3" s="223" t="s">
        <v>674</v>
      </c>
      <c r="CW3" s="223" t="s">
        <v>675</v>
      </c>
      <c r="CX3" s="223" t="s">
        <v>676</v>
      </c>
      <c r="CY3" s="217"/>
      <c r="CZ3" s="223" t="s">
        <v>657</v>
      </c>
      <c r="DA3" s="223" t="s">
        <v>658</v>
      </c>
      <c r="DB3" s="223" t="s">
        <v>823</v>
      </c>
      <c r="DC3" s="223" t="s">
        <v>824</v>
      </c>
      <c r="DD3" s="223" t="s">
        <v>660</v>
      </c>
      <c r="DE3" s="223" t="s">
        <v>661</v>
      </c>
      <c r="DF3" s="223" t="s">
        <v>662</v>
      </c>
      <c r="DG3" s="223" t="s">
        <v>663</v>
      </c>
      <c r="DH3" s="223" t="s">
        <v>664</v>
      </c>
      <c r="DI3" s="223" t="s">
        <v>665</v>
      </c>
      <c r="DJ3" s="223" t="s">
        <v>666</v>
      </c>
      <c r="DK3" s="223" t="s">
        <v>667</v>
      </c>
      <c r="DL3" s="223" t="s">
        <v>668</v>
      </c>
      <c r="DM3" s="223" t="s">
        <v>669</v>
      </c>
      <c r="DN3" s="223" t="s">
        <v>825</v>
      </c>
      <c r="DO3" s="223" t="s">
        <v>672</v>
      </c>
      <c r="DP3" s="223" t="s">
        <v>673</v>
      </c>
      <c r="DQ3" s="223" t="s">
        <v>674</v>
      </c>
      <c r="DR3" s="223" t="s">
        <v>675</v>
      </c>
      <c r="DS3" s="223" t="s">
        <v>676</v>
      </c>
      <c r="DT3" s="217"/>
      <c r="DU3" s="223" t="s">
        <v>657</v>
      </c>
      <c r="DV3" s="223" t="s">
        <v>658</v>
      </c>
      <c r="DW3" s="223">
        <v>127</v>
      </c>
      <c r="DX3" s="223"/>
      <c r="DY3" s="223" t="s">
        <v>660</v>
      </c>
      <c r="DZ3" s="223" t="s">
        <v>661</v>
      </c>
      <c r="EA3" s="223" t="s">
        <v>662</v>
      </c>
      <c r="EB3" s="223" t="s">
        <v>663</v>
      </c>
      <c r="EC3" s="223" t="s">
        <v>664</v>
      </c>
      <c r="ED3" s="223" t="s">
        <v>665</v>
      </c>
      <c r="EE3" s="223" t="s">
        <v>666</v>
      </c>
      <c r="EF3" s="223" t="s">
        <v>667</v>
      </c>
      <c r="EG3" s="223" t="s">
        <v>668</v>
      </c>
      <c r="EH3" s="223" t="s">
        <v>669</v>
      </c>
      <c r="EI3" s="223" t="s">
        <v>670</v>
      </c>
      <c r="EJ3" s="223" t="s">
        <v>671</v>
      </c>
      <c r="EK3" s="223" t="s">
        <v>673</v>
      </c>
      <c r="EL3" s="223" t="s">
        <v>674</v>
      </c>
      <c r="EM3" s="223" t="s">
        <v>675</v>
      </c>
      <c r="EN3" s="223" t="s">
        <v>676</v>
      </c>
      <c r="EO3" s="217"/>
      <c r="EP3" s="223" t="s">
        <v>657</v>
      </c>
      <c r="EQ3" s="223" t="s">
        <v>658</v>
      </c>
      <c r="ER3" s="223">
        <v>127</v>
      </c>
      <c r="ES3" s="223"/>
      <c r="ET3" s="223" t="s">
        <v>660</v>
      </c>
      <c r="EU3" s="223" t="s">
        <v>661</v>
      </c>
      <c r="EV3" s="223" t="s">
        <v>662</v>
      </c>
      <c r="EW3" s="223" t="s">
        <v>663</v>
      </c>
      <c r="EX3" s="223" t="s">
        <v>664</v>
      </c>
      <c r="EY3" s="223" t="s">
        <v>665</v>
      </c>
      <c r="EZ3" s="223" t="s">
        <v>666</v>
      </c>
      <c r="FA3" s="223" t="s">
        <v>667</v>
      </c>
      <c r="FB3" s="223" t="s">
        <v>668</v>
      </c>
      <c r="FC3" s="223" t="s">
        <v>669</v>
      </c>
      <c r="FD3" s="223" t="s">
        <v>670</v>
      </c>
      <c r="FE3" s="223" t="s">
        <v>671</v>
      </c>
      <c r="FF3" s="223" t="s">
        <v>672</v>
      </c>
      <c r="FG3" s="223" t="s">
        <v>673</v>
      </c>
      <c r="FH3" s="223" t="s">
        <v>674</v>
      </c>
      <c r="FI3" s="223" t="s">
        <v>675</v>
      </c>
      <c r="FJ3" s="223" t="s">
        <v>676</v>
      </c>
      <c r="FK3" s="229"/>
    </row>
    <row r="4" spans="1:173" s="183" customFormat="1" ht="18.75" customHeight="1" thickBot="1" x14ac:dyDescent="0.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431" t="s">
        <v>684</v>
      </c>
      <c r="W4" s="431" t="s">
        <v>684</v>
      </c>
      <c r="X4" s="431" t="s">
        <v>684</v>
      </c>
      <c r="Y4" s="471" t="s">
        <v>685</v>
      </c>
      <c r="Z4" s="294"/>
      <c r="AA4" s="200"/>
      <c r="AB4" s="200"/>
      <c r="AC4" s="200"/>
      <c r="AD4" s="200"/>
      <c r="AE4" s="251"/>
      <c r="AF4" s="251"/>
      <c r="AG4" s="251"/>
      <c r="AH4" s="228"/>
      <c r="AI4" s="228"/>
      <c r="AJ4" s="228"/>
      <c r="AK4" s="260"/>
      <c r="AL4" s="480" t="s">
        <v>686</v>
      </c>
      <c r="AM4" s="480" t="s">
        <v>686</v>
      </c>
      <c r="AN4" s="480" t="s">
        <v>686</v>
      </c>
      <c r="AO4" s="252"/>
      <c r="AP4" s="252"/>
      <c r="AQ4" s="252"/>
      <c r="AR4" s="198"/>
      <c r="AS4" s="198"/>
      <c r="AT4" s="253" t="s">
        <v>687</v>
      </c>
      <c r="AU4" s="253" t="s">
        <v>687</v>
      </c>
      <c r="AV4" s="198"/>
      <c r="AW4" s="198"/>
      <c r="AX4" s="253" t="s">
        <v>687</v>
      </c>
      <c r="AY4" s="200"/>
      <c r="AZ4" s="200"/>
      <c r="BA4" s="200"/>
      <c r="BB4" s="200"/>
      <c r="BC4" s="252"/>
      <c r="BD4" s="251"/>
      <c r="BE4" s="252"/>
      <c r="BF4" s="251"/>
      <c r="BG4" s="260"/>
      <c r="BH4" s="254" t="s">
        <v>688</v>
      </c>
      <c r="BI4" s="254" t="s">
        <v>688</v>
      </c>
      <c r="BJ4" s="254" t="s">
        <v>689</v>
      </c>
      <c r="BK4" s="252"/>
      <c r="BL4" s="252"/>
      <c r="BM4" s="411" t="s">
        <v>690</v>
      </c>
      <c r="BN4" s="411" t="s">
        <v>690</v>
      </c>
      <c r="BO4" s="411" t="s">
        <v>690</v>
      </c>
      <c r="BP4" s="411" t="s">
        <v>690</v>
      </c>
      <c r="BQ4" s="198"/>
      <c r="BR4" s="198"/>
      <c r="BS4" s="255"/>
      <c r="BT4" s="252"/>
      <c r="BU4" s="252"/>
      <c r="BV4" s="252"/>
      <c r="BW4" s="252"/>
      <c r="BX4" s="252"/>
      <c r="BY4" s="261"/>
      <c r="BZ4" s="252"/>
      <c r="CA4" s="252"/>
      <c r="CB4" s="251"/>
      <c r="CC4" s="260"/>
      <c r="CD4" s="253" t="s">
        <v>687</v>
      </c>
      <c r="CE4" s="253" t="s">
        <v>687</v>
      </c>
      <c r="CF4" s="252"/>
      <c r="CG4" s="198"/>
      <c r="CH4" s="198"/>
      <c r="CI4" s="198"/>
      <c r="CJ4" s="198"/>
      <c r="CK4" s="198"/>
      <c r="CL4" s="198"/>
      <c r="CM4" s="198"/>
      <c r="CN4" s="198"/>
      <c r="CO4" s="198"/>
      <c r="CP4" s="198"/>
      <c r="CQ4" s="252"/>
      <c r="CR4" s="252"/>
      <c r="CS4" s="252"/>
      <c r="CT4" s="252"/>
      <c r="CU4" s="261"/>
      <c r="CV4" s="252"/>
      <c r="CW4" s="252"/>
      <c r="CX4" s="251"/>
      <c r="CY4" s="260"/>
      <c r="CZ4" s="254" t="s">
        <v>688</v>
      </c>
      <c r="DA4" s="254" t="s">
        <v>688</v>
      </c>
      <c r="DB4" s="254" t="s">
        <v>689</v>
      </c>
      <c r="DC4" s="252"/>
      <c r="DD4" s="252"/>
      <c r="DE4" s="252"/>
      <c r="DF4" s="198"/>
      <c r="DG4" s="198"/>
      <c r="DH4" s="198"/>
      <c r="DI4" s="198"/>
      <c r="DJ4" s="255"/>
      <c r="DK4" s="255"/>
      <c r="DL4" s="255"/>
      <c r="DM4" s="252"/>
      <c r="DN4" s="252"/>
      <c r="DO4" s="252"/>
      <c r="DP4" s="252"/>
      <c r="DQ4" s="252"/>
      <c r="DR4" s="252"/>
      <c r="DS4" s="251"/>
      <c r="DT4" s="260"/>
      <c r="DU4" s="252"/>
      <c r="DV4" s="252"/>
      <c r="DW4" s="252"/>
      <c r="DX4" s="252"/>
      <c r="DY4" s="252"/>
      <c r="DZ4" s="252"/>
      <c r="EA4" s="255"/>
      <c r="EB4" s="255"/>
      <c r="EC4" s="255"/>
      <c r="ED4" s="255"/>
      <c r="EE4" s="255"/>
      <c r="EF4" s="255"/>
      <c r="EG4" s="255"/>
      <c r="EH4" s="252"/>
      <c r="EI4" s="252"/>
      <c r="EJ4" s="252"/>
      <c r="EK4" s="252"/>
      <c r="EL4" s="252"/>
      <c r="EM4" s="252"/>
      <c r="EN4" s="251"/>
      <c r="EO4" s="260"/>
      <c r="EP4" s="252"/>
      <c r="EQ4" s="252"/>
      <c r="ER4" s="252"/>
      <c r="ES4" s="252"/>
      <c r="ET4" s="252"/>
      <c r="EU4" s="252"/>
      <c r="EV4" s="255"/>
      <c r="EW4" s="255"/>
      <c r="EX4" s="255"/>
      <c r="EY4" s="255"/>
      <c r="EZ4" s="255"/>
      <c r="FA4" s="255"/>
      <c r="FB4" s="255"/>
      <c r="FC4" s="252"/>
      <c r="FD4" s="252"/>
      <c r="FE4" s="252"/>
      <c r="FF4" s="252"/>
      <c r="FG4" s="252"/>
      <c r="FH4" s="252"/>
      <c r="FI4" s="252"/>
      <c r="FJ4" s="251"/>
      <c r="FK4" s="262"/>
      <c r="FL4" s="263"/>
      <c r="FM4" s="263"/>
      <c r="FN4" s="250"/>
      <c r="FO4" s="250"/>
      <c r="FP4" s="250"/>
      <c r="FQ4" s="250"/>
    </row>
    <row r="5" spans="1:173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432"/>
      <c r="W5" s="432"/>
      <c r="X5" s="432"/>
      <c r="Y5" s="390"/>
      <c r="Z5" s="294"/>
      <c r="AA5" s="284"/>
      <c r="AB5" s="284"/>
      <c r="AC5" s="197"/>
      <c r="AD5" s="197"/>
      <c r="AE5" s="197"/>
      <c r="AF5" s="197"/>
      <c r="AG5" s="197"/>
      <c r="AH5" s="228"/>
      <c r="AI5" s="228"/>
      <c r="AJ5" s="228"/>
      <c r="AK5" s="218"/>
      <c r="AL5" s="481"/>
      <c r="AM5" s="481"/>
      <c r="AN5" s="481"/>
      <c r="AO5" s="197"/>
      <c r="AP5" s="197"/>
      <c r="AQ5" s="197"/>
      <c r="AR5" s="198"/>
      <c r="AS5" s="198"/>
      <c r="AT5" s="198"/>
      <c r="AU5" s="198"/>
      <c r="AV5" s="198"/>
      <c r="AW5" s="198"/>
      <c r="AX5" s="198"/>
      <c r="AY5" s="200"/>
      <c r="AZ5" s="197"/>
      <c r="BA5" s="197"/>
      <c r="BB5" s="197"/>
      <c r="BC5" s="197"/>
      <c r="BD5" s="197"/>
      <c r="BE5" s="197"/>
      <c r="BF5" s="199"/>
      <c r="BG5" s="218"/>
      <c r="BH5" s="197"/>
      <c r="BI5" s="197"/>
      <c r="BJ5" s="197"/>
      <c r="BK5" s="197"/>
      <c r="BL5" s="197"/>
      <c r="BM5" s="412"/>
      <c r="BN5" s="412"/>
      <c r="BO5" s="412"/>
      <c r="BP5" s="412"/>
      <c r="BQ5" s="284"/>
      <c r="BR5" s="198"/>
      <c r="BS5" s="198"/>
      <c r="BT5" s="197"/>
      <c r="BU5" s="197"/>
      <c r="BV5" s="197"/>
      <c r="BW5" s="197"/>
      <c r="BX5" s="197"/>
      <c r="BY5" s="197"/>
      <c r="BZ5" s="197"/>
      <c r="CA5" s="197"/>
      <c r="CB5" s="199"/>
      <c r="CC5" s="218"/>
      <c r="CD5" s="252"/>
      <c r="CE5" s="197"/>
      <c r="CF5" s="197"/>
      <c r="CG5" s="197"/>
      <c r="CH5" s="197"/>
      <c r="CI5" s="198"/>
      <c r="CJ5" s="198"/>
      <c r="CK5" s="198"/>
      <c r="CL5" s="198"/>
      <c r="CM5" s="198"/>
      <c r="CN5" s="198"/>
      <c r="CO5" s="198"/>
      <c r="CP5" s="197"/>
      <c r="CQ5" s="197"/>
      <c r="CR5" s="197"/>
      <c r="CS5" s="197"/>
      <c r="CT5" s="197"/>
      <c r="CU5" s="197"/>
      <c r="CV5" s="197"/>
      <c r="CW5" s="197"/>
      <c r="CX5" s="199"/>
      <c r="CY5" s="218"/>
      <c r="CZ5" s="197"/>
      <c r="DA5" s="197"/>
      <c r="DB5" s="197"/>
      <c r="DC5" s="197"/>
      <c r="DD5" s="197"/>
      <c r="DE5" s="197"/>
      <c r="DF5" s="198"/>
      <c r="DG5" s="198"/>
      <c r="DH5" s="198"/>
      <c r="DI5" s="198"/>
      <c r="DJ5" s="198"/>
      <c r="DK5" s="198"/>
      <c r="DL5" s="198"/>
      <c r="DM5" s="197"/>
      <c r="DN5" s="197"/>
      <c r="DO5" s="197"/>
      <c r="DP5" s="197"/>
      <c r="DQ5" s="197"/>
      <c r="DR5" s="197"/>
      <c r="DS5" s="199"/>
      <c r="DT5" s="218"/>
      <c r="DU5" s="197"/>
      <c r="DV5" s="197"/>
      <c r="DW5" s="197"/>
      <c r="DX5" s="197"/>
      <c r="DY5" s="197"/>
      <c r="DZ5" s="197"/>
      <c r="EA5" s="198"/>
      <c r="EB5" s="198"/>
      <c r="EC5" s="198"/>
      <c r="ED5" s="198"/>
      <c r="EE5" s="198"/>
      <c r="EF5" s="198"/>
      <c r="EG5" s="198"/>
      <c r="EH5" s="197"/>
      <c r="EI5" s="197"/>
      <c r="EJ5" s="197"/>
      <c r="EK5" s="197"/>
      <c r="EL5" s="197"/>
      <c r="EM5" s="197"/>
      <c r="EN5" s="199"/>
      <c r="EO5" s="218"/>
      <c r="EP5" s="197"/>
      <c r="EQ5" s="197"/>
      <c r="ER5" s="197"/>
      <c r="ES5" s="301"/>
      <c r="ET5" s="197"/>
      <c r="EU5" s="197"/>
      <c r="EV5" s="198"/>
      <c r="EW5" s="198"/>
      <c r="EX5" s="198"/>
      <c r="EY5" s="198"/>
      <c r="EZ5" s="198"/>
      <c r="FA5" s="198"/>
      <c r="FB5" s="198"/>
      <c r="FC5" s="197"/>
      <c r="FD5" s="197"/>
      <c r="FE5" s="197"/>
      <c r="FF5" s="197"/>
      <c r="FG5" s="197"/>
      <c r="FH5" s="197"/>
      <c r="FI5" s="197"/>
      <c r="FJ5" s="199"/>
      <c r="FK5" s="230"/>
      <c r="FL5" s="158"/>
      <c r="FM5" s="153"/>
    </row>
    <row r="6" spans="1:173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432"/>
      <c r="W6" s="432"/>
      <c r="X6" s="432"/>
      <c r="Y6" s="390"/>
      <c r="Z6" s="393" t="s">
        <v>695</v>
      </c>
      <c r="AA6" s="503" t="s">
        <v>695</v>
      </c>
      <c r="AB6" s="454" t="s">
        <v>695</v>
      </c>
      <c r="AC6" s="393" t="s">
        <v>695</v>
      </c>
      <c r="AD6" s="200"/>
      <c r="AE6" s="200"/>
      <c r="AF6" s="200"/>
      <c r="AG6" s="200"/>
      <c r="AH6" s="228"/>
      <c r="AI6" s="228"/>
      <c r="AJ6" s="228"/>
      <c r="AK6" s="218"/>
      <c r="AL6" s="481"/>
      <c r="AM6" s="481"/>
      <c r="AN6" s="481"/>
      <c r="AO6" s="200"/>
      <c r="AP6" s="200"/>
      <c r="AQ6" s="200"/>
      <c r="AR6" s="198"/>
      <c r="AS6" s="198"/>
      <c r="AT6" s="419" t="s">
        <v>696</v>
      </c>
      <c r="AU6" s="419" t="s">
        <v>696</v>
      </c>
      <c r="AV6" s="198"/>
      <c r="AW6" s="198"/>
      <c r="AX6" s="419" t="s">
        <v>696</v>
      </c>
      <c r="AY6" s="200"/>
      <c r="AZ6" s="200"/>
      <c r="BA6" s="200"/>
      <c r="BB6" s="200"/>
      <c r="BC6" s="200"/>
      <c r="BD6" s="200"/>
      <c r="BE6" s="200"/>
      <c r="BF6" s="201"/>
      <c r="BG6" s="218"/>
      <c r="BH6" s="408" t="s">
        <v>697</v>
      </c>
      <c r="BI6" s="408" t="s">
        <v>697</v>
      </c>
      <c r="BJ6" s="408" t="s">
        <v>697</v>
      </c>
      <c r="BK6" s="200"/>
      <c r="BL6" s="200"/>
      <c r="BM6" s="412"/>
      <c r="BN6" s="412"/>
      <c r="BO6" s="412"/>
      <c r="BP6" s="415"/>
      <c r="BQ6" s="454" t="s">
        <v>698</v>
      </c>
      <c r="BR6" s="454" t="s">
        <v>698</v>
      </c>
      <c r="BS6" s="454" t="s">
        <v>698</v>
      </c>
      <c r="BT6" s="454" t="s">
        <v>698</v>
      </c>
      <c r="BU6" s="200"/>
      <c r="BV6" s="200"/>
      <c r="BW6" s="200"/>
      <c r="BX6" s="200"/>
      <c r="BY6" s="200"/>
      <c r="BZ6" s="200"/>
      <c r="CA6" s="200"/>
      <c r="CB6" s="201"/>
      <c r="CC6" s="218"/>
      <c r="CD6" s="419" t="s">
        <v>699</v>
      </c>
      <c r="CE6" s="419" t="s">
        <v>700</v>
      </c>
      <c r="CF6" s="419" t="s">
        <v>699</v>
      </c>
      <c r="CG6" s="200"/>
      <c r="CH6" s="200"/>
      <c r="CI6" s="198"/>
      <c r="CJ6" s="198"/>
      <c r="CK6" s="198"/>
      <c r="CL6" s="198"/>
      <c r="CM6" s="198"/>
      <c r="CN6" s="198"/>
      <c r="CO6" s="198"/>
      <c r="CP6" s="200"/>
      <c r="CQ6" s="200"/>
      <c r="CR6" s="200"/>
      <c r="CS6" s="200"/>
      <c r="CT6" s="200"/>
      <c r="CU6" s="200"/>
      <c r="CV6" s="509" t="s">
        <v>701</v>
      </c>
      <c r="CW6" s="509" t="s">
        <v>702</v>
      </c>
      <c r="CX6" s="509" t="s">
        <v>702</v>
      </c>
      <c r="CY6" s="218"/>
      <c r="CZ6" s="200"/>
      <c r="DA6" s="200"/>
      <c r="DB6" s="200"/>
      <c r="DC6" s="200"/>
      <c r="DD6" s="411" t="s">
        <v>703</v>
      </c>
      <c r="DE6" s="411" t="s">
        <v>703</v>
      </c>
      <c r="DF6" s="411" t="s">
        <v>703</v>
      </c>
      <c r="DG6" s="411" t="s">
        <v>703</v>
      </c>
      <c r="DH6" s="411" t="s">
        <v>703</v>
      </c>
      <c r="DI6" s="411" t="s">
        <v>703</v>
      </c>
      <c r="DJ6" s="198"/>
      <c r="DK6" s="198"/>
      <c r="DL6" s="198"/>
      <c r="DM6" s="200"/>
      <c r="DN6" s="200"/>
      <c r="DO6" s="200"/>
      <c r="DP6" s="200"/>
      <c r="DQ6" s="200"/>
      <c r="DR6" s="689" t="s">
        <v>913</v>
      </c>
      <c r="DS6" s="689" t="s">
        <v>913</v>
      </c>
      <c r="DT6" s="218"/>
      <c r="DU6" s="649" t="s">
        <v>713</v>
      </c>
      <c r="DV6" s="649" t="s">
        <v>713</v>
      </c>
      <c r="DW6" s="200"/>
      <c r="DX6" s="200"/>
      <c r="DY6" s="638" t="s">
        <v>872</v>
      </c>
      <c r="DZ6" s="638" t="s">
        <v>872</v>
      </c>
      <c r="EA6" s="198"/>
      <c r="EB6" s="198"/>
      <c r="EC6" s="198"/>
      <c r="ED6" s="198"/>
      <c r="EE6" s="198"/>
      <c r="EF6" s="198"/>
      <c r="EG6" s="198"/>
      <c r="EH6" s="200"/>
      <c r="EI6" s="649" t="s">
        <v>713</v>
      </c>
      <c r="EJ6" s="649" t="s">
        <v>714</v>
      </c>
      <c r="EK6" s="200"/>
      <c r="EL6" s="200"/>
      <c r="EM6" s="689" t="s">
        <v>913</v>
      </c>
      <c r="EN6" s="689" t="s">
        <v>913</v>
      </c>
      <c r="EO6" s="218"/>
      <c r="EP6" s="200"/>
      <c r="EQ6" s="200"/>
      <c r="ER6" s="615" t="s">
        <v>864</v>
      </c>
      <c r="ES6" s="203"/>
      <c r="ET6" s="281"/>
      <c r="EU6" s="200"/>
      <c r="EV6" s="198"/>
      <c r="EW6" s="198"/>
      <c r="EX6" s="198"/>
      <c r="EY6" s="198"/>
      <c r="EZ6" s="198"/>
      <c r="FA6" s="198"/>
      <c r="FB6" s="198"/>
      <c r="FC6" s="200"/>
      <c r="FD6" s="649" t="s">
        <v>711</v>
      </c>
      <c r="FE6" s="649" t="s">
        <v>712</v>
      </c>
      <c r="FF6" s="649" t="s">
        <v>712</v>
      </c>
      <c r="FG6" s="649" t="s">
        <v>712</v>
      </c>
      <c r="FH6" s="200"/>
      <c r="FI6" s="689" t="s">
        <v>913</v>
      </c>
      <c r="FJ6" s="689" t="s">
        <v>913</v>
      </c>
      <c r="FK6" s="230"/>
      <c r="FL6" s="158"/>
      <c r="FM6" s="158"/>
    </row>
    <row r="7" spans="1:173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432"/>
      <c r="W7" s="432"/>
      <c r="X7" s="432"/>
      <c r="Y7" s="390"/>
      <c r="Z7" s="394"/>
      <c r="AA7" s="504"/>
      <c r="AB7" s="398"/>
      <c r="AC7" s="394"/>
      <c r="AD7" s="200"/>
      <c r="AE7" s="200"/>
      <c r="AF7" s="200"/>
      <c r="AG7" s="200"/>
      <c r="AH7" s="228"/>
      <c r="AI7" s="228"/>
      <c r="AJ7" s="228"/>
      <c r="AK7" s="218"/>
      <c r="AL7" s="481"/>
      <c r="AM7" s="481"/>
      <c r="AN7" s="481"/>
      <c r="AO7" s="200"/>
      <c r="AP7" s="200"/>
      <c r="AQ7" s="200"/>
      <c r="AR7" s="198"/>
      <c r="AS7" s="198"/>
      <c r="AT7" s="420"/>
      <c r="AU7" s="420"/>
      <c r="AV7" s="198"/>
      <c r="AW7" s="198"/>
      <c r="AX7" s="420"/>
      <c r="AY7" s="200"/>
      <c r="AZ7" s="200"/>
      <c r="BA7" s="200"/>
      <c r="BB7" s="200"/>
      <c r="BC7" s="200"/>
      <c r="BD7" s="200"/>
      <c r="BE7" s="200"/>
      <c r="BF7" s="201"/>
      <c r="BG7" s="218"/>
      <c r="BH7" s="409"/>
      <c r="BI7" s="409"/>
      <c r="BJ7" s="409"/>
      <c r="BK7" s="200"/>
      <c r="BL7" s="200"/>
      <c r="BM7" s="412"/>
      <c r="BN7" s="412"/>
      <c r="BO7" s="412"/>
      <c r="BP7" s="415"/>
      <c r="BQ7" s="398"/>
      <c r="BR7" s="398"/>
      <c r="BS7" s="398"/>
      <c r="BT7" s="398"/>
      <c r="BU7" s="200"/>
      <c r="BV7" s="200"/>
      <c r="BW7" s="200"/>
      <c r="BX7" s="200"/>
      <c r="BY7" s="200"/>
      <c r="BZ7" s="200"/>
      <c r="CA7" s="200"/>
      <c r="CB7" s="201"/>
      <c r="CC7" s="218"/>
      <c r="CD7" s="420"/>
      <c r="CE7" s="420"/>
      <c r="CF7" s="420"/>
      <c r="CG7" s="200"/>
      <c r="CH7" s="200"/>
      <c r="CI7" s="198"/>
      <c r="CJ7" s="198"/>
      <c r="CK7" s="198"/>
      <c r="CL7" s="198"/>
      <c r="CM7" s="198"/>
      <c r="CN7" s="198"/>
      <c r="CO7" s="198"/>
      <c r="CP7" s="200"/>
      <c r="CQ7" s="200"/>
      <c r="CR7" s="200"/>
      <c r="CS7" s="200"/>
      <c r="CT7" s="200"/>
      <c r="CU7" s="200"/>
      <c r="CV7" s="490"/>
      <c r="CW7" s="490"/>
      <c r="CX7" s="490"/>
      <c r="CY7" s="218"/>
      <c r="CZ7" s="200"/>
      <c r="DA7" s="200"/>
      <c r="DB7" s="200"/>
      <c r="DC7" s="200"/>
      <c r="DD7" s="412"/>
      <c r="DE7" s="412"/>
      <c r="DF7" s="412"/>
      <c r="DG7" s="412"/>
      <c r="DH7" s="412"/>
      <c r="DI7" s="412"/>
      <c r="DJ7" s="198"/>
      <c r="DK7" s="198"/>
      <c r="DL7" s="198"/>
      <c r="DM7" s="200"/>
      <c r="DN7" s="200"/>
      <c r="DO7" s="200"/>
      <c r="DP7" s="200"/>
      <c r="DQ7" s="200"/>
      <c r="DR7" s="690"/>
      <c r="DS7" s="690"/>
      <c r="DT7" s="218"/>
      <c r="DU7" s="650"/>
      <c r="DV7" s="650"/>
      <c r="DW7" s="200"/>
      <c r="DX7" s="200"/>
      <c r="DY7" s="639"/>
      <c r="DZ7" s="639"/>
      <c r="EA7" s="198"/>
      <c r="EB7" s="198"/>
      <c r="EC7" s="198"/>
      <c r="ED7" s="198"/>
      <c r="EE7" s="198"/>
      <c r="EF7" s="198"/>
      <c r="EG7" s="198"/>
      <c r="EH7" s="200"/>
      <c r="EI7" s="650"/>
      <c r="EJ7" s="650"/>
      <c r="EK7" s="200"/>
      <c r="EL7" s="200"/>
      <c r="EM7" s="690"/>
      <c r="EN7" s="690"/>
      <c r="EO7" s="218"/>
      <c r="EP7" s="200"/>
      <c r="EQ7" s="200"/>
      <c r="ER7" s="617"/>
      <c r="ES7" s="203"/>
      <c r="ET7" s="281"/>
      <c r="EU7" s="200"/>
      <c r="EV7" s="198"/>
      <c r="EW7" s="198"/>
      <c r="EX7" s="198"/>
      <c r="EY7" s="198"/>
      <c r="EZ7" s="198"/>
      <c r="FA7" s="198"/>
      <c r="FB7" s="198"/>
      <c r="FC7" s="200"/>
      <c r="FD7" s="650"/>
      <c r="FE7" s="650"/>
      <c r="FF7" s="650"/>
      <c r="FG7" s="650"/>
      <c r="FH7" s="200"/>
      <c r="FI7" s="690"/>
      <c r="FJ7" s="690"/>
      <c r="FK7" s="230"/>
      <c r="FL7" s="158"/>
      <c r="FM7" s="158"/>
    </row>
    <row r="8" spans="1:173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432"/>
      <c r="W8" s="432"/>
      <c r="X8" s="432"/>
      <c r="Y8" s="390"/>
      <c r="Z8" s="394"/>
      <c r="AA8" s="504"/>
      <c r="AB8" s="398"/>
      <c r="AC8" s="394"/>
      <c r="AD8" s="200"/>
      <c r="AE8" s="200"/>
      <c r="AF8" s="200"/>
      <c r="AG8" s="200"/>
      <c r="AH8" s="251"/>
      <c r="AI8" s="251"/>
      <c r="AJ8" s="251"/>
      <c r="AK8" s="422" t="s">
        <v>725</v>
      </c>
      <c r="AL8" s="481"/>
      <c r="AM8" s="481"/>
      <c r="AN8" s="481"/>
      <c r="AO8" s="200"/>
      <c r="AP8" s="200"/>
      <c r="AQ8" s="200"/>
      <c r="AR8" s="447" t="s">
        <v>726</v>
      </c>
      <c r="AS8" s="447" t="s">
        <v>726</v>
      </c>
      <c r="AT8" s="625"/>
      <c r="AU8" s="420"/>
      <c r="AV8" s="447" t="s">
        <v>726</v>
      </c>
      <c r="AW8" s="447" t="s">
        <v>726</v>
      </c>
      <c r="AX8" s="420"/>
      <c r="AY8" s="200"/>
      <c r="AZ8" s="200"/>
      <c r="BA8" s="200"/>
      <c r="BB8" s="200"/>
      <c r="BC8" s="200"/>
      <c r="BD8" s="200"/>
      <c r="BE8" s="200"/>
      <c r="BF8" s="200"/>
      <c r="BG8" s="422" t="s">
        <v>725</v>
      </c>
      <c r="BH8" s="409"/>
      <c r="BI8" s="409"/>
      <c r="BJ8" s="409"/>
      <c r="BK8" s="200"/>
      <c r="BL8" s="200"/>
      <c r="BM8" s="412"/>
      <c r="BN8" s="412"/>
      <c r="BO8" s="412"/>
      <c r="BP8" s="415"/>
      <c r="BQ8" s="398"/>
      <c r="BR8" s="398"/>
      <c r="BS8" s="398"/>
      <c r="BT8" s="398"/>
      <c r="BU8" s="200"/>
      <c r="BV8" s="200"/>
      <c r="BW8" s="200"/>
      <c r="BX8" s="200"/>
      <c r="BY8" s="200"/>
      <c r="BZ8" s="200"/>
      <c r="CA8" s="200"/>
      <c r="CB8" s="200"/>
      <c r="CC8" s="422" t="s">
        <v>725</v>
      </c>
      <c r="CD8" s="420"/>
      <c r="CE8" s="420"/>
      <c r="CF8" s="420"/>
      <c r="CG8" s="200"/>
      <c r="CH8" s="200"/>
      <c r="CI8" s="198"/>
      <c r="CJ8" s="198"/>
      <c r="CK8" s="198"/>
      <c r="CL8" s="198"/>
      <c r="CM8" s="198"/>
      <c r="CN8" s="198"/>
      <c r="CO8" s="198"/>
      <c r="CP8" s="198"/>
      <c r="CQ8" s="200"/>
      <c r="CR8" s="200"/>
      <c r="CS8" s="200"/>
      <c r="CT8" s="200"/>
      <c r="CU8" s="200"/>
      <c r="CV8" s="490"/>
      <c r="CW8" s="490"/>
      <c r="CX8" s="490"/>
      <c r="CY8" s="422" t="s">
        <v>725</v>
      </c>
      <c r="CZ8" s="200"/>
      <c r="DA8" s="200"/>
      <c r="DB8" s="200"/>
      <c r="DC8" s="200"/>
      <c r="DD8" s="412"/>
      <c r="DE8" s="412"/>
      <c r="DF8" s="412"/>
      <c r="DG8" s="412"/>
      <c r="DH8" s="412"/>
      <c r="DI8" s="412"/>
      <c r="DJ8" s="447" t="s">
        <v>728</v>
      </c>
      <c r="DK8" s="447" t="s">
        <v>728</v>
      </c>
      <c r="DL8" s="447" t="s">
        <v>728</v>
      </c>
      <c r="DM8" s="447" t="s">
        <v>729</v>
      </c>
      <c r="DN8" s="200"/>
      <c r="DO8" s="200"/>
      <c r="DP8" s="200"/>
      <c r="DQ8" s="200"/>
      <c r="DR8" s="690"/>
      <c r="DS8" s="690"/>
      <c r="DT8" s="422" t="s">
        <v>725</v>
      </c>
      <c r="DU8" s="650"/>
      <c r="DV8" s="650"/>
      <c r="DW8" s="200"/>
      <c r="DX8" s="200"/>
      <c r="DY8" s="639"/>
      <c r="DZ8" s="639"/>
      <c r="EA8" s="198"/>
      <c r="EB8" s="198"/>
      <c r="EC8" s="198"/>
      <c r="ED8" s="198"/>
      <c r="EE8" s="198"/>
      <c r="EF8" s="198"/>
      <c r="EG8" s="198"/>
      <c r="EH8" s="200"/>
      <c r="EI8" s="650"/>
      <c r="EJ8" s="650"/>
      <c r="EK8" s="200"/>
      <c r="EL8" s="200"/>
      <c r="EM8" s="690"/>
      <c r="EN8" s="690"/>
      <c r="EO8" s="422" t="s">
        <v>725</v>
      </c>
      <c r="EP8" s="200"/>
      <c r="EQ8" s="200"/>
      <c r="ER8" s="617"/>
      <c r="ES8" s="203"/>
      <c r="ET8" s="281"/>
      <c r="EU8" s="200"/>
      <c r="EV8" s="198"/>
      <c r="EW8" s="198"/>
      <c r="EX8" s="198"/>
      <c r="EY8" s="198"/>
      <c r="EZ8" s="198"/>
      <c r="FA8" s="198"/>
      <c r="FB8" s="198"/>
      <c r="FC8" s="200"/>
      <c r="FD8" s="650"/>
      <c r="FE8" s="650"/>
      <c r="FF8" s="650"/>
      <c r="FG8" s="650"/>
      <c r="FH8" s="200"/>
      <c r="FI8" s="690"/>
      <c r="FJ8" s="690"/>
      <c r="FK8" s="224" t="s">
        <v>725</v>
      </c>
      <c r="FL8" s="158"/>
      <c r="FM8" s="158"/>
    </row>
    <row r="9" spans="1:173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432"/>
      <c r="W9" s="432"/>
      <c r="X9" s="432"/>
      <c r="Y9" s="390"/>
      <c r="Z9" s="394"/>
      <c r="AA9" s="504"/>
      <c r="AB9" s="398"/>
      <c r="AC9" s="394"/>
      <c r="AD9" s="200"/>
      <c r="AE9" s="200"/>
      <c r="AF9" s="200"/>
      <c r="AG9" s="200"/>
      <c r="AH9" s="197"/>
      <c r="AI9" s="197"/>
      <c r="AJ9" s="199"/>
      <c r="AK9" s="422"/>
      <c r="AL9" s="481"/>
      <c r="AM9" s="481"/>
      <c r="AN9" s="481"/>
      <c r="AO9" s="200"/>
      <c r="AP9" s="200"/>
      <c r="AQ9" s="200"/>
      <c r="AR9" s="448"/>
      <c r="AS9" s="448"/>
      <c r="AT9" s="625"/>
      <c r="AU9" s="420"/>
      <c r="AV9" s="448"/>
      <c r="AW9" s="448"/>
      <c r="AX9" s="420"/>
      <c r="AY9" s="200"/>
      <c r="AZ9" s="200"/>
      <c r="BA9" s="200"/>
      <c r="BB9" s="200"/>
      <c r="BC9" s="200"/>
      <c r="BD9" s="200"/>
      <c r="BE9" s="200"/>
      <c r="BF9" s="200"/>
      <c r="BG9" s="422"/>
      <c r="BH9" s="409"/>
      <c r="BI9" s="409"/>
      <c r="BJ9" s="409"/>
      <c r="BK9" s="200"/>
      <c r="BL9" s="200"/>
      <c r="BM9" s="412"/>
      <c r="BN9" s="412"/>
      <c r="BO9" s="412"/>
      <c r="BP9" s="415"/>
      <c r="BQ9" s="398"/>
      <c r="BR9" s="398"/>
      <c r="BS9" s="398"/>
      <c r="BT9" s="398"/>
      <c r="BU9" s="200"/>
      <c r="BV9" s="200"/>
      <c r="BW9" s="200"/>
      <c r="BX9" s="200"/>
      <c r="BY9" s="200"/>
      <c r="BZ9" s="200"/>
      <c r="CA9" s="200"/>
      <c r="CB9" s="200"/>
      <c r="CC9" s="422"/>
      <c r="CD9" s="420"/>
      <c r="CE9" s="420"/>
      <c r="CF9" s="420"/>
      <c r="CG9" s="200"/>
      <c r="CH9" s="200"/>
      <c r="CI9" s="198"/>
      <c r="CJ9" s="198"/>
      <c r="CK9" s="198"/>
      <c r="CL9" s="198"/>
      <c r="CM9" s="198"/>
      <c r="CN9" s="198"/>
      <c r="CO9" s="198"/>
      <c r="CP9" s="198"/>
      <c r="CQ9" s="200"/>
      <c r="CR9" s="200"/>
      <c r="CS9" s="200"/>
      <c r="CT9" s="200"/>
      <c r="CU9" s="200"/>
      <c r="CV9" s="490"/>
      <c r="CW9" s="490"/>
      <c r="CX9" s="490"/>
      <c r="CY9" s="422"/>
      <c r="CZ9" s="200"/>
      <c r="DA9" s="200"/>
      <c r="DB9" s="200"/>
      <c r="DC9" s="200"/>
      <c r="DD9" s="412"/>
      <c r="DE9" s="412"/>
      <c r="DF9" s="412"/>
      <c r="DG9" s="412"/>
      <c r="DH9" s="412"/>
      <c r="DI9" s="412"/>
      <c r="DJ9" s="448"/>
      <c r="DK9" s="448"/>
      <c r="DL9" s="448"/>
      <c r="DM9" s="448"/>
      <c r="DN9" s="200"/>
      <c r="DO9" s="200"/>
      <c r="DP9" s="200"/>
      <c r="DQ9" s="200"/>
      <c r="DR9" s="690"/>
      <c r="DS9" s="690"/>
      <c r="DT9" s="422"/>
      <c r="DU9" s="650"/>
      <c r="DV9" s="650"/>
      <c r="DW9" s="200"/>
      <c r="DX9" s="200"/>
      <c r="DY9" s="639"/>
      <c r="DZ9" s="639"/>
      <c r="EA9" s="198"/>
      <c r="EB9" s="198"/>
      <c r="EC9" s="198"/>
      <c r="ED9" s="198"/>
      <c r="EE9" s="198"/>
      <c r="EF9" s="198"/>
      <c r="EG9" s="198"/>
      <c r="EH9" s="200"/>
      <c r="EI9" s="650"/>
      <c r="EJ9" s="650"/>
      <c r="EK9" s="200"/>
      <c r="EL9" s="200"/>
      <c r="EM9" s="690"/>
      <c r="EN9" s="690"/>
      <c r="EO9" s="422"/>
      <c r="EP9" s="200"/>
      <c r="EQ9" s="200"/>
      <c r="ER9" s="617"/>
      <c r="ES9" s="203"/>
      <c r="ET9" s="281"/>
      <c r="EU9" s="200"/>
      <c r="EV9" s="198"/>
      <c r="EW9" s="198"/>
      <c r="EX9" s="198"/>
      <c r="EY9" s="198"/>
      <c r="EZ9" s="198"/>
      <c r="FA9" s="198"/>
      <c r="FB9" s="198"/>
      <c r="FC9" s="200"/>
      <c r="FD9" s="650"/>
      <c r="FE9" s="650"/>
      <c r="FF9" s="650"/>
      <c r="FG9" s="650"/>
      <c r="FH9" s="200"/>
      <c r="FI9" s="690"/>
      <c r="FJ9" s="690"/>
      <c r="FK9" s="224"/>
      <c r="FL9" s="158"/>
      <c r="FM9" s="158"/>
    </row>
    <row r="10" spans="1:173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432"/>
      <c r="W10" s="432"/>
      <c r="X10" s="432"/>
      <c r="Y10" s="390"/>
      <c r="Z10" s="394"/>
      <c r="AA10" s="504"/>
      <c r="AB10" s="398"/>
      <c r="AC10" s="394"/>
      <c r="AD10" s="200"/>
      <c r="AE10" s="200"/>
      <c r="AF10" s="200"/>
      <c r="AG10" s="200"/>
      <c r="AH10" s="485" t="s">
        <v>735</v>
      </c>
      <c r="AI10" s="485" t="s">
        <v>735</v>
      </c>
      <c r="AJ10" s="485" t="s">
        <v>735</v>
      </c>
      <c r="AK10" s="218"/>
      <c r="AL10" s="481"/>
      <c r="AM10" s="481"/>
      <c r="AN10" s="481"/>
      <c r="AO10" s="200"/>
      <c r="AP10" s="200"/>
      <c r="AQ10" s="200"/>
      <c r="AR10" s="448"/>
      <c r="AS10" s="448"/>
      <c r="AT10" s="625"/>
      <c r="AU10" s="420"/>
      <c r="AV10" s="448"/>
      <c r="AW10" s="448"/>
      <c r="AX10" s="420"/>
      <c r="AY10" s="200"/>
      <c r="AZ10" s="200"/>
      <c r="BA10" s="200"/>
      <c r="BB10" s="200"/>
      <c r="BC10" s="200"/>
      <c r="BD10" s="200"/>
      <c r="BE10" s="200"/>
      <c r="BF10" s="200"/>
      <c r="BG10" s="218"/>
      <c r="BH10" s="409"/>
      <c r="BI10" s="409"/>
      <c r="BJ10" s="409"/>
      <c r="BK10" s="200"/>
      <c r="BL10" s="200"/>
      <c r="BM10" s="412"/>
      <c r="BN10" s="412"/>
      <c r="BO10" s="412"/>
      <c r="BP10" s="415"/>
      <c r="BQ10" s="398"/>
      <c r="BR10" s="398"/>
      <c r="BS10" s="398"/>
      <c r="BT10" s="398"/>
      <c r="BU10" s="200"/>
      <c r="BV10" s="200"/>
      <c r="BW10" s="200"/>
      <c r="BX10" s="200"/>
      <c r="BY10" s="200"/>
      <c r="BZ10" s="200"/>
      <c r="CA10" s="200"/>
      <c r="CB10" s="200"/>
      <c r="CC10" s="218"/>
      <c r="CD10" s="420"/>
      <c r="CE10" s="420"/>
      <c r="CF10" s="420"/>
      <c r="CG10" s="471" t="s">
        <v>736</v>
      </c>
      <c r="CH10" s="471" t="s">
        <v>736</v>
      </c>
      <c r="CI10" s="471" t="s">
        <v>736</v>
      </c>
      <c r="CJ10" s="471" t="s">
        <v>736</v>
      </c>
      <c r="CK10" s="471" t="s">
        <v>737</v>
      </c>
      <c r="CL10" s="471" t="s">
        <v>737</v>
      </c>
      <c r="CM10" s="198"/>
      <c r="CN10" s="198"/>
      <c r="CO10" s="198"/>
      <c r="CP10" s="198"/>
      <c r="CQ10" s="200"/>
      <c r="CR10" s="200"/>
      <c r="CS10" s="200"/>
      <c r="CT10" s="200"/>
      <c r="CU10" s="200"/>
      <c r="CV10" s="490"/>
      <c r="CW10" s="490"/>
      <c r="CX10" s="490"/>
      <c r="CY10" s="218"/>
      <c r="CZ10" s="408" t="s">
        <v>738</v>
      </c>
      <c r="DA10" s="408" t="s">
        <v>738</v>
      </c>
      <c r="DB10" s="408" t="s">
        <v>738</v>
      </c>
      <c r="DC10" s="408" t="s">
        <v>738</v>
      </c>
      <c r="DD10" s="412"/>
      <c r="DE10" s="412"/>
      <c r="DF10" s="412"/>
      <c r="DG10" s="412"/>
      <c r="DH10" s="412"/>
      <c r="DI10" s="412"/>
      <c r="DJ10" s="448"/>
      <c r="DK10" s="448"/>
      <c r="DL10" s="448"/>
      <c r="DM10" s="448"/>
      <c r="DN10" s="200"/>
      <c r="DO10" s="200"/>
      <c r="DP10" s="200"/>
      <c r="DQ10" s="200"/>
      <c r="DR10" s="690"/>
      <c r="DS10" s="690"/>
      <c r="DT10" s="218"/>
      <c r="DU10" s="650"/>
      <c r="DV10" s="650"/>
      <c r="DW10" s="200"/>
      <c r="DX10" s="200"/>
      <c r="DY10" s="639"/>
      <c r="DZ10" s="639"/>
      <c r="EA10" s="198"/>
      <c r="EB10" s="198"/>
      <c r="EC10" s="198"/>
      <c r="ED10" s="198"/>
      <c r="EE10" s="198"/>
      <c r="EF10" s="198"/>
      <c r="EG10" s="198"/>
      <c r="EH10" s="200"/>
      <c r="EI10" s="650"/>
      <c r="EJ10" s="650"/>
      <c r="EK10" s="200"/>
      <c r="EL10" s="200"/>
      <c r="EM10" s="690"/>
      <c r="EN10" s="690"/>
      <c r="EO10" s="218"/>
      <c r="EP10" s="200"/>
      <c r="EQ10" s="200"/>
      <c r="ER10" s="617"/>
      <c r="ES10" s="203"/>
      <c r="ET10" s="281"/>
      <c r="EU10" s="200"/>
      <c r="EV10" s="198"/>
      <c r="EW10" s="198"/>
      <c r="EX10" s="198"/>
      <c r="EY10" s="198"/>
      <c r="EZ10" s="198"/>
      <c r="FA10" s="198"/>
      <c r="FB10" s="198"/>
      <c r="FC10" s="200"/>
      <c r="FD10" s="650"/>
      <c r="FE10" s="650"/>
      <c r="FF10" s="650"/>
      <c r="FG10" s="650"/>
      <c r="FH10" s="200"/>
      <c r="FI10" s="690"/>
      <c r="FJ10" s="690"/>
      <c r="FK10" s="230"/>
      <c r="FL10" s="158"/>
      <c r="FM10" s="158"/>
    </row>
    <row r="11" spans="1:173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432"/>
      <c r="W11" s="432"/>
      <c r="X11" s="432"/>
      <c r="Y11" s="390"/>
      <c r="Z11" s="394"/>
      <c r="AA11" s="504"/>
      <c r="AB11" s="398"/>
      <c r="AC11" s="394"/>
      <c r="AD11" s="200"/>
      <c r="AE11" s="200"/>
      <c r="AF11" s="200"/>
      <c r="AG11" s="200"/>
      <c r="AH11" s="486"/>
      <c r="AI11" s="486"/>
      <c r="AJ11" s="486"/>
      <c r="AK11" s="218"/>
      <c r="AL11" s="481"/>
      <c r="AM11" s="481"/>
      <c r="AN11" s="481"/>
      <c r="AO11" s="200"/>
      <c r="AP11" s="200"/>
      <c r="AQ11" s="200"/>
      <c r="AR11" s="448"/>
      <c r="AS11" s="448"/>
      <c r="AT11" s="625"/>
      <c r="AU11" s="420"/>
      <c r="AV11" s="448"/>
      <c r="AW11" s="448"/>
      <c r="AX11" s="420"/>
      <c r="AY11" s="200"/>
      <c r="AZ11" s="200"/>
      <c r="BA11" s="200"/>
      <c r="BB11" s="200"/>
      <c r="BC11" s="200"/>
      <c r="BD11" s="200"/>
      <c r="BE11" s="200"/>
      <c r="BF11" s="200"/>
      <c r="BG11" s="218"/>
      <c r="BH11" s="409"/>
      <c r="BI11" s="409"/>
      <c r="BJ11" s="409"/>
      <c r="BK11" s="200"/>
      <c r="BL11" s="200"/>
      <c r="BM11" s="413"/>
      <c r="BN11" s="413"/>
      <c r="BO11" s="413"/>
      <c r="BP11" s="416"/>
      <c r="BQ11" s="398"/>
      <c r="BR11" s="398"/>
      <c r="BS11" s="398"/>
      <c r="BT11" s="398"/>
      <c r="BU11" s="200"/>
      <c r="BV11" s="200"/>
      <c r="BW11" s="200"/>
      <c r="BX11" s="200"/>
      <c r="BY11" s="200"/>
      <c r="BZ11" s="200"/>
      <c r="CA11" s="200"/>
      <c r="CB11" s="200"/>
      <c r="CC11" s="218"/>
      <c r="CD11" s="420"/>
      <c r="CE11" s="420"/>
      <c r="CF11" s="420"/>
      <c r="CG11" s="390"/>
      <c r="CH11" s="390"/>
      <c r="CI11" s="390"/>
      <c r="CJ11" s="390"/>
      <c r="CK11" s="390"/>
      <c r="CL11" s="390"/>
      <c r="CM11" s="198"/>
      <c r="CN11" s="198"/>
      <c r="CO11" s="198"/>
      <c r="CP11" s="198"/>
      <c r="CQ11" s="200"/>
      <c r="CR11" s="200"/>
      <c r="CS11" s="200"/>
      <c r="CT11" s="200"/>
      <c r="CU11" s="200"/>
      <c r="CV11" s="490"/>
      <c r="CW11" s="490"/>
      <c r="CX11" s="490"/>
      <c r="CY11" s="218"/>
      <c r="CZ11" s="409"/>
      <c r="DA11" s="409"/>
      <c r="DB11" s="409"/>
      <c r="DC11" s="409"/>
      <c r="DD11" s="412"/>
      <c r="DE11" s="412"/>
      <c r="DF11" s="412"/>
      <c r="DG11" s="412"/>
      <c r="DH11" s="412"/>
      <c r="DI11" s="412"/>
      <c r="DJ11" s="448"/>
      <c r="DK11" s="448"/>
      <c r="DL11" s="448"/>
      <c r="DM11" s="448"/>
      <c r="DN11" s="200"/>
      <c r="DO11" s="200"/>
      <c r="DP11" s="200"/>
      <c r="DQ11" s="200"/>
      <c r="DR11" s="690"/>
      <c r="DS11" s="690"/>
      <c r="DT11" s="218"/>
      <c r="DU11" s="650"/>
      <c r="DV11" s="650"/>
      <c r="DW11" s="200"/>
      <c r="DX11" s="200"/>
      <c r="DY11" s="639"/>
      <c r="DZ11" s="639"/>
      <c r="EA11" s="198"/>
      <c r="EB11" s="198"/>
      <c r="EC11" s="198"/>
      <c r="ED11" s="198"/>
      <c r="EE11" s="198"/>
      <c r="EF11" s="198"/>
      <c r="EG11" s="198"/>
      <c r="EH11" s="200"/>
      <c r="EI11" s="650"/>
      <c r="EJ11" s="650"/>
      <c r="EK11" s="200"/>
      <c r="EL11" s="200"/>
      <c r="EM11" s="690"/>
      <c r="EN11" s="690"/>
      <c r="EO11" s="218"/>
      <c r="EP11" s="200"/>
      <c r="EQ11" s="200"/>
      <c r="ER11" s="617"/>
      <c r="ES11" s="203"/>
      <c r="ET11" s="281"/>
      <c r="EU11" s="200"/>
      <c r="EV11" s="198"/>
      <c r="EW11" s="198"/>
      <c r="EX11" s="198"/>
      <c r="EY11" s="198"/>
      <c r="EZ11" s="198"/>
      <c r="FA11" s="198"/>
      <c r="FB11" s="198"/>
      <c r="FC11" s="200"/>
      <c r="FD11" s="650"/>
      <c r="FE11" s="650"/>
      <c r="FF11" s="650"/>
      <c r="FG11" s="650"/>
      <c r="FH11" s="200"/>
      <c r="FI11" s="690"/>
      <c r="FJ11" s="690"/>
      <c r="FK11" s="230"/>
      <c r="FL11" s="158"/>
      <c r="FM11" s="158"/>
    </row>
    <row r="12" spans="1:173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432"/>
      <c r="W12" s="432"/>
      <c r="X12" s="432"/>
      <c r="Y12" s="390"/>
      <c r="Z12" s="394"/>
      <c r="AA12" s="504"/>
      <c r="AB12" s="398"/>
      <c r="AC12" s="394"/>
      <c r="AD12" s="200"/>
      <c r="AE12" s="200"/>
      <c r="AF12" s="200"/>
      <c r="AG12" s="200"/>
      <c r="AH12" s="486"/>
      <c r="AI12" s="486"/>
      <c r="AJ12" s="486"/>
      <c r="AK12" s="218"/>
      <c r="AL12" s="481"/>
      <c r="AM12" s="481"/>
      <c r="AN12" s="481"/>
      <c r="AO12" s="200"/>
      <c r="AP12" s="200"/>
      <c r="AQ12" s="200"/>
      <c r="AR12" s="448"/>
      <c r="AS12" s="448"/>
      <c r="AT12" s="625"/>
      <c r="AU12" s="420"/>
      <c r="AV12" s="448"/>
      <c r="AW12" s="448"/>
      <c r="AX12" s="420"/>
      <c r="AY12" s="200"/>
      <c r="AZ12" s="403" t="s">
        <v>832</v>
      </c>
      <c r="BA12" s="403" t="s">
        <v>832</v>
      </c>
      <c r="BB12" s="403" t="s">
        <v>833</v>
      </c>
      <c r="BC12" s="403" t="s">
        <v>833</v>
      </c>
      <c r="BD12" s="200"/>
      <c r="BE12" s="200"/>
      <c r="BF12" s="200"/>
      <c r="BG12" s="218"/>
      <c r="BH12" s="409"/>
      <c r="BI12" s="409"/>
      <c r="BJ12" s="409"/>
      <c r="BK12" s="200"/>
      <c r="BL12" s="200"/>
      <c r="BM12" s="417" t="s">
        <v>744</v>
      </c>
      <c r="BN12" s="417" t="s">
        <v>744</v>
      </c>
      <c r="BO12" s="417" t="s">
        <v>744</v>
      </c>
      <c r="BP12" s="426" t="s">
        <v>744</v>
      </c>
      <c r="BQ12" s="398"/>
      <c r="BR12" s="398"/>
      <c r="BS12" s="398"/>
      <c r="BT12" s="398"/>
      <c r="BU12" s="200"/>
      <c r="BV12" s="200"/>
      <c r="BW12" s="200"/>
      <c r="BX12" s="200"/>
      <c r="BY12" s="200"/>
      <c r="BZ12" s="200"/>
      <c r="CA12" s="200"/>
      <c r="CB12" s="200"/>
      <c r="CC12" s="218"/>
      <c r="CD12" s="420"/>
      <c r="CE12" s="420"/>
      <c r="CF12" s="420"/>
      <c r="CG12" s="390"/>
      <c r="CH12" s="390"/>
      <c r="CI12" s="390"/>
      <c r="CJ12" s="390"/>
      <c r="CK12" s="390"/>
      <c r="CL12" s="390"/>
      <c r="CM12" s="403" t="s">
        <v>745</v>
      </c>
      <c r="CN12" s="403" t="s">
        <v>745</v>
      </c>
      <c r="CO12" s="403" t="s">
        <v>745</v>
      </c>
      <c r="CP12" s="403" t="s">
        <v>745</v>
      </c>
      <c r="CQ12" s="200"/>
      <c r="CR12" s="200"/>
      <c r="CS12" s="200"/>
      <c r="CT12" s="200"/>
      <c r="CU12" s="200"/>
      <c r="CV12" s="490"/>
      <c r="CW12" s="490"/>
      <c r="CX12" s="490"/>
      <c r="CY12" s="218"/>
      <c r="CZ12" s="409"/>
      <c r="DA12" s="409"/>
      <c r="DB12" s="409"/>
      <c r="DC12" s="409"/>
      <c r="DD12" s="412"/>
      <c r="DE12" s="412"/>
      <c r="DF12" s="412"/>
      <c r="DG12" s="412"/>
      <c r="DH12" s="412"/>
      <c r="DI12" s="412"/>
      <c r="DJ12" s="448"/>
      <c r="DK12" s="448"/>
      <c r="DL12" s="448"/>
      <c r="DM12" s="448"/>
      <c r="DN12" s="200"/>
      <c r="DO12" s="200"/>
      <c r="DP12" s="200"/>
      <c r="DQ12" s="200"/>
      <c r="DR12" s="690"/>
      <c r="DS12" s="690"/>
      <c r="DT12" s="218"/>
      <c r="DU12" s="650"/>
      <c r="DV12" s="650"/>
      <c r="DW12" s="200"/>
      <c r="DX12" s="200"/>
      <c r="DY12" s="639"/>
      <c r="DZ12" s="639"/>
      <c r="EA12" s="198"/>
      <c r="EB12" s="198"/>
      <c r="EC12" s="198"/>
      <c r="ED12" s="198"/>
      <c r="EE12" s="198"/>
      <c r="EF12" s="198"/>
      <c r="EG12" s="198"/>
      <c r="EH12" s="200"/>
      <c r="EI12" s="650"/>
      <c r="EJ12" s="650"/>
      <c r="EK12" s="200"/>
      <c r="EL12" s="200"/>
      <c r="EM12" s="690"/>
      <c r="EN12" s="690"/>
      <c r="EO12" s="218"/>
      <c r="EP12" s="200"/>
      <c r="EQ12" s="200"/>
      <c r="ER12" s="617"/>
      <c r="ES12" s="203"/>
      <c r="ET12" s="281"/>
      <c r="EU12" s="200"/>
      <c r="EV12" s="198"/>
      <c r="EW12" s="198"/>
      <c r="EX12" s="198"/>
      <c r="EY12" s="198"/>
      <c r="EZ12" s="198"/>
      <c r="FA12" s="198"/>
      <c r="FB12" s="198"/>
      <c r="FC12" s="200"/>
      <c r="FD12" s="650"/>
      <c r="FE12" s="650"/>
      <c r="FF12" s="650"/>
      <c r="FG12" s="650"/>
      <c r="FH12" s="200"/>
      <c r="FI12" s="690"/>
      <c r="FJ12" s="690"/>
      <c r="FK12" s="230"/>
      <c r="FL12" s="158"/>
      <c r="FM12" s="158"/>
    </row>
    <row r="13" spans="1:173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432"/>
      <c r="W13" s="432"/>
      <c r="X13" s="432"/>
      <c r="Y13" s="390"/>
      <c r="Z13" s="394"/>
      <c r="AA13" s="504"/>
      <c r="AB13" s="398"/>
      <c r="AC13" s="394"/>
      <c r="AD13" s="200"/>
      <c r="AE13" s="200"/>
      <c r="AF13" s="200"/>
      <c r="AG13" s="200"/>
      <c r="AH13" s="486"/>
      <c r="AI13" s="486"/>
      <c r="AJ13" s="486"/>
      <c r="AK13" s="218"/>
      <c r="AL13" s="481"/>
      <c r="AM13" s="481"/>
      <c r="AN13" s="481"/>
      <c r="AO13" s="200"/>
      <c r="AP13" s="200"/>
      <c r="AQ13" s="200"/>
      <c r="AR13" s="448"/>
      <c r="AS13" s="448"/>
      <c r="AT13" s="625"/>
      <c r="AU13" s="420"/>
      <c r="AV13" s="448"/>
      <c r="AW13" s="448"/>
      <c r="AX13" s="420"/>
      <c r="AY13" s="200"/>
      <c r="AZ13" s="404"/>
      <c r="BA13" s="404"/>
      <c r="BB13" s="404"/>
      <c r="BC13" s="404"/>
      <c r="BD13" s="200"/>
      <c r="BE13" s="200"/>
      <c r="BF13" s="200"/>
      <c r="BG13" s="218"/>
      <c r="BH13" s="409"/>
      <c r="BI13" s="409"/>
      <c r="BJ13" s="409"/>
      <c r="BK13" s="200"/>
      <c r="BL13" s="200"/>
      <c r="BM13" s="418"/>
      <c r="BN13" s="418"/>
      <c r="BO13" s="418"/>
      <c r="BP13" s="427"/>
      <c r="BQ13" s="398"/>
      <c r="BR13" s="398"/>
      <c r="BS13" s="398"/>
      <c r="BT13" s="398"/>
      <c r="BU13" s="200"/>
      <c r="BV13" s="200"/>
      <c r="BW13" s="200"/>
      <c r="BX13" s="200"/>
      <c r="BY13" s="200"/>
      <c r="BZ13" s="200"/>
      <c r="CA13" s="200"/>
      <c r="CB13" s="200"/>
      <c r="CC13" s="218"/>
      <c r="CD13" s="420"/>
      <c r="CE13" s="420"/>
      <c r="CF13" s="420"/>
      <c r="CG13" s="390"/>
      <c r="CH13" s="390"/>
      <c r="CI13" s="390"/>
      <c r="CJ13" s="390"/>
      <c r="CK13" s="390"/>
      <c r="CL13" s="390"/>
      <c r="CM13" s="404"/>
      <c r="CN13" s="404"/>
      <c r="CO13" s="404"/>
      <c r="CP13" s="404"/>
      <c r="CQ13" s="200"/>
      <c r="CR13" s="200"/>
      <c r="CS13" s="200"/>
      <c r="CT13" s="200"/>
      <c r="CU13" s="200"/>
      <c r="CV13" s="491"/>
      <c r="CW13" s="491"/>
      <c r="CX13" s="491"/>
      <c r="CY13" s="218"/>
      <c r="CZ13" s="409"/>
      <c r="DA13" s="409"/>
      <c r="DB13" s="409"/>
      <c r="DC13" s="409"/>
      <c r="DD13" s="412"/>
      <c r="DE13" s="412"/>
      <c r="DF13" s="412"/>
      <c r="DG13" s="412"/>
      <c r="DH13" s="412"/>
      <c r="DI13" s="412"/>
      <c r="DJ13" s="448"/>
      <c r="DK13" s="448"/>
      <c r="DL13" s="448"/>
      <c r="DM13" s="448"/>
      <c r="DN13" s="200"/>
      <c r="DO13" s="200"/>
      <c r="DP13" s="200"/>
      <c r="DQ13" s="200"/>
      <c r="DR13" s="690"/>
      <c r="DS13" s="690"/>
      <c r="DT13" s="218"/>
      <c r="DU13" s="650"/>
      <c r="DV13" s="650"/>
      <c r="DW13" s="200"/>
      <c r="DX13" s="200"/>
      <c r="DY13" s="639"/>
      <c r="DZ13" s="639"/>
      <c r="EA13" s="198"/>
      <c r="EB13" s="198"/>
      <c r="EC13" s="198"/>
      <c r="ED13" s="198"/>
      <c r="EE13" s="198"/>
      <c r="EF13" s="198"/>
      <c r="EG13" s="198"/>
      <c r="EH13" s="200"/>
      <c r="EI13" s="650"/>
      <c r="EJ13" s="650"/>
      <c r="EK13" s="200"/>
      <c r="EL13" s="200"/>
      <c r="EM13" s="690"/>
      <c r="EN13" s="690"/>
      <c r="EO13" s="218"/>
      <c r="EP13" s="200"/>
      <c r="EQ13" s="200"/>
      <c r="ER13" s="617"/>
      <c r="ES13" s="203"/>
      <c r="ET13" s="281"/>
      <c r="EU13" s="200"/>
      <c r="EV13" s="198"/>
      <c r="EW13" s="198"/>
      <c r="EX13" s="198"/>
      <c r="EY13" s="198"/>
      <c r="EZ13" s="198"/>
      <c r="FA13" s="198"/>
      <c r="FB13" s="198"/>
      <c r="FC13" s="200"/>
      <c r="FD13" s="650"/>
      <c r="FE13" s="650"/>
      <c r="FF13" s="650"/>
      <c r="FG13" s="650"/>
      <c r="FH13" s="200"/>
      <c r="FI13" s="690"/>
      <c r="FJ13" s="690"/>
      <c r="FK13" s="230"/>
      <c r="FL13" s="158"/>
      <c r="FM13" s="158"/>
    </row>
    <row r="14" spans="1:173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432"/>
      <c r="W14" s="432"/>
      <c r="X14" s="432"/>
      <c r="Y14" s="390"/>
      <c r="Z14" s="394"/>
      <c r="AA14" s="504"/>
      <c r="AB14" s="398"/>
      <c r="AC14" s="394"/>
      <c r="AD14" s="200"/>
      <c r="AE14" s="200"/>
      <c r="AF14" s="200"/>
      <c r="AG14" s="200"/>
      <c r="AH14" s="486"/>
      <c r="AI14" s="486"/>
      <c r="AJ14" s="486"/>
      <c r="AK14" s="219"/>
      <c r="AL14" s="481"/>
      <c r="AM14" s="481"/>
      <c r="AN14" s="481"/>
      <c r="AO14" s="200"/>
      <c r="AP14" s="200"/>
      <c r="AQ14" s="200"/>
      <c r="AR14" s="448"/>
      <c r="AS14" s="448"/>
      <c r="AT14" s="625"/>
      <c r="AU14" s="420"/>
      <c r="AV14" s="448"/>
      <c r="AW14" s="448"/>
      <c r="AX14" s="420"/>
      <c r="AY14" s="200"/>
      <c r="AZ14" s="404"/>
      <c r="BA14" s="404"/>
      <c r="BB14" s="404"/>
      <c r="BC14" s="404"/>
      <c r="BD14" s="200"/>
      <c r="BE14" s="200"/>
      <c r="BF14" s="200"/>
      <c r="BG14" s="219"/>
      <c r="BH14" s="409"/>
      <c r="BI14" s="409"/>
      <c r="BJ14" s="409"/>
      <c r="BK14" s="200"/>
      <c r="BL14" s="200"/>
      <c r="BM14" s="411" t="s">
        <v>748</v>
      </c>
      <c r="BN14" s="411" t="s">
        <v>748</v>
      </c>
      <c r="BO14" s="411" t="s">
        <v>748</v>
      </c>
      <c r="BP14" s="414" t="s">
        <v>748</v>
      </c>
      <c r="BQ14" s="398"/>
      <c r="BR14" s="398"/>
      <c r="BS14" s="398"/>
      <c r="BT14" s="398"/>
      <c r="BU14" s="200"/>
      <c r="BV14" s="200"/>
      <c r="BW14" s="200"/>
      <c r="BX14" s="200"/>
      <c r="BY14" s="200"/>
      <c r="BZ14" s="423" t="s">
        <v>749</v>
      </c>
      <c r="CA14" s="423" t="s">
        <v>749</v>
      </c>
      <c r="CB14" s="423" t="s">
        <v>749</v>
      </c>
      <c r="CC14" s="219"/>
      <c r="CD14" s="420"/>
      <c r="CE14" s="420"/>
      <c r="CF14" s="420"/>
      <c r="CG14" s="390"/>
      <c r="CH14" s="390"/>
      <c r="CI14" s="390"/>
      <c r="CJ14" s="390"/>
      <c r="CK14" s="390"/>
      <c r="CL14" s="390"/>
      <c r="CM14" s="404"/>
      <c r="CN14" s="404"/>
      <c r="CO14" s="404"/>
      <c r="CP14" s="404"/>
      <c r="CQ14" s="200"/>
      <c r="CR14" s="200"/>
      <c r="CS14" s="200"/>
      <c r="CT14" s="200"/>
      <c r="CU14" s="200"/>
      <c r="CV14" s="417" t="s">
        <v>744</v>
      </c>
      <c r="CW14" s="417" t="s">
        <v>744</v>
      </c>
      <c r="CX14" s="417" t="s">
        <v>744</v>
      </c>
      <c r="CY14" s="219"/>
      <c r="CZ14" s="409"/>
      <c r="DA14" s="409"/>
      <c r="DB14" s="409"/>
      <c r="DC14" s="409"/>
      <c r="DD14" s="412"/>
      <c r="DE14" s="412"/>
      <c r="DF14" s="412"/>
      <c r="DG14" s="412"/>
      <c r="DH14" s="412"/>
      <c r="DI14" s="412"/>
      <c r="DJ14" s="448"/>
      <c r="DK14" s="448"/>
      <c r="DL14" s="448"/>
      <c r="DM14" s="448"/>
      <c r="DN14" s="200"/>
      <c r="DO14" s="200"/>
      <c r="DP14" s="200"/>
      <c r="DQ14" s="200"/>
      <c r="DR14" s="690"/>
      <c r="DS14" s="690"/>
      <c r="DT14" s="219"/>
      <c r="DU14" s="650"/>
      <c r="DV14" s="650"/>
      <c r="DW14" s="200"/>
      <c r="DX14" s="200"/>
      <c r="DY14" s="639"/>
      <c r="DZ14" s="639"/>
      <c r="EA14" s="198"/>
      <c r="EB14" s="198"/>
      <c r="EC14" s="198"/>
      <c r="ED14" s="198"/>
      <c r="EE14" s="198"/>
      <c r="EF14" s="198"/>
      <c r="EG14" s="198"/>
      <c r="EH14" s="200"/>
      <c r="EI14" s="650"/>
      <c r="EJ14" s="650"/>
      <c r="EK14" s="200"/>
      <c r="EL14" s="200"/>
      <c r="EM14" s="690"/>
      <c r="EN14" s="690"/>
      <c r="EO14" s="219"/>
      <c r="EP14" s="200"/>
      <c r="EQ14" s="200"/>
      <c r="ER14" s="617"/>
      <c r="ES14" s="203"/>
      <c r="ET14" s="281"/>
      <c r="EU14" s="200"/>
      <c r="EV14" s="198"/>
      <c r="EW14" s="198"/>
      <c r="EX14" s="198"/>
      <c r="EY14" s="198"/>
      <c r="EZ14" s="198"/>
      <c r="FA14" s="198"/>
      <c r="FB14" s="198"/>
      <c r="FC14" s="200"/>
      <c r="FD14" s="650"/>
      <c r="FE14" s="650"/>
      <c r="FF14" s="650"/>
      <c r="FG14" s="650"/>
      <c r="FH14" s="200"/>
      <c r="FI14" s="690"/>
      <c r="FJ14" s="690"/>
      <c r="FK14" s="231"/>
      <c r="FL14" s="158"/>
      <c r="FM14" s="158"/>
    </row>
    <row r="15" spans="1:173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432"/>
      <c r="W15" s="432"/>
      <c r="X15" s="432"/>
      <c r="Y15" s="391"/>
      <c r="Z15" s="394"/>
      <c r="AA15" s="505"/>
      <c r="AB15" s="402"/>
      <c r="AC15" s="394"/>
      <c r="AD15" s="200"/>
      <c r="AE15" s="200"/>
      <c r="AF15" s="200"/>
      <c r="AG15" s="200"/>
      <c r="AH15" s="486"/>
      <c r="AI15" s="486"/>
      <c r="AJ15" s="486"/>
      <c r="AK15" s="219"/>
      <c r="AL15" s="482"/>
      <c r="AM15" s="482"/>
      <c r="AN15" s="482"/>
      <c r="AO15" s="200"/>
      <c r="AP15" s="200"/>
      <c r="AQ15" s="200"/>
      <c r="AR15" s="448"/>
      <c r="AS15" s="448"/>
      <c r="AT15" s="625"/>
      <c r="AU15" s="420"/>
      <c r="AV15" s="448"/>
      <c r="AW15" s="448"/>
      <c r="AX15" s="420"/>
      <c r="AY15" s="200"/>
      <c r="AZ15" s="298"/>
      <c r="BA15" s="298"/>
      <c r="BB15" s="298"/>
      <c r="BC15" s="298"/>
      <c r="BD15" s="200"/>
      <c r="BE15" s="200"/>
      <c r="BF15" s="200"/>
      <c r="BG15" s="219"/>
      <c r="BH15" s="409"/>
      <c r="BI15" s="409"/>
      <c r="BJ15" s="409"/>
      <c r="BK15" s="200"/>
      <c r="BL15" s="200"/>
      <c r="BM15" s="412"/>
      <c r="BN15" s="412"/>
      <c r="BO15" s="412"/>
      <c r="BP15" s="415"/>
      <c r="BQ15" s="398"/>
      <c r="BR15" s="398"/>
      <c r="BS15" s="398"/>
      <c r="BT15" s="398"/>
      <c r="BU15" s="200"/>
      <c r="BV15" s="200"/>
      <c r="BW15" s="200"/>
      <c r="BX15" s="200"/>
      <c r="BY15" s="200"/>
      <c r="BZ15" s="424"/>
      <c r="CA15" s="424"/>
      <c r="CB15" s="424"/>
      <c r="CC15" s="219"/>
      <c r="CD15" s="420"/>
      <c r="CE15" s="420"/>
      <c r="CF15" s="420"/>
      <c r="CG15" s="390"/>
      <c r="CH15" s="390"/>
      <c r="CI15" s="390"/>
      <c r="CJ15" s="390"/>
      <c r="CK15" s="390"/>
      <c r="CL15" s="390"/>
      <c r="CM15" s="404"/>
      <c r="CN15" s="404"/>
      <c r="CO15" s="404"/>
      <c r="CP15" s="404"/>
      <c r="CQ15" s="200"/>
      <c r="CR15" s="200"/>
      <c r="CS15" s="200"/>
      <c r="CT15" s="200"/>
      <c r="CU15" s="200"/>
      <c r="CV15" s="418"/>
      <c r="CW15" s="418"/>
      <c r="CX15" s="418"/>
      <c r="CY15" s="219"/>
      <c r="CZ15" s="409"/>
      <c r="DA15" s="409"/>
      <c r="DB15" s="409"/>
      <c r="DC15" s="409"/>
      <c r="DD15" s="412"/>
      <c r="DE15" s="412"/>
      <c r="DF15" s="412"/>
      <c r="DG15" s="412"/>
      <c r="DH15" s="412"/>
      <c r="DI15" s="412"/>
      <c r="DJ15" s="448"/>
      <c r="DK15" s="448"/>
      <c r="DL15" s="448"/>
      <c r="DM15" s="448"/>
      <c r="DN15" s="200"/>
      <c r="DO15" s="200"/>
      <c r="DP15" s="200"/>
      <c r="DQ15" s="200"/>
      <c r="DR15" s="690"/>
      <c r="DS15" s="690"/>
      <c r="DT15" s="219"/>
      <c r="DU15" s="650"/>
      <c r="DV15" s="650"/>
      <c r="DW15" s="200"/>
      <c r="DX15" s="200"/>
      <c r="DY15" s="639"/>
      <c r="DZ15" s="639"/>
      <c r="EA15" s="198"/>
      <c r="EB15" s="198"/>
      <c r="EC15" s="198"/>
      <c r="ED15" s="198"/>
      <c r="EE15" s="198"/>
      <c r="EF15" s="198"/>
      <c r="EG15" s="198"/>
      <c r="EH15" s="200"/>
      <c r="EI15" s="650"/>
      <c r="EJ15" s="650"/>
      <c r="EK15" s="200"/>
      <c r="EL15" s="200"/>
      <c r="EM15" s="690"/>
      <c r="EN15" s="690"/>
      <c r="EO15" s="219"/>
      <c r="EP15" s="200"/>
      <c r="EQ15" s="200"/>
      <c r="ER15" s="617"/>
      <c r="ES15" s="203"/>
      <c r="ET15" s="281"/>
      <c r="EU15" s="200"/>
      <c r="EV15" s="198"/>
      <c r="EW15" s="198"/>
      <c r="EX15" s="198"/>
      <c r="EY15" s="198"/>
      <c r="EZ15" s="198"/>
      <c r="FA15" s="198"/>
      <c r="FB15" s="198"/>
      <c r="FC15" s="200"/>
      <c r="FD15" s="650"/>
      <c r="FE15" s="650"/>
      <c r="FF15" s="650"/>
      <c r="FG15" s="650"/>
      <c r="FH15" s="200"/>
      <c r="FI15" s="690"/>
      <c r="FJ15" s="690"/>
      <c r="FK15" s="231"/>
      <c r="FL15" s="158"/>
      <c r="FM15" s="158"/>
    </row>
    <row r="16" spans="1:173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395" t="s">
        <v>744</v>
      </c>
      <c r="W16" s="395" t="s">
        <v>744</v>
      </c>
      <c r="X16" s="395" t="s">
        <v>744</v>
      </c>
      <c r="Y16" s="392" t="s">
        <v>744</v>
      </c>
      <c r="Z16" s="395" t="s">
        <v>744</v>
      </c>
      <c r="AA16" s="396" t="s">
        <v>744</v>
      </c>
      <c r="AB16" s="396" t="s">
        <v>744</v>
      </c>
      <c r="AC16" s="395" t="s">
        <v>744</v>
      </c>
      <c r="AD16" s="200"/>
      <c r="AE16" s="200"/>
      <c r="AF16" s="200"/>
      <c r="AG16" s="200"/>
      <c r="AH16" s="486"/>
      <c r="AI16" s="486"/>
      <c r="AJ16" s="486"/>
      <c r="AK16" s="450" t="s">
        <v>754</v>
      </c>
      <c r="AL16" s="200"/>
      <c r="AM16" s="200"/>
      <c r="AN16" s="200"/>
      <c r="AO16" s="200"/>
      <c r="AP16" s="200"/>
      <c r="AQ16" s="200"/>
      <c r="AR16" s="448"/>
      <c r="AS16" s="448"/>
      <c r="AT16" s="625"/>
      <c r="AU16" s="420"/>
      <c r="AV16" s="448"/>
      <c r="AW16" s="448"/>
      <c r="AX16" s="420"/>
      <c r="AY16" s="200"/>
      <c r="AZ16" s="298"/>
      <c r="BA16" s="298"/>
      <c r="BB16" s="298"/>
      <c r="BC16" s="298"/>
      <c r="BD16" s="200"/>
      <c r="BE16" s="200"/>
      <c r="BF16" s="200"/>
      <c r="BG16" s="450" t="s">
        <v>754</v>
      </c>
      <c r="BH16" s="409"/>
      <c r="BI16" s="409"/>
      <c r="BJ16" s="409"/>
      <c r="BK16" s="200"/>
      <c r="BL16" s="200"/>
      <c r="BM16" s="412"/>
      <c r="BN16" s="412"/>
      <c r="BO16" s="412"/>
      <c r="BP16" s="415"/>
      <c r="BQ16" s="398"/>
      <c r="BR16" s="398"/>
      <c r="BS16" s="398"/>
      <c r="BT16" s="398"/>
      <c r="BU16" s="200"/>
      <c r="BV16" s="200"/>
      <c r="BW16" s="200"/>
      <c r="BX16" s="200"/>
      <c r="BY16" s="200"/>
      <c r="BZ16" s="424"/>
      <c r="CA16" s="424"/>
      <c r="CB16" s="424"/>
      <c r="CC16" s="450" t="s">
        <v>754</v>
      </c>
      <c r="CD16" s="420"/>
      <c r="CE16" s="420"/>
      <c r="CF16" s="420"/>
      <c r="CG16" s="390"/>
      <c r="CH16" s="390"/>
      <c r="CI16" s="390"/>
      <c r="CJ16" s="390"/>
      <c r="CK16" s="390"/>
      <c r="CL16" s="390"/>
      <c r="CM16" s="404"/>
      <c r="CN16" s="404"/>
      <c r="CO16" s="404"/>
      <c r="CP16" s="404"/>
      <c r="CQ16" s="200"/>
      <c r="CR16" s="200"/>
      <c r="CS16" s="200"/>
      <c r="CT16" s="200"/>
      <c r="CU16" s="200"/>
      <c r="CV16" s="509" t="s">
        <v>755</v>
      </c>
      <c r="CW16" s="509" t="s">
        <v>756</v>
      </c>
      <c r="CX16" s="509" t="s">
        <v>756</v>
      </c>
      <c r="CY16" s="450" t="s">
        <v>754</v>
      </c>
      <c r="CZ16" s="409"/>
      <c r="DA16" s="409"/>
      <c r="DB16" s="409"/>
      <c r="DC16" s="409"/>
      <c r="DD16" s="412"/>
      <c r="DE16" s="412"/>
      <c r="DF16" s="412"/>
      <c r="DG16" s="412"/>
      <c r="DH16" s="412"/>
      <c r="DI16" s="412"/>
      <c r="DJ16" s="448"/>
      <c r="DK16" s="448"/>
      <c r="DL16" s="448"/>
      <c r="DM16" s="448"/>
      <c r="DN16" s="200"/>
      <c r="DO16" s="200"/>
      <c r="DP16" s="200"/>
      <c r="DQ16" s="200"/>
      <c r="DR16" s="690"/>
      <c r="DS16" s="690"/>
      <c r="DT16" s="450" t="s">
        <v>754</v>
      </c>
      <c r="DU16" s="650"/>
      <c r="DV16" s="650"/>
      <c r="DW16" s="200"/>
      <c r="DX16" s="200"/>
      <c r="DY16" s="639"/>
      <c r="DZ16" s="639"/>
      <c r="EA16" s="198"/>
      <c r="EB16" s="198"/>
      <c r="EC16" s="198"/>
      <c r="ED16" s="198"/>
      <c r="EE16" s="198"/>
      <c r="EF16" s="198"/>
      <c r="EG16" s="198"/>
      <c r="EH16" s="200"/>
      <c r="EI16" s="650"/>
      <c r="EJ16" s="650"/>
      <c r="EK16" s="200"/>
      <c r="EL16" s="200"/>
      <c r="EM16" s="690"/>
      <c r="EN16" s="690"/>
      <c r="EO16" s="450" t="s">
        <v>754</v>
      </c>
      <c r="EP16" s="200"/>
      <c r="EQ16" s="200"/>
      <c r="ER16" s="617"/>
      <c r="ES16" s="203"/>
      <c r="ET16" s="281"/>
      <c r="EU16" s="200"/>
      <c r="EV16" s="198"/>
      <c r="EW16" s="198"/>
      <c r="EX16" s="198"/>
      <c r="EY16" s="198"/>
      <c r="EZ16" s="198"/>
      <c r="FA16" s="198"/>
      <c r="FB16" s="198"/>
      <c r="FC16" s="200"/>
      <c r="FD16" s="650"/>
      <c r="FE16" s="650"/>
      <c r="FF16" s="650"/>
      <c r="FG16" s="650"/>
      <c r="FH16" s="200"/>
      <c r="FI16" s="690"/>
      <c r="FJ16" s="690"/>
      <c r="FK16" s="225" t="s">
        <v>754</v>
      </c>
      <c r="FL16" s="158"/>
      <c r="FM16" s="158"/>
    </row>
    <row r="17" spans="1:169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396"/>
      <c r="W17" s="396"/>
      <c r="X17" s="396"/>
      <c r="Y17" s="392"/>
      <c r="Z17" s="396"/>
      <c r="AA17" s="396"/>
      <c r="AB17" s="396"/>
      <c r="AC17" s="396"/>
      <c r="AD17" s="200"/>
      <c r="AE17" s="200"/>
      <c r="AF17" s="200"/>
      <c r="AG17" s="200"/>
      <c r="AH17" s="486"/>
      <c r="AI17" s="486"/>
      <c r="AJ17" s="486"/>
      <c r="AK17" s="450"/>
      <c r="AL17" s="200"/>
      <c r="AM17" s="200"/>
      <c r="AN17" s="200"/>
      <c r="AO17" s="252"/>
      <c r="AP17" s="200"/>
      <c r="AQ17" s="200"/>
      <c r="AR17" s="448"/>
      <c r="AS17" s="448"/>
      <c r="AT17" s="625"/>
      <c r="AU17" s="420"/>
      <c r="AV17" s="448"/>
      <c r="AW17" s="448"/>
      <c r="AX17" s="420"/>
      <c r="AY17" s="200"/>
      <c r="AZ17" s="298"/>
      <c r="BA17" s="298"/>
      <c r="BB17" s="298"/>
      <c r="BC17" s="298"/>
      <c r="BD17" s="200"/>
      <c r="BE17" s="200"/>
      <c r="BF17" s="200"/>
      <c r="BG17" s="450"/>
      <c r="BH17" s="409"/>
      <c r="BI17" s="409"/>
      <c r="BJ17" s="409"/>
      <c r="BK17" s="200"/>
      <c r="BL17" s="200"/>
      <c r="BM17" s="412"/>
      <c r="BN17" s="412"/>
      <c r="BO17" s="412"/>
      <c r="BP17" s="415"/>
      <c r="BQ17" s="398"/>
      <c r="BR17" s="398"/>
      <c r="BS17" s="398"/>
      <c r="BT17" s="398"/>
      <c r="BU17" s="200"/>
      <c r="BV17" s="200"/>
      <c r="BW17" s="200"/>
      <c r="BX17" s="200"/>
      <c r="BY17" s="200"/>
      <c r="BZ17" s="424"/>
      <c r="CA17" s="424"/>
      <c r="CB17" s="424"/>
      <c r="CC17" s="450"/>
      <c r="CD17" s="420"/>
      <c r="CE17" s="420"/>
      <c r="CF17" s="420"/>
      <c r="CG17" s="390"/>
      <c r="CH17" s="390"/>
      <c r="CI17" s="390"/>
      <c r="CJ17" s="390"/>
      <c r="CK17" s="390"/>
      <c r="CL17" s="390"/>
      <c r="CM17" s="404"/>
      <c r="CN17" s="404"/>
      <c r="CO17" s="404"/>
      <c r="CP17" s="404"/>
      <c r="CQ17" s="200"/>
      <c r="CR17" s="200"/>
      <c r="CS17" s="200"/>
      <c r="CT17" s="200"/>
      <c r="CU17" s="200"/>
      <c r="CV17" s="490"/>
      <c r="CW17" s="490"/>
      <c r="CX17" s="490"/>
      <c r="CY17" s="450"/>
      <c r="CZ17" s="409"/>
      <c r="DA17" s="409"/>
      <c r="DB17" s="409"/>
      <c r="DC17" s="409"/>
      <c r="DD17" s="413"/>
      <c r="DE17" s="413"/>
      <c r="DF17" s="413"/>
      <c r="DG17" s="413"/>
      <c r="DH17" s="413"/>
      <c r="DI17" s="413"/>
      <c r="DJ17" s="448"/>
      <c r="DK17" s="448"/>
      <c r="DL17" s="448"/>
      <c r="DM17" s="448"/>
      <c r="DN17" s="200"/>
      <c r="DO17" s="200"/>
      <c r="DP17" s="200"/>
      <c r="DQ17" s="200"/>
      <c r="DR17" s="690"/>
      <c r="DS17" s="690"/>
      <c r="DT17" s="450"/>
      <c r="DU17" s="650"/>
      <c r="DV17" s="650"/>
      <c r="DW17" s="200"/>
      <c r="DX17" s="200"/>
      <c r="DY17" s="639"/>
      <c r="DZ17" s="639"/>
      <c r="EA17" s="198"/>
      <c r="EB17" s="198"/>
      <c r="EC17" s="198"/>
      <c r="ED17" s="198"/>
      <c r="EE17" s="198"/>
      <c r="EF17" s="198"/>
      <c r="EG17" s="198"/>
      <c r="EH17" s="200"/>
      <c r="EI17" s="650"/>
      <c r="EJ17" s="650"/>
      <c r="EK17" s="200"/>
      <c r="EL17" s="200"/>
      <c r="EM17" s="690"/>
      <c r="EN17" s="690"/>
      <c r="EO17" s="450"/>
      <c r="EP17" s="200"/>
      <c r="EQ17" s="200"/>
      <c r="ER17" s="617"/>
      <c r="ES17" s="203"/>
      <c r="ET17" s="281"/>
      <c r="EU17" s="200"/>
      <c r="EV17" s="198"/>
      <c r="EW17" s="198"/>
      <c r="EX17" s="198"/>
      <c r="EY17" s="198"/>
      <c r="EZ17" s="198"/>
      <c r="FA17" s="198"/>
      <c r="FB17" s="198"/>
      <c r="FC17" s="200"/>
      <c r="FD17" s="650"/>
      <c r="FE17" s="650"/>
      <c r="FF17" s="650"/>
      <c r="FG17" s="650"/>
      <c r="FH17" s="200"/>
      <c r="FI17" s="690"/>
      <c r="FJ17" s="690"/>
      <c r="FK17" s="225"/>
      <c r="FL17" s="158"/>
      <c r="FM17" s="158"/>
    </row>
    <row r="18" spans="1:169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396"/>
      <c r="W18" s="396"/>
      <c r="X18" s="396"/>
      <c r="Y18" s="392"/>
      <c r="Z18" s="396"/>
      <c r="AA18" s="396"/>
      <c r="AB18" s="396"/>
      <c r="AC18" s="396"/>
      <c r="AD18" s="200"/>
      <c r="AE18" s="200"/>
      <c r="AF18" s="200"/>
      <c r="AG18" s="200"/>
      <c r="AH18" s="486"/>
      <c r="AI18" s="486"/>
      <c r="AJ18" s="486"/>
      <c r="AK18" s="450"/>
      <c r="AL18" s="477" t="s">
        <v>760</v>
      </c>
      <c r="AM18" s="477" t="s">
        <v>760</v>
      </c>
      <c r="AN18" s="477" t="s">
        <v>760</v>
      </c>
      <c r="AO18" s="197"/>
      <c r="AP18" s="477" t="s">
        <v>760</v>
      </c>
      <c r="AQ18" s="477" t="s">
        <v>760</v>
      </c>
      <c r="AR18" s="448"/>
      <c r="AS18" s="448"/>
      <c r="AT18" s="625"/>
      <c r="AU18" s="420"/>
      <c r="AV18" s="448"/>
      <c r="AW18" s="448"/>
      <c r="AX18" s="420"/>
      <c r="AY18" s="200"/>
      <c r="AZ18" s="298"/>
      <c r="BA18" s="298"/>
      <c r="BB18" s="298"/>
      <c r="BC18" s="298"/>
      <c r="BD18" s="212"/>
      <c r="BE18" s="200"/>
      <c r="BF18" s="200"/>
      <c r="BG18" s="450"/>
      <c r="BH18" s="409"/>
      <c r="BI18" s="409"/>
      <c r="BJ18" s="409"/>
      <c r="BK18" s="200"/>
      <c r="BL18" s="200"/>
      <c r="BM18" s="412"/>
      <c r="BN18" s="412"/>
      <c r="BO18" s="412"/>
      <c r="BP18" s="415"/>
      <c r="BQ18" s="398"/>
      <c r="BR18" s="398"/>
      <c r="BS18" s="398"/>
      <c r="BT18" s="398"/>
      <c r="BU18" s="200"/>
      <c r="BV18" s="200"/>
      <c r="BW18" s="200"/>
      <c r="BX18" s="200"/>
      <c r="BY18" s="200"/>
      <c r="BZ18" s="424"/>
      <c r="CA18" s="424"/>
      <c r="CB18" s="424"/>
      <c r="CC18" s="450"/>
      <c r="CD18" s="420"/>
      <c r="CE18" s="420"/>
      <c r="CF18" s="420"/>
      <c r="CG18" s="390"/>
      <c r="CH18" s="390"/>
      <c r="CI18" s="390"/>
      <c r="CJ18" s="390"/>
      <c r="CK18" s="390"/>
      <c r="CL18" s="390"/>
      <c r="CM18" s="404"/>
      <c r="CN18" s="404"/>
      <c r="CO18" s="404"/>
      <c r="CP18" s="404"/>
      <c r="CQ18" s="200"/>
      <c r="CR18" s="200"/>
      <c r="CS18" s="200"/>
      <c r="CT18" s="200"/>
      <c r="CU18" s="200"/>
      <c r="CV18" s="490"/>
      <c r="CW18" s="490"/>
      <c r="CX18" s="490"/>
      <c r="CY18" s="450"/>
      <c r="CZ18" s="409"/>
      <c r="DA18" s="409"/>
      <c r="DB18" s="409"/>
      <c r="DC18" s="409"/>
      <c r="DD18" s="200"/>
      <c r="DE18" s="200"/>
      <c r="DF18" s="395" t="s">
        <v>744</v>
      </c>
      <c r="DG18" s="395" t="s">
        <v>744</v>
      </c>
      <c r="DH18" s="395" t="s">
        <v>744</v>
      </c>
      <c r="DI18" s="395" t="s">
        <v>744</v>
      </c>
      <c r="DJ18" s="448"/>
      <c r="DK18" s="448"/>
      <c r="DL18" s="448"/>
      <c r="DM18" s="448"/>
      <c r="DN18" s="200"/>
      <c r="DO18" s="200"/>
      <c r="DP18" s="200"/>
      <c r="DQ18" s="200"/>
      <c r="DR18" s="690"/>
      <c r="DS18" s="690"/>
      <c r="DT18" s="450"/>
      <c r="DU18" s="650"/>
      <c r="DV18" s="650"/>
      <c r="DW18" s="200"/>
      <c r="DX18" s="200"/>
      <c r="DY18" s="639"/>
      <c r="DZ18" s="639"/>
      <c r="EA18" s="198"/>
      <c r="EB18" s="198"/>
      <c r="EC18" s="198"/>
      <c r="ED18" s="198"/>
      <c r="EE18" s="198"/>
      <c r="EF18" s="198"/>
      <c r="EG18" s="198"/>
      <c r="EH18" s="200"/>
      <c r="EI18" s="650"/>
      <c r="EJ18" s="650"/>
      <c r="EK18" s="200"/>
      <c r="EL18" s="200"/>
      <c r="EM18" s="690"/>
      <c r="EN18" s="690"/>
      <c r="EO18" s="450"/>
      <c r="EP18" s="200"/>
      <c r="EQ18" s="200"/>
      <c r="ER18" s="617"/>
      <c r="ES18" s="203"/>
      <c r="ET18" s="281"/>
      <c r="EU18" s="200"/>
      <c r="EV18" s="198"/>
      <c r="EW18" s="198"/>
      <c r="EX18" s="198"/>
      <c r="EY18" s="198"/>
      <c r="EZ18" s="198"/>
      <c r="FA18" s="198"/>
      <c r="FB18" s="198"/>
      <c r="FC18" s="200"/>
      <c r="FD18" s="650"/>
      <c r="FE18" s="650"/>
      <c r="FF18" s="650"/>
      <c r="FG18" s="650"/>
      <c r="FH18" s="200"/>
      <c r="FI18" s="690"/>
      <c r="FJ18" s="690"/>
      <c r="FK18" s="225"/>
      <c r="FL18" s="158"/>
      <c r="FM18" s="158"/>
    </row>
    <row r="19" spans="1:169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397"/>
      <c r="W19" s="397"/>
      <c r="X19" s="397"/>
      <c r="Y19" s="496"/>
      <c r="Z19" s="397"/>
      <c r="AA19" s="397"/>
      <c r="AB19" s="397"/>
      <c r="AC19" s="397"/>
      <c r="AD19" s="200"/>
      <c r="AE19" s="200"/>
      <c r="AF19" s="200"/>
      <c r="AG19" s="200"/>
      <c r="AH19" s="486"/>
      <c r="AI19" s="486"/>
      <c r="AJ19" s="486"/>
      <c r="AK19" s="219"/>
      <c r="AL19" s="478"/>
      <c r="AM19" s="478"/>
      <c r="AN19" s="478"/>
      <c r="AO19" s="200"/>
      <c r="AP19" s="478"/>
      <c r="AQ19" s="478"/>
      <c r="AR19" s="449"/>
      <c r="AS19" s="449"/>
      <c r="AT19" s="625"/>
      <c r="AU19" s="420"/>
      <c r="AV19" s="449"/>
      <c r="AW19" s="449"/>
      <c r="AX19" s="420"/>
      <c r="AY19" s="200"/>
      <c r="AZ19" s="299"/>
      <c r="BA19" s="299"/>
      <c r="BB19" s="299"/>
      <c r="BC19" s="299"/>
      <c r="BD19" s="282"/>
      <c r="BE19" s="282"/>
      <c r="BF19" s="201"/>
      <c r="BG19" s="219"/>
      <c r="BH19" s="409"/>
      <c r="BI19" s="409"/>
      <c r="BJ19" s="409"/>
      <c r="BK19" s="200"/>
      <c r="BL19" s="200"/>
      <c r="BM19" s="412"/>
      <c r="BN19" s="412"/>
      <c r="BO19" s="412"/>
      <c r="BP19" s="415"/>
      <c r="BQ19" s="398"/>
      <c r="BR19" s="398"/>
      <c r="BS19" s="398"/>
      <c r="BT19" s="398"/>
      <c r="BU19" s="200"/>
      <c r="BV19" s="200"/>
      <c r="BW19" s="200"/>
      <c r="BX19" s="200"/>
      <c r="BY19" s="200"/>
      <c r="BZ19" s="424"/>
      <c r="CA19" s="424"/>
      <c r="CB19" s="424"/>
      <c r="CC19" s="219"/>
      <c r="CD19" s="420"/>
      <c r="CE19" s="420"/>
      <c r="CF19" s="420"/>
      <c r="CG19" s="390"/>
      <c r="CH19" s="390"/>
      <c r="CI19" s="390"/>
      <c r="CJ19" s="390"/>
      <c r="CK19" s="390"/>
      <c r="CL19" s="390"/>
      <c r="CM19" s="405"/>
      <c r="CN19" s="405"/>
      <c r="CO19" s="405"/>
      <c r="CP19" s="405"/>
      <c r="CQ19" s="200"/>
      <c r="CR19" s="200"/>
      <c r="CS19" s="200"/>
      <c r="CT19" s="200"/>
      <c r="CU19" s="200"/>
      <c r="CV19" s="490"/>
      <c r="CW19" s="490"/>
      <c r="CX19" s="490"/>
      <c r="CY19" s="219"/>
      <c r="CZ19" s="409"/>
      <c r="DA19" s="409"/>
      <c r="DB19" s="409"/>
      <c r="DC19" s="409"/>
      <c r="DD19" s="200"/>
      <c r="DE19" s="200"/>
      <c r="DF19" s="396"/>
      <c r="DG19" s="396"/>
      <c r="DH19" s="396"/>
      <c r="DI19" s="396"/>
      <c r="DJ19" s="449"/>
      <c r="DK19" s="449"/>
      <c r="DL19" s="449"/>
      <c r="DM19" s="449"/>
      <c r="DN19" s="200"/>
      <c r="DO19" s="200"/>
      <c r="DP19" s="200"/>
      <c r="DQ19" s="200"/>
      <c r="DR19" s="690"/>
      <c r="DS19" s="690"/>
      <c r="DT19" s="219"/>
      <c r="DU19" s="650"/>
      <c r="DV19" s="650"/>
      <c r="DW19" s="200"/>
      <c r="DX19" s="200"/>
      <c r="DY19" s="639"/>
      <c r="DZ19" s="639"/>
      <c r="EA19" s="198"/>
      <c r="EB19" s="198"/>
      <c r="EC19" s="198"/>
      <c r="ED19" s="198"/>
      <c r="EE19" s="198"/>
      <c r="EF19" s="198"/>
      <c r="EG19" s="198"/>
      <c r="EH19" s="200"/>
      <c r="EI19" s="650"/>
      <c r="EJ19" s="650"/>
      <c r="EK19" s="200"/>
      <c r="EL19" s="200"/>
      <c r="EM19" s="690"/>
      <c r="EN19" s="690"/>
      <c r="EO19" s="219"/>
      <c r="EP19" s="200"/>
      <c r="EQ19" s="200"/>
      <c r="ER19" s="617"/>
      <c r="ES19" s="203"/>
      <c r="ET19" s="281"/>
      <c r="EU19" s="200"/>
      <c r="EV19" s="198"/>
      <c r="EW19" s="198"/>
      <c r="EX19" s="198"/>
      <c r="EY19" s="198"/>
      <c r="EZ19" s="198"/>
      <c r="FA19" s="198"/>
      <c r="FB19" s="198"/>
      <c r="FC19" s="200"/>
      <c r="FD19" s="650"/>
      <c r="FE19" s="650"/>
      <c r="FF19" s="650"/>
      <c r="FG19" s="650"/>
      <c r="FH19" s="200"/>
      <c r="FI19" s="690"/>
      <c r="FJ19" s="690"/>
      <c r="FK19" s="231"/>
      <c r="FL19" s="158"/>
      <c r="FM19" s="158"/>
    </row>
    <row r="20" spans="1:169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390" t="s">
        <v>763</v>
      </c>
      <c r="W20" s="390" t="s">
        <v>763</v>
      </c>
      <c r="X20" s="390" t="s">
        <v>763</v>
      </c>
      <c r="Y20" s="390" t="s">
        <v>764</v>
      </c>
      <c r="Z20" s="398" t="s">
        <v>765</v>
      </c>
      <c r="AA20" s="398" t="s">
        <v>765</v>
      </c>
      <c r="AB20" s="398" t="s">
        <v>765</v>
      </c>
      <c r="AC20" s="398" t="s">
        <v>765</v>
      </c>
      <c r="AD20" s="200"/>
      <c r="AE20" s="200"/>
      <c r="AF20" s="200"/>
      <c r="AG20" s="200"/>
      <c r="AH20" s="486"/>
      <c r="AI20" s="486"/>
      <c r="AJ20" s="486"/>
      <c r="AK20" s="219"/>
      <c r="AL20" s="478"/>
      <c r="AM20" s="478"/>
      <c r="AN20" s="478"/>
      <c r="AO20" s="200"/>
      <c r="AP20" s="478"/>
      <c r="AQ20" s="478"/>
      <c r="AR20" s="395" t="s">
        <v>744</v>
      </c>
      <c r="AS20" s="395" t="s">
        <v>744</v>
      </c>
      <c r="AT20" s="625"/>
      <c r="AU20" s="420"/>
      <c r="AV20" s="395" t="s">
        <v>744</v>
      </c>
      <c r="AW20" s="395" t="s">
        <v>744</v>
      </c>
      <c r="AX20" s="420"/>
      <c r="AY20" s="200"/>
      <c r="AZ20" s="392" t="s">
        <v>744</v>
      </c>
      <c r="BA20" s="561"/>
      <c r="BB20" s="561"/>
      <c r="BC20" s="399"/>
      <c r="BD20" s="200"/>
      <c r="BE20" s="200"/>
      <c r="BF20" s="201"/>
      <c r="BG20" s="219"/>
      <c r="BH20" s="409"/>
      <c r="BI20" s="409"/>
      <c r="BJ20" s="409"/>
      <c r="BK20" s="200"/>
      <c r="BL20" s="200"/>
      <c r="BM20" s="412"/>
      <c r="BN20" s="412"/>
      <c r="BO20" s="412"/>
      <c r="BP20" s="415"/>
      <c r="BQ20" s="398"/>
      <c r="BR20" s="398"/>
      <c r="BS20" s="398"/>
      <c r="BT20" s="398"/>
      <c r="BU20" s="200"/>
      <c r="BV20" s="200"/>
      <c r="BW20" s="200"/>
      <c r="BX20" s="200"/>
      <c r="BY20" s="458" t="s">
        <v>939</v>
      </c>
      <c r="BZ20" s="424"/>
      <c r="CA20" s="424"/>
      <c r="CB20" s="424"/>
      <c r="CC20" s="219"/>
      <c r="CD20" s="420"/>
      <c r="CE20" s="420"/>
      <c r="CF20" s="420"/>
      <c r="CG20" s="390"/>
      <c r="CH20" s="390"/>
      <c r="CI20" s="390"/>
      <c r="CJ20" s="390"/>
      <c r="CK20" s="390"/>
      <c r="CL20" s="390"/>
      <c r="CM20" s="470" t="s">
        <v>744</v>
      </c>
      <c r="CN20" s="470" t="s">
        <v>744</v>
      </c>
      <c r="CO20" s="470" t="s">
        <v>744</v>
      </c>
      <c r="CP20" s="470" t="s">
        <v>744</v>
      </c>
      <c r="CQ20" s="200"/>
      <c r="CR20" s="200"/>
      <c r="CS20" s="200"/>
      <c r="CT20" s="200"/>
      <c r="CU20" s="200"/>
      <c r="CV20" s="490"/>
      <c r="CW20" s="490"/>
      <c r="CX20" s="490"/>
      <c r="CY20" s="219"/>
      <c r="CZ20" s="409"/>
      <c r="DA20" s="409"/>
      <c r="DB20" s="409"/>
      <c r="DC20" s="409"/>
      <c r="DD20" s="200"/>
      <c r="DE20" s="200"/>
      <c r="DF20" s="396"/>
      <c r="DG20" s="396"/>
      <c r="DH20" s="396"/>
      <c r="DI20" s="396"/>
      <c r="DJ20" s="395" t="s">
        <v>744</v>
      </c>
      <c r="DK20" s="395" t="s">
        <v>744</v>
      </c>
      <c r="DL20" s="395" t="s">
        <v>744</v>
      </c>
      <c r="DM20" s="395" t="s">
        <v>744</v>
      </c>
      <c r="DN20" s="200"/>
      <c r="DO20" s="200"/>
      <c r="DP20" s="200"/>
      <c r="DQ20" s="200"/>
      <c r="DR20" s="690"/>
      <c r="DS20" s="690"/>
      <c r="DT20" s="219"/>
      <c r="DU20" s="650"/>
      <c r="DV20" s="650"/>
      <c r="DW20" s="200"/>
      <c r="DX20" s="200"/>
      <c r="DY20" s="639"/>
      <c r="DZ20" s="639"/>
      <c r="EA20" s="198"/>
      <c r="EB20" s="198"/>
      <c r="EC20" s="198"/>
      <c r="ED20" s="198"/>
      <c r="EE20" s="198"/>
      <c r="EF20" s="198"/>
      <c r="EG20" s="198"/>
      <c r="EH20" s="200"/>
      <c r="EI20" s="650"/>
      <c r="EJ20" s="650"/>
      <c r="EK20" s="200"/>
      <c r="EL20" s="200"/>
      <c r="EM20" s="690"/>
      <c r="EN20" s="690"/>
      <c r="EO20" s="219"/>
      <c r="EP20" s="200"/>
      <c r="EQ20" s="200"/>
      <c r="ER20" s="617"/>
      <c r="ES20" s="203"/>
      <c r="ET20" s="281"/>
      <c r="EU20" s="200"/>
      <c r="EV20" s="198"/>
      <c r="EW20" s="198"/>
      <c r="EX20" s="198"/>
      <c r="EY20" s="198"/>
      <c r="EZ20" s="198"/>
      <c r="FA20" s="198"/>
      <c r="FB20" s="198"/>
      <c r="FC20" s="200"/>
      <c r="FD20" s="650"/>
      <c r="FE20" s="650"/>
      <c r="FF20" s="650"/>
      <c r="FG20" s="650"/>
      <c r="FH20" s="200"/>
      <c r="FI20" s="690"/>
      <c r="FJ20" s="690"/>
      <c r="FK20" s="231"/>
      <c r="FL20" s="158"/>
      <c r="FM20" s="158"/>
    </row>
    <row r="21" spans="1:169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390"/>
      <c r="W21" s="390"/>
      <c r="X21" s="390"/>
      <c r="Y21" s="390"/>
      <c r="Z21" s="398"/>
      <c r="AA21" s="398"/>
      <c r="AB21" s="398"/>
      <c r="AC21" s="398"/>
      <c r="AD21" s="200"/>
      <c r="AE21" s="200"/>
      <c r="AF21" s="200"/>
      <c r="AG21" s="200"/>
      <c r="AH21" s="486"/>
      <c r="AI21" s="486"/>
      <c r="AJ21" s="486"/>
      <c r="AK21" s="218"/>
      <c r="AL21" s="479"/>
      <c r="AM21" s="479"/>
      <c r="AN21" s="479"/>
      <c r="AO21" s="200"/>
      <c r="AP21" s="479"/>
      <c r="AQ21" s="479"/>
      <c r="AR21" s="396"/>
      <c r="AS21" s="396"/>
      <c r="AT21" s="626"/>
      <c r="AU21" s="421"/>
      <c r="AV21" s="396"/>
      <c r="AW21" s="396"/>
      <c r="AX21" s="421"/>
      <c r="AY21" s="200"/>
      <c r="AZ21" s="392"/>
      <c r="BA21" s="561"/>
      <c r="BB21" s="561"/>
      <c r="BC21" s="399"/>
      <c r="BD21" s="200"/>
      <c r="BE21" s="200"/>
      <c r="BF21" s="201"/>
      <c r="BG21" s="218"/>
      <c r="BH21" s="410"/>
      <c r="BI21" s="410"/>
      <c r="BJ21" s="410"/>
      <c r="BK21" s="200"/>
      <c r="BL21" s="200"/>
      <c r="BM21" s="412"/>
      <c r="BN21" s="412"/>
      <c r="BO21" s="412"/>
      <c r="BP21" s="415"/>
      <c r="BQ21" s="398"/>
      <c r="BR21" s="398"/>
      <c r="BS21" s="398"/>
      <c r="BT21" s="398"/>
      <c r="BU21" s="200"/>
      <c r="BV21" s="200"/>
      <c r="BW21" s="200"/>
      <c r="BX21" s="200"/>
      <c r="BY21" s="459"/>
      <c r="BZ21" s="425"/>
      <c r="CA21" s="425"/>
      <c r="CB21" s="425"/>
      <c r="CC21" s="218"/>
      <c r="CD21" s="421"/>
      <c r="CE21" s="421"/>
      <c r="CF21" s="421"/>
      <c r="CG21" s="391"/>
      <c r="CH21" s="391"/>
      <c r="CI21" s="391"/>
      <c r="CJ21" s="391"/>
      <c r="CK21" s="391"/>
      <c r="CL21" s="391"/>
      <c r="CM21" s="418"/>
      <c r="CN21" s="418"/>
      <c r="CO21" s="418"/>
      <c r="CP21" s="418"/>
      <c r="CQ21" s="200"/>
      <c r="CR21" s="200"/>
      <c r="CS21" s="200"/>
      <c r="CT21" s="200"/>
      <c r="CU21" s="200"/>
      <c r="CV21" s="490"/>
      <c r="CW21" s="490"/>
      <c r="CX21" s="490"/>
      <c r="CY21" s="218"/>
      <c r="CZ21" s="410"/>
      <c r="DA21" s="410"/>
      <c r="DB21" s="410"/>
      <c r="DC21" s="410"/>
      <c r="DD21" s="200"/>
      <c r="DE21" s="200"/>
      <c r="DF21" s="397"/>
      <c r="DG21" s="397"/>
      <c r="DH21" s="397"/>
      <c r="DI21" s="397"/>
      <c r="DJ21" s="396"/>
      <c r="DK21" s="396"/>
      <c r="DL21" s="396"/>
      <c r="DM21" s="396"/>
      <c r="DN21" s="200"/>
      <c r="DO21" s="200"/>
      <c r="DP21" s="200"/>
      <c r="DQ21" s="200"/>
      <c r="DR21" s="690"/>
      <c r="DS21" s="690"/>
      <c r="DT21" s="218"/>
      <c r="DU21" s="651"/>
      <c r="DV21" s="651"/>
      <c r="DW21" s="200"/>
      <c r="DX21" s="200"/>
      <c r="DY21" s="640"/>
      <c r="DZ21" s="640"/>
      <c r="EA21" s="198"/>
      <c r="EB21" s="198"/>
      <c r="EC21" s="198"/>
      <c r="ED21" s="198"/>
      <c r="EE21" s="198"/>
      <c r="EF21" s="198"/>
      <c r="EG21" s="198"/>
      <c r="EH21" s="200"/>
      <c r="EI21" s="651"/>
      <c r="EJ21" s="651"/>
      <c r="EK21" s="200"/>
      <c r="EL21" s="200"/>
      <c r="EM21" s="690"/>
      <c r="EN21" s="690"/>
      <c r="EO21" s="218"/>
      <c r="EP21" s="200"/>
      <c r="EQ21" s="200"/>
      <c r="ER21" s="732"/>
      <c r="ES21" s="203"/>
      <c r="ET21" s="281"/>
      <c r="EU21" s="200"/>
      <c r="EV21" s="198"/>
      <c r="EW21" s="198"/>
      <c r="EX21" s="198"/>
      <c r="EY21" s="198"/>
      <c r="EZ21" s="198"/>
      <c r="FA21" s="198"/>
      <c r="FB21" s="198"/>
      <c r="FC21" s="200"/>
      <c r="FD21" s="651"/>
      <c r="FE21" s="651"/>
      <c r="FF21" s="651"/>
      <c r="FG21" s="651"/>
      <c r="FH21" s="200"/>
      <c r="FI21" s="690"/>
      <c r="FJ21" s="690"/>
      <c r="FK21" s="230"/>
      <c r="FL21" s="158"/>
      <c r="FM21" s="158"/>
    </row>
    <row r="22" spans="1:169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390"/>
      <c r="W22" s="390"/>
      <c r="X22" s="390"/>
      <c r="Y22" s="390"/>
      <c r="Z22" s="398"/>
      <c r="AA22" s="398"/>
      <c r="AB22" s="398"/>
      <c r="AC22" s="398"/>
      <c r="AD22" s="200"/>
      <c r="AE22" s="200"/>
      <c r="AF22" s="200"/>
      <c r="AG22" s="212"/>
      <c r="AH22" s="486"/>
      <c r="AI22" s="486"/>
      <c r="AJ22" s="486"/>
      <c r="AK22" s="218"/>
      <c r="AL22" s="200"/>
      <c r="AM22" s="200"/>
      <c r="AN22" s="200"/>
      <c r="AO22" s="200"/>
      <c r="AP22" s="200"/>
      <c r="AQ22" s="212"/>
      <c r="AR22" s="396"/>
      <c r="AS22" s="396"/>
      <c r="AT22" s="294"/>
      <c r="AU22" s="281"/>
      <c r="AV22" s="396"/>
      <c r="AW22" s="396"/>
      <c r="AX22" s="281"/>
      <c r="AY22" s="200"/>
      <c r="AZ22" s="392"/>
      <c r="BA22" s="561"/>
      <c r="BB22" s="561"/>
      <c r="BC22" s="399"/>
      <c r="BD22" s="200"/>
      <c r="BE22" s="200"/>
      <c r="BF22" s="201"/>
      <c r="BG22" s="218"/>
      <c r="BH22" s="200"/>
      <c r="BI22" s="200"/>
      <c r="BJ22" s="200"/>
      <c r="BK22" s="200"/>
      <c r="BL22" s="200"/>
      <c r="BM22" s="412"/>
      <c r="BN22" s="412"/>
      <c r="BO22" s="412"/>
      <c r="BP22" s="415"/>
      <c r="BQ22" s="398"/>
      <c r="BR22" s="398"/>
      <c r="BS22" s="398"/>
      <c r="BT22" s="398"/>
      <c r="BU22" s="200"/>
      <c r="BV22" s="200"/>
      <c r="BW22" s="200"/>
      <c r="BX22" s="200"/>
      <c r="BY22" s="459"/>
      <c r="BZ22" s="200"/>
      <c r="CA22" s="200"/>
      <c r="CB22" s="201"/>
      <c r="CC22" s="218"/>
      <c r="CD22" s="200"/>
      <c r="CE22" s="200"/>
      <c r="CF22" s="200"/>
      <c r="CG22" s="200"/>
      <c r="CH22" s="200"/>
      <c r="CI22" s="395" t="s">
        <v>744</v>
      </c>
      <c r="CJ22" s="395" t="s">
        <v>744</v>
      </c>
      <c r="CK22" s="395" t="s">
        <v>744</v>
      </c>
      <c r="CL22" s="395" t="s">
        <v>744</v>
      </c>
      <c r="CM22" s="508" t="s">
        <v>767</v>
      </c>
      <c r="CN22" s="508" t="s">
        <v>767</v>
      </c>
      <c r="CO22" s="508" t="s">
        <v>767</v>
      </c>
      <c r="CP22" s="508" t="s">
        <v>767</v>
      </c>
      <c r="CQ22" s="200"/>
      <c r="CR22" s="200"/>
      <c r="CS22" s="200"/>
      <c r="CT22" s="200"/>
      <c r="CU22" s="458" t="s">
        <v>982</v>
      </c>
      <c r="CV22" s="490"/>
      <c r="CW22" s="490"/>
      <c r="CX22" s="490"/>
      <c r="CY22" s="218"/>
      <c r="CZ22" s="200"/>
      <c r="DA22" s="200"/>
      <c r="DB22" s="200"/>
      <c r="DC22" s="200"/>
      <c r="DD22" s="200"/>
      <c r="DE22" s="200"/>
      <c r="DF22" s="411" t="s">
        <v>768</v>
      </c>
      <c r="DG22" s="411" t="s">
        <v>768</v>
      </c>
      <c r="DH22" s="411" t="s">
        <v>768</v>
      </c>
      <c r="DI22" s="411" t="s">
        <v>768</v>
      </c>
      <c r="DJ22" s="396"/>
      <c r="DK22" s="396"/>
      <c r="DL22" s="396"/>
      <c r="DM22" s="396"/>
      <c r="DN22" s="200"/>
      <c r="DO22" s="200"/>
      <c r="DP22" s="200"/>
      <c r="DQ22" s="200"/>
      <c r="DR22" s="690"/>
      <c r="DS22" s="690"/>
      <c r="DT22" s="218"/>
      <c r="DU22" s="200"/>
      <c r="DV22" s="200"/>
      <c r="DW22" s="200"/>
      <c r="DX22" s="200"/>
      <c r="DY22" s="200"/>
      <c r="DZ22" s="200"/>
      <c r="EA22" s="198"/>
      <c r="EB22" s="198"/>
      <c r="EC22" s="198"/>
      <c r="ED22" s="198"/>
      <c r="EE22" s="198"/>
      <c r="EF22" s="198"/>
      <c r="EG22" s="198"/>
      <c r="EH22" s="200"/>
      <c r="EI22" s="200"/>
      <c r="EJ22" s="200"/>
      <c r="EK22" s="200"/>
      <c r="EL22" s="200"/>
      <c r="EM22" s="690"/>
      <c r="EN22" s="690"/>
      <c r="EO22" s="218"/>
      <c r="EP22" s="200"/>
      <c r="EQ22" s="200"/>
      <c r="ER22" s="464" t="s">
        <v>744</v>
      </c>
      <c r="ES22" s="302"/>
      <c r="ET22" s="281"/>
      <c r="EU22" s="200"/>
      <c r="EV22" s="198"/>
      <c r="EW22" s="198"/>
      <c r="EX22" s="198"/>
      <c r="EY22" s="198"/>
      <c r="EZ22" s="198"/>
      <c r="FA22" s="198"/>
      <c r="FB22" s="198"/>
      <c r="FC22" s="200"/>
      <c r="FD22" s="200"/>
      <c r="FE22" s="200"/>
      <c r="FF22" s="200"/>
      <c r="FG22" s="200"/>
      <c r="FH22" s="200"/>
      <c r="FI22" s="690"/>
      <c r="FJ22" s="690"/>
      <c r="FK22" s="230"/>
      <c r="FL22" s="158"/>
      <c r="FM22" s="158"/>
    </row>
    <row r="23" spans="1:169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390"/>
      <c r="W23" s="390"/>
      <c r="X23" s="390"/>
      <c r="Y23" s="390"/>
      <c r="Z23" s="398"/>
      <c r="AA23" s="398"/>
      <c r="AB23" s="398"/>
      <c r="AC23" s="398"/>
      <c r="AD23" s="200"/>
      <c r="AE23" s="200"/>
      <c r="AF23" s="200"/>
      <c r="AG23" s="212"/>
      <c r="AH23" s="486"/>
      <c r="AI23" s="486"/>
      <c r="AJ23" s="486"/>
      <c r="AK23" s="218"/>
      <c r="AL23" s="200"/>
      <c r="AM23" s="200"/>
      <c r="AN23" s="200"/>
      <c r="AO23" s="200"/>
      <c r="AP23" s="200"/>
      <c r="AQ23" s="212"/>
      <c r="AR23" s="396"/>
      <c r="AS23" s="396"/>
      <c r="AT23" s="294"/>
      <c r="AU23" s="281"/>
      <c r="AV23" s="396"/>
      <c r="AW23" s="396"/>
      <c r="AX23" s="281"/>
      <c r="AY23" s="200"/>
      <c r="AZ23" s="392"/>
      <c r="BA23" s="561"/>
      <c r="BB23" s="561"/>
      <c r="BC23" s="399"/>
      <c r="BD23" s="200"/>
      <c r="BE23" s="200"/>
      <c r="BF23" s="201"/>
      <c r="BG23" s="218"/>
      <c r="BH23" s="200"/>
      <c r="BI23" s="200"/>
      <c r="BJ23" s="200"/>
      <c r="BK23" s="200"/>
      <c r="BL23" s="200"/>
      <c r="BM23" s="412"/>
      <c r="BN23" s="412"/>
      <c r="BO23" s="412"/>
      <c r="BP23" s="415"/>
      <c r="BQ23" s="398"/>
      <c r="BR23" s="398"/>
      <c r="BS23" s="398"/>
      <c r="BT23" s="398"/>
      <c r="BU23" s="200"/>
      <c r="BV23" s="200"/>
      <c r="BW23" s="200"/>
      <c r="BX23" s="200"/>
      <c r="BY23" s="459"/>
      <c r="BZ23" s="200"/>
      <c r="CA23" s="200"/>
      <c r="CB23" s="201"/>
      <c r="CC23" s="218"/>
      <c r="CD23" s="200"/>
      <c r="CE23" s="200"/>
      <c r="CF23" s="200"/>
      <c r="CG23" s="200"/>
      <c r="CH23" s="200"/>
      <c r="CI23" s="396"/>
      <c r="CJ23" s="396"/>
      <c r="CK23" s="396"/>
      <c r="CL23" s="396"/>
      <c r="CM23" s="508"/>
      <c r="CN23" s="508"/>
      <c r="CO23" s="508"/>
      <c r="CP23" s="508"/>
      <c r="CQ23" s="200"/>
      <c r="CR23" s="200"/>
      <c r="CS23" s="200"/>
      <c r="CT23" s="200"/>
      <c r="CU23" s="459"/>
      <c r="CV23" s="491"/>
      <c r="CW23" s="491"/>
      <c r="CX23" s="491"/>
      <c r="CY23" s="218"/>
      <c r="CZ23" s="200"/>
      <c r="DA23" s="200"/>
      <c r="DB23" s="200"/>
      <c r="DC23" s="200"/>
      <c r="DD23" s="200"/>
      <c r="DE23" s="200"/>
      <c r="DF23" s="412"/>
      <c r="DG23" s="412"/>
      <c r="DH23" s="412"/>
      <c r="DI23" s="412"/>
      <c r="DJ23" s="397"/>
      <c r="DK23" s="397"/>
      <c r="DL23" s="397"/>
      <c r="DM23" s="397"/>
      <c r="DN23" s="200"/>
      <c r="DO23" s="200"/>
      <c r="DP23" s="200"/>
      <c r="DQ23" s="200"/>
      <c r="DR23" s="690"/>
      <c r="DS23" s="690"/>
      <c r="DT23" s="218"/>
      <c r="DU23" s="200"/>
      <c r="DV23" s="200"/>
      <c r="DW23" s="200"/>
      <c r="DX23" s="200"/>
      <c r="DY23" s="200"/>
      <c r="DZ23" s="200"/>
      <c r="EA23" s="198"/>
      <c r="EB23" s="198"/>
      <c r="EC23" s="198"/>
      <c r="ED23" s="198"/>
      <c r="EE23" s="198"/>
      <c r="EF23" s="198"/>
      <c r="EG23" s="198"/>
      <c r="EH23" s="200"/>
      <c r="EI23" s="200"/>
      <c r="EJ23" s="200"/>
      <c r="EK23" s="200"/>
      <c r="EL23" s="200"/>
      <c r="EM23" s="690"/>
      <c r="EN23" s="690"/>
      <c r="EO23" s="218"/>
      <c r="EP23" s="200"/>
      <c r="EQ23" s="200"/>
      <c r="ER23" s="465"/>
      <c r="ES23" s="302"/>
      <c r="ET23" s="281"/>
      <c r="EU23" s="200"/>
      <c r="EV23" s="198"/>
      <c r="EW23" s="198"/>
      <c r="EX23" s="198"/>
      <c r="EY23" s="198"/>
      <c r="EZ23" s="198"/>
      <c r="FA23" s="198"/>
      <c r="FB23" s="198"/>
      <c r="FC23" s="200"/>
      <c r="FD23" s="200"/>
      <c r="FE23" s="200"/>
      <c r="FF23" s="200"/>
      <c r="FG23" s="200"/>
      <c r="FH23" s="200"/>
      <c r="FI23" s="690"/>
      <c r="FJ23" s="690"/>
      <c r="FK23" s="230"/>
      <c r="FL23" s="158"/>
      <c r="FM23" s="158"/>
    </row>
    <row r="24" spans="1:169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390"/>
      <c r="W24" s="390"/>
      <c r="X24" s="390"/>
      <c r="Y24" s="432"/>
      <c r="Z24" s="398"/>
      <c r="AA24" s="398"/>
      <c r="AB24" s="398"/>
      <c r="AC24" s="398"/>
      <c r="AD24" s="200"/>
      <c r="AE24" s="200"/>
      <c r="AF24" s="200"/>
      <c r="AG24" s="212"/>
      <c r="AH24" s="486"/>
      <c r="AI24" s="486"/>
      <c r="AJ24" s="486"/>
      <c r="AK24" s="218"/>
      <c r="AL24" s="200"/>
      <c r="AM24" s="200"/>
      <c r="AN24" s="200"/>
      <c r="AO24" s="200"/>
      <c r="AP24" s="200"/>
      <c r="AQ24" s="212"/>
      <c r="AR24" s="396"/>
      <c r="AS24" s="396"/>
      <c r="AT24" s="294"/>
      <c r="AU24" s="281"/>
      <c r="AV24" s="396"/>
      <c r="AW24" s="396"/>
      <c r="AX24" s="281"/>
      <c r="AY24" s="200"/>
      <c r="AZ24" s="392"/>
      <c r="BA24" s="561"/>
      <c r="BB24" s="561"/>
      <c r="BC24" s="399"/>
      <c r="BD24" s="200"/>
      <c r="BE24" s="200"/>
      <c r="BF24" s="201"/>
      <c r="BG24" s="218"/>
      <c r="BH24" s="200"/>
      <c r="BI24" s="200"/>
      <c r="BJ24" s="200"/>
      <c r="BK24" s="200"/>
      <c r="BL24" s="200"/>
      <c r="BM24" s="412"/>
      <c r="BN24" s="412"/>
      <c r="BO24" s="412"/>
      <c r="BP24" s="415"/>
      <c r="BQ24" s="398"/>
      <c r="BR24" s="398"/>
      <c r="BS24" s="398"/>
      <c r="BT24" s="398"/>
      <c r="BU24" s="200"/>
      <c r="BV24" s="200"/>
      <c r="BW24" s="200"/>
      <c r="BX24" s="200"/>
      <c r="BY24" s="459"/>
      <c r="BZ24" s="200"/>
      <c r="CA24" s="200"/>
      <c r="CB24" s="201"/>
      <c r="CC24" s="218"/>
      <c r="CD24" s="200"/>
      <c r="CE24" s="200"/>
      <c r="CF24" s="200"/>
      <c r="CG24" s="200"/>
      <c r="CH24" s="200"/>
      <c r="CI24" s="396"/>
      <c r="CJ24" s="396"/>
      <c r="CK24" s="396"/>
      <c r="CL24" s="396"/>
      <c r="CM24" s="508"/>
      <c r="CN24" s="508"/>
      <c r="CO24" s="508"/>
      <c r="CP24" s="508"/>
      <c r="CQ24" s="200"/>
      <c r="CR24" s="200"/>
      <c r="CS24" s="200"/>
      <c r="CT24" s="200"/>
      <c r="CU24" s="459"/>
      <c r="CV24" s="200"/>
      <c r="CW24" s="200"/>
      <c r="CX24" s="200"/>
      <c r="CY24" s="218"/>
      <c r="CZ24" s="200"/>
      <c r="DA24" s="200"/>
      <c r="DB24" s="200"/>
      <c r="DC24" s="200"/>
      <c r="DD24" s="447" t="s">
        <v>770</v>
      </c>
      <c r="DE24" s="447" t="s">
        <v>770</v>
      </c>
      <c r="DF24" s="412"/>
      <c r="DG24" s="412"/>
      <c r="DH24" s="412"/>
      <c r="DI24" s="412"/>
      <c r="DJ24" s="447" t="s">
        <v>770</v>
      </c>
      <c r="DK24" s="447" t="s">
        <v>770</v>
      </c>
      <c r="DL24" s="447" t="s">
        <v>770</v>
      </c>
      <c r="DM24" s="447" t="s">
        <v>770</v>
      </c>
      <c r="DN24" s="200"/>
      <c r="DO24" s="200"/>
      <c r="DP24" s="200"/>
      <c r="DQ24" s="200"/>
      <c r="DR24" s="690"/>
      <c r="DS24" s="690"/>
      <c r="DT24" s="218"/>
      <c r="DU24" s="200"/>
      <c r="DV24" s="200"/>
      <c r="DW24" s="200"/>
      <c r="DX24" s="200"/>
      <c r="DY24" s="200"/>
      <c r="DZ24" s="200"/>
      <c r="EA24" s="198"/>
      <c r="EB24" s="198"/>
      <c r="EC24" s="198"/>
      <c r="ED24" s="198"/>
      <c r="EE24" s="198"/>
      <c r="EF24" s="198"/>
      <c r="EG24" s="198"/>
      <c r="EH24" s="200"/>
      <c r="EI24" s="200"/>
      <c r="EJ24" s="200"/>
      <c r="EK24" s="200"/>
      <c r="EL24" s="200"/>
      <c r="EM24" s="690"/>
      <c r="EN24" s="690"/>
      <c r="EO24" s="218"/>
      <c r="EP24" s="200"/>
      <c r="EQ24" s="200"/>
      <c r="ER24" s="465"/>
      <c r="ES24" s="302"/>
      <c r="ET24" s="281"/>
      <c r="EU24" s="200"/>
      <c r="EV24" s="198"/>
      <c r="EW24" s="198"/>
      <c r="EX24" s="198"/>
      <c r="EY24" s="198"/>
      <c r="EZ24" s="198"/>
      <c r="FA24" s="198"/>
      <c r="FB24" s="198"/>
      <c r="FC24" s="200"/>
      <c r="FD24" s="200"/>
      <c r="FE24" s="200"/>
      <c r="FF24" s="200"/>
      <c r="FG24" s="200"/>
      <c r="FH24" s="200"/>
      <c r="FI24" s="690"/>
      <c r="FJ24" s="690"/>
      <c r="FK24" s="230"/>
      <c r="FL24" s="158"/>
      <c r="FM24" s="158"/>
    </row>
    <row r="25" spans="1:169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390"/>
      <c r="W25" s="390"/>
      <c r="X25" s="390"/>
      <c r="Y25" s="432"/>
      <c r="Z25" s="398"/>
      <c r="AA25" s="398"/>
      <c r="AB25" s="398"/>
      <c r="AC25" s="398"/>
      <c r="AD25" s="200"/>
      <c r="AE25" s="200"/>
      <c r="AF25" s="200"/>
      <c r="AG25" s="212"/>
      <c r="AH25" s="486"/>
      <c r="AI25" s="486"/>
      <c r="AJ25" s="486"/>
      <c r="AK25" s="218"/>
      <c r="AL25" s="200"/>
      <c r="AM25" s="200"/>
      <c r="AN25" s="200"/>
      <c r="AO25" s="200"/>
      <c r="AP25" s="200"/>
      <c r="AQ25" s="212"/>
      <c r="AR25" s="396"/>
      <c r="AS25" s="396"/>
      <c r="AT25" s="294"/>
      <c r="AU25" s="326"/>
      <c r="AV25" s="396"/>
      <c r="AW25" s="396"/>
      <c r="AX25" s="281"/>
      <c r="AY25" s="200"/>
      <c r="AZ25" s="392"/>
      <c r="BA25" s="561"/>
      <c r="BB25" s="561"/>
      <c r="BC25" s="399"/>
      <c r="BD25" s="200"/>
      <c r="BE25" s="200"/>
      <c r="BF25" s="201"/>
      <c r="BG25" s="218"/>
      <c r="BH25" s="200"/>
      <c r="BI25" s="200"/>
      <c r="BJ25" s="200"/>
      <c r="BK25" s="200"/>
      <c r="BL25" s="200"/>
      <c r="BM25" s="413"/>
      <c r="BN25" s="413"/>
      <c r="BO25" s="413"/>
      <c r="BP25" s="416"/>
      <c r="BQ25" s="402"/>
      <c r="BR25" s="402"/>
      <c r="BS25" s="402"/>
      <c r="BT25" s="402"/>
      <c r="BU25" s="200"/>
      <c r="BV25" s="200"/>
      <c r="BW25" s="200"/>
      <c r="BX25" s="200"/>
      <c r="BY25" s="459"/>
      <c r="BZ25" s="200"/>
      <c r="CA25" s="200"/>
      <c r="CB25" s="201"/>
      <c r="CC25" s="218"/>
      <c r="CD25" s="200"/>
      <c r="CE25" s="200"/>
      <c r="CF25" s="200"/>
      <c r="CG25" s="200"/>
      <c r="CH25" s="200"/>
      <c r="CI25" s="397"/>
      <c r="CJ25" s="397"/>
      <c r="CK25" s="397"/>
      <c r="CL25" s="397"/>
      <c r="CM25" s="508"/>
      <c r="CN25" s="508"/>
      <c r="CO25" s="508"/>
      <c r="CP25" s="508"/>
      <c r="CQ25" s="200"/>
      <c r="CR25" s="200"/>
      <c r="CS25" s="200"/>
      <c r="CT25" s="200"/>
      <c r="CU25" s="459"/>
      <c r="CV25" s="200"/>
      <c r="CW25" s="200"/>
      <c r="CX25" s="200"/>
      <c r="CY25" s="218"/>
      <c r="CZ25" s="200"/>
      <c r="DA25" s="200"/>
      <c r="DB25" s="200"/>
      <c r="DC25" s="200"/>
      <c r="DD25" s="448"/>
      <c r="DE25" s="448"/>
      <c r="DF25" s="412"/>
      <c r="DG25" s="412"/>
      <c r="DH25" s="412"/>
      <c r="DI25" s="412"/>
      <c r="DJ25" s="448"/>
      <c r="DK25" s="448"/>
      <c r="DL25" s="448"/>
      <c r="DM25" s="448"/>
      <c r="DN25" s="200"/>
      <c r="DO25" s="200"/>
      <c r="DP25" s="200"/>
      <c r="DQ25" s="200"/>
      <c r="DR25" s="690"/>
      <c r="DS25" s="690"/>
      <c r="DT25" s="218"/>
      <c r="DU25" s="200"/>
      <c r="DV25" s="200"/>
      <c r="DW25" s="200"/>
      <c r="DX25" s="289"/>
      <c r="DY25" s="200"/>
      <c r="DZ25" s="200"/>
      <c r="EA25" s="198"/>
      <c r="EB25" s="198"/>
      <c r="EC25" s="198"/>
      <c r="ED25" s="198"/>
      <c r="EE25" s="198"/>
      <c r="EF25" s="198"/>
      <c r="EG25" s="198"/>
      <c r="EH25" s="200"/>
      <c r="EI25" s="200"/>
      <c r="EJ25" s="200"/>
      <c r="EK25" s="200"/>
      <c r="EL25" s="200"/>
      <c r="EM25" s="690"/>
      <c r="EN25" s="690"/>
      <c r="EO25" s="218"/>
      <c r="EP25" s="200"/>
      <c r="EQ25" s="200"/>
      <c r="ER25" s="466"/>
      <c r="ES25" s="302"/>
      <c r="ET25" s="281"/>
      <c r="EU25" s="200"/>
      <c r="EV25" s="198"/>
      <c r="EW25" s="198"/>
      <c r="EX25" s="198"/>
      <c r="EY25" s="198"/>
      <c r="EZ25" s="198"/>
      <c r="FA25" s="198"/>
      <c r="FB25" s="198"/>
      <c r="FC25" s="200"/>
      <c r="FD25" s="200"/>
      <c r="FE25" s="200"/>
      <c r="FF25" s="200"/>
      <c r="FG25" s="200"/>
      <c r="FH25" s="200"/>
      <c r="FI25" s="690"/>
      <c r="FJ25" s="690"/>
      <c r="FK25" s="230"/>
      <c r="FL25" s="158"/>
      <c r="FM25" s="158"/>
    </row>
    <row r="26" spans="1:169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390"/>
      <c r="W26" s="390"/>
      <c r="X26" s="390"/>
      <c r="Y26" s="432"/>
      <c r="Z26" s="398"/>
      <c r="AA26" s="398"/>
      <c r="AB26" s="398"/>
      <c r="AC26" s="398"/>
      <c r="AD26" s="200"/>
      <c r="AE26" s="200"/>
      <c r="AF26" s="200"/>
      <c r="AG26" s="200"/>
      <c r="AH26" s="395" t="s">
        <v>744</v>
      </c>
      <c r="AI26" s="395" t="s">
        <v>744</v>
      </c>
      <c r="AJ26" s="395" t="s">
        <v>744</v>
      </c>
      <c r="AK26" s="218"/>
      <c r="AL26" s="419" t="s">
        <v>771</v>
      </c>
      <c r="AM26" s="419" t="s">
        <v>772</v>
      </c>
      <c r="AN26" s="419" t="s">
        <v>772</v>
      </c>
      <c r="AO26" s="200"/>
      <c r="AP26" s="467" t="s">
        <v>775</v>
      </c>
      <c r="AQ26" s="200"/>
      <c r="AR26" s="396"/>
      <c r="AS26" s="396"/>
      <c r="AT26" s="673" t="s">
        <v>775</v>
      </c>
      <c r="AU26" s="327"/>
      <c r="AV26" s="399"/>
      <c r="AW26" s="396"/>
      <c r="AX26" s="467" t="s">
        <v>775</v>
      </c>
      <c r="AY26" s="200"/>
      <c r="AZ26" s="563" t="s">
        <v>835</v>
      </c>
      <c r="BA26" s="563" t="s">
        <v>835</v>
      </c>
      <c r="BB26" s="566" t="s">
        <v>835</v>
      </c>
      <c r="BC26" s="569" t="s">
        <v>835</v>
      </c>
      <c r="BD26" s="200"/>
      <c r="BE26" s="200"/>
      <c r="BF26" s="201"/>
      <c r="BG26" s="218"/>
      <c r="BH26" s="408" t="s">
        <v>780</v>
      </c>
      <c r="BI26" s="408" t="s">
        <v>780</v>
      </c>
      <c r="BJ26" s="408" t="s">
        <v>780</v>
      </c>
      <c r="BK26" s="200"/>
      <c r="BL26" s="200"/>
      <c r="BM26" s="198"/>
      <c r="BN26" s="198"/>
      <c r="BO26" s="198"/>
      <c r="BP26" s="198"/>
      <c r="BQ26" s="396" t="s">
        <v>744</v>
      </c>
      <c r="BR26" s="396" t="s">
        <v>744</v>
      </c>
      <c r="BS26" s="396" t="s">
        <v>744</v>
      </c>
      <c r="BT26" s="396" t="s">
        <v>744</v>
      </c>
      <c r="BU26" s="200"/>
      <c r="BV26" s="200"/>
      <c r="BW26" s="200"/>
      <c r="BX26" s="200"/>
      <c r="BY26" s="459"/>
      <c r="BZ26" s="200"/>
      <c r="CA26" s="200"/>
      <c r="CB26" s="201"/>
      <c r="CC26" s="218"/>
      <c r="CD26" s="419" t="s">
        <v>781</v>
      </c>
      <c r="CE26" s="419" t="s">
        <v>781</v>
      </c>
      <c r="CF26" s="419" t="s">
        <v>781</v>
      </c>
      <c r="CG26" s="200"/>
      <c r="CH26" s="200"/>
      <c r="CI26" s="471" t="s">
        <v>782</v>
      </c>
      <c r="CJ26" s="471" t="s">
        <v>782</v>
      </c>
      <c r="CK26" s="471" t="s">
        <v>782</v>
      </c>
      <c r="CL26" s="471" t="s">
        <v>782</v>
      </c>
      <c r="CM26" s="508"/>
      <c r="CN26" s="508"/>
      <c r="CO26" s="508"/>
      <c r="CP26" s="508"/>
      <c r="CQ26" s="200"/>
      <c r="CR26" s="200"/>
      <c r="CS26" s="200"/>
      <c r="CT26" s="200"/>
      <c r="CU26" s="459"/>
      <c r="CV26" s="200"/>
      <c r="CW26" s="200"/>
      <c r="CX26" s="200"/>
      <c r="CY26" s="218"/>
      <c r="CZ26" s="408" t="s">
        <v>783</v>
      </c>
      <c r="DA26" s="408" t="s">
        <v>783</v>
      </c>
      <c r="DB26" s="408" t="s">
        <v>783</v>
      </c>
      <c r="DC26" s="408" t="s">
        <v>783</v>
      </c>
      <c r="DD26" s="448"/>
      <c r="DE26" s="448"/>
      <c r="DF26" s="412"/>
      <c r="DG26" s="412"/>
      <c r="DH26" s="412"/>
      <c r="DI26" s="412"/>
      <c r="DJ26" s="448"/>
      <c r="DK26" s="448"/>
      <c r="DL26" s="448"/>
      <c r="DM26" s="448"/>
      <c r="DN26" s="200"/>
      <c r="DO26" s="200"/>
      <c r="DP26" s="200"/>
      <c r="DQ26" s="200"/>
      <c r="DR26" s="690"/>
      <c r="DS26" s="690"/>
      <c r="DT26" s="218"/>
      <c r="DU26" s="649" t="s">
        <v>713</v>
      </c>
      <c r="DV26" s="649" t="s">
        <v>713</v>
      </c>
      <c r="DW26" s="615" t="s">
        <v>864</v>
      </c>
      <c r="DX26" s="203"/>
      <c r="DY26" s="281"/>
      <c r="DZ26" s="200"/>
      <c r="EA26" s="198"/>
      <c r="EB26" s="198"/>
      <c r="EC26" s="198"/>
      <c r="ED26" s="198"/>
      <c r="EE26" s="198"/>
      <c r="EF26" s="198"/>
      <c r="EG26" s="198"/>
      <c r="EH26" s="200"/>
      <c r="EI26" s="649" t="s">
        <v>713</v>
      </c>
      <c r="EJ26" s="649" t="s">
        <v>714</v>
      </c>
      <c r="EK26" s="200"/>
      <c r="EL26" s="200"/>
      <c r="EM26" s="690"/>
      <c r="EN26" s="690"/>
      <c r="EO26" s="218"/>
      <c r="EP26" s="200"/>
      <c r="EQ26" s="200"/>
      <c r="ER26" s="615" t="s">
        <v>864</v>
      </c>
      <c r="ES26" s="203"/>
      <c r="ET26" s="281"/>
      <c r="EU26" s="200"/>
      <c r="EV26" s="198"/>
      <c r="EW26" s="198"/>
      <c r="EX26" s="198"/>
      <c r="EY26" s="198"/>
      <c r="EZ26" s="198"/>
      <c r="FA26" s="198"/>
      <c r="FB26" s="198"/>
      <c r="FC26" s="200"/>
      <c r="FD26" s="649" t="s">
        <v>711</v>
      </c>
      <c r="FE26" s="649" t="s">
        <v>712</v>
      </c>
      <c r="FF26" s="649" t="s">
        <v>712</v>
      </c>
      <c r="FG26" s="649" t="s">
        <v>712</v>
      </c>
      <c r="FH26" s="200"/>
      <c r="FI26" s="690"/>
      <c r="FJ26" s="690"/>
      <c r="FK26" s="230"/>
      <c r="FL26" s="158"/>
      <c r="FM26" s="158"/>
    </row>
    <row r="27" spans="1:169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390"/>
      <c r="W27" s="390"/>
      <c r="X27" s="390"/>
      <c r="Y27" s="432"/>
      <c r="Z27" s="398"/>
      <c r="AA27" s="398"/>
      <c r="AB27" s="398"/>
      <c r="AC27" s="398"/>
      <c r="AD27" s="200"/>
      <c r="AE27" s="200"/>
      <c r="AF27" s="200"/>
      <c r="AG27" s="200"/>
      <c r="AH27" s="396"/>
      <c r="AI27" s="396"/>
      <c r="AJ27" s="396"/>
      <c r="AK27" s="220"/>
      <c r="AL27" s="483"/>
      <c r="AM27" s="483"/>
      <c r="AN27" s="483"/>
      <c r="AO27" s="200"/>
      <c r="AP27" s="468"/>
      <c r="AQ27" s="200"/>
      <c r="AR27" s="397"/>
      <c r="AS27" s="397"/>
      <c r="AT27" s="685"/>
      <c r="AU27" s="327"/>
      <c r="AV27" s="400"/>
      <c r="AW27" s="397"/>
      <c r="AX27" s="468"/>
      <c r="AY27" s="200"/>
      <c r="AZ27" s="564"/>
      <c r="BA27" s="564"/>
      <c r="BB27" s="567"/>
      <c r="BC27" s="570"/>
      <c r="BD27" s="200"/>
      <c r="BE27" s="200"/>
      <c r="BF27" s="201"/>
      <c r="BG27" s="220"/>
      <c r="BH27" s="409"/>
      <c r="BI27" s="409"/>
      <c r="BJ27" s="409"/>
      <c r="BK27" s="200"/>
      <c r="BL27" s="200"/>
      <c r="BM27" s="198"/>
      <c r="BN27" s="198"/>
      <c r="BO27" s="198"/>
      <c r="BP27" s="198"/>
      <c r="BQ27" s="396"/>
      <c r="BR27" s="396"/>
      <c r="BS27" s="396"/>
      <c r="BT27" s="396"/>
      <c r="BU27" s="200"/>
      <c r="BV27" s="200"/>
      <c r="BW27" s="200"/>
      <c r="BX27" s="200"/>
      <c r="BY27" s="460"/>
      <c r="BZ27" s="200"/>
      <c r="CA27" s="200"/>
      <c r="CB27" s="201"/>
      <c r="CC27" s="220"/>
      <c r="CD27" s="420"/>
      <c r="CE27" s="420"/>
      <c r="CF27" s="420"/>
      <c r="CG27" s="200"/>
      <c r="CH27" s="200"/>
      <c r="CI27" s="390"/>
      <c r="CJ27" s="390"/>
      <c r="CK27" s="390"/>
      <c r="CL27" s="390"/>
      <c r="CM27" s="508"/>
      <c r="CN27" s="508"/>
      <c r="CO27" s="508"/>
      <c r="CP27" s="508"/>
      <c r="CQ27" s="200"/>
      <c r="CR27" s="200"/>
      <c r="CS27" s="200"/>
      <c r="CT27" s="200"/>
      <c r="CU27" s="459"/>
      <c r="CV27" s="200"/>
      <c r="CW27" s="200"/>
      <c r="CX27" s="200"/>
      <c r="CY27" s="220"/>
      <c r="CZ27" s="436"/>
      <c r="DA27" s="436"/>
      <c r="DB27" s="436"/>
      <c r="DC27" s="436"/>
      <c r="DD27" s="448"/>
      <c r="DE27" s="448"/>
      <c r="DF27" s="412"/>
      <c r="DG27" s="412"/>
      <c r="DH27" s="412"/>
      <c r="DI27" s="412"/>
      <c r="DJ27" s="448"/>
      <c r="DK27" s="448"/>
      <c r="DL27" s="448"/>
      <c r="DM27" s="448"/>
      <c r="DN27" s="200"/>
      <c r="DO27" s="200"/>
      <c r="DP27" s="200"/>
      <c r="DQ27" s="200"/>
      <c r="DR27" s="690"/>
      <c r="DS27" s="690"/>
      <c r="DT27" s="220"/>
      <c r="DU27" s="650"/>
      <c r="DV27" s="650"/>
      <c r="DW27" s="665"/>
      <c r="DX27" s="302"/>
      <c r="DY27" s="281"/>
      <c r="DZ27" s="200"/>
      <c r="EA27" s="198"/>
      <c r="EB27" s="198"/>
      <c r="EC27" s="198"/>
      <c r="ED27" s="198"/>
      <c r="EE27" s="198"/>
      <c r="EF27" s="198"/>
      <c r="EG27" s="198"/>
      <c r="EH27" s="200"/>
      <c r="EI27" s="650"/>
      <c r="EJ27" s="650"/>
      <c r="EK27" s="200"/>
      <c r="EL27" s="200"/>
      <c r="EM27" s="690"/>
      <c r="EN27" s="690"/>
      <c r="EO27" s="220"/>
      <c r="EP27" s="200"/>
      <c r="EQ27" s="200"/>
      <c r="ER27" s="617"/>
      <c r="ES27" s="203"/>
      <c r="ET27" s="281"/>
      <c r="EU27" s="200"/>
      <c r="EV27" s="198"/>
      <c r="EW27" s="198"/>
      <c r="EX27" s="198"/>
      <c r="EY27" s="198"/>
      <c r="EZ27" s="198"/>
      <c r="FA27" s="198"/>
      <c r="FB27" s="198"/>
      <c r="FC27" s="200"/>
      <c r="FD27" s="650"/>
      <c r="FE27" s="650"/>
      <c r="FF27" s="650"/>
      <c r="FG27" s="650"/>
      <c r="FH27" s="200"/>
      <c r="FI27" s="690"/>
      <c r="FJ27" s="690"/>
      <c r="FK27" s="232"/>
      <c r="FL27" s="158"/>
      <c r="FM27" s="158"/>
    </row>
    <row r="28" spans="1:169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390"/>
      <c r="W28" s="390"/>
      <c r="X28" s="390"/>
      <c r="Y28" s="432"/>
      <c r="Z28" s="395" t="s">
        <v>744</v>
      </c>
      <c r="AA28" s="395" t="s">
        <v>744</v>
      </c>
      <c r="AB28" s="395" t="s">
        <v>744</v>
      </c>
      <c r="AC28" s="395" t="s">
        <v>744</v>
      </c>
      <c r="AD28" s="200"/>
      <c r="AE28" s="200"/>
      <c r="AF28" s="200"/>
      <c r="AG28" s="200"/>
      <c r="AH28" s="396"/>
      <c r="AI28" s="396"/>
      <c r="AJ28" s="396"/>
      <c r="AK28" s="422" t="s">
        <v>725</v>
      </c>
      <c r="AL28" s="483"/>
      <c r="AM28" s="483"/>
      <c r="AN28" s="483"/>
      <c r="AO28" s="200"/>
      <c r="AP28" s="468"/>
      <c r="AQ28" s="200"/>
      <c r="AR28" s="447" t="s">
        <v>773</v>
      </c>
      <c r="AS28" s="447" t="s">
        <v>773</v>
      </c>
      <c r="AT28" s="685"/>
      <c r="AU28" s="327"/>
      <c r="AV28" s="676" t="s">
        <v>773</v>
      </c>
      <c r="AW28" s="447" t="s">
        <v>773</v>
      </c>
      <c r="AX28" s="468"/>
      <c r="AY28" s="200"/>
      <c r="AZ28" s="564"/>
      <c r="BA28" s="564"/>
      <c r="BB28" s="567"/>
      <c r="BC28" s="570"/>
      <c r="BD28" s="200"/>
      <c r="BE28" s="200"/>
      <c r="BF28" s="201"/>
      <c r="BG28" s="422" t="s">
        <v>725</v>
      </c>
      <c r="BH28" s="409"/>
      <c r="BI28" s="409"/>
      <c r="BJ28" s="409"/>
      <c r="BK28" s="200"/>
      <c r="BL28" s="200"/>
      <c r="BM28" s="198"/>
      <c r="BN28" s="198"/>
      <c r="BO28" s="198"/>
      <c r="BP28" s="198"/>
      <c r="BQ28" s="396"/>
      <c r="BR28" s="396"/>
      <c r="BS28" s="396"/>
      <c r="BT28" s="396"/>
      <c r="BU28" s="200"/>
      <c r="BV28" s="200"/>
      <c r="BW28" s="200"/>
      <c r="BX28" s="200"/>
      <c r="BY28" s="203"/>
      <c r="BZ28" s="200"/>
      <c r="CA28" s="200"/>
      <c r="CB28" s="201"/>
      <c r="CC28" s="422" t="s">
        <v>725</v>
      </c>
      <c r="CD28" s="420"/>
      <c r="CE28" s="420"/>
      <c r="CF28" s="420"/>
      <c r="CG28" s="200"/>
      <c r="CH28" s="200"/>
      <c r="CI28" s="390"/>
      <c r="CJ28" s="390"/>
      <c r="CK28" s="390"/>
      <c r="CL28" s="390"/>
      <c r="CM28" s="508"/>
      <c r="CN28" s="508"/>
      <c r="CO28" s="508"/>
      <c r="CP28" s="508"/>
      <c r="CQ28" s="200"/>
      <c r="CR28" s="200"/>
      <c r="CS28" s="200"/>
      <c r="CT28" s="200"/>
      <c r="CU28" s="459"/>
      <c r="CV28" s="200"/>
      <c r="CW28" s="200"/>
      <c r="CX28" s="200"/>
      <c r="CY28" s="422" t="s">
        <v>725</v>
      </c>
      <c r="CZ28" s="436"/>
      <c r="DA28" s="436"/>
      <c r="DB28" s="436"/>
      <c r="DC28" s="436"/>
      <c r="DD28" s="448"/>
      <c r="DE28" s="448"/>
      <c r="DF28" s="412"/>
      <c r="DG28" s="412"/>
      <c r="DH28" s="412"/>
      <c r="DI28" s="412"/>
      <c r="DJ28" s="448"/>
      <c r="DK28" s="448"/>
      <c r="DL28" s="448"/>
      <c r="DM28" s="448"/>
      <c r="DN28" s="200"/>
      <c r="DO28" s="200"/>
      <c r="DP28" s="200"/>
      <c r="DQ28" s="200"/>
      <c r="DR28" s="690"/>
      <c r="DS28" s="690"/>
      <c r="DT28" s="422" t="s">
        <v>725</v>
      </c>
      <c r="DU28" s="650"/>
      <c r="DV28" s="650"/>
      <c r="DW28" s="665"/>
      <c r="DX28" s="302"/>
      <c r="DY28" s="281"/>
      <c r="DZ28" s="200"/>
      <c r="EA28" s="198"/>
      <c r="EB28" s="198"/>
      <c r="EC28" s="198"/>
      <c r="ED28" s="198"/>
      <c r="EE28" s="198"/>
      <c r="EF28" s="198"/>
      <c r="EG28" s="198"/>
      <c r="EH28" s="200"/>
      <c r="EI28" s="650"/>
      <c r="EJ28" s="650"/>
      <c r="EK28" s="200"/>
      <c r="EL28" s="200"/>
      <c r="EM28" s="690"/>
      <c r="EN28" s="690"/>
      <c r="EO28" s="422" t="s">
        <v>725</v>
      </c>
      <c r="EP28" s="200"/>
      <c r="EQ28" s="200"/>
      <c r="ER28" s="617"/>
      <c r="ES28" s="203"/>
      <c r="ET28" s="281"/>
      <c r="EU28" s="200"/>
      <c r="EV28" s="198"/>
      <c r="EW28" s="198"/>
      <c r="EX28" s="198"/>
      <c r="EY28" s="198"/>
      <c r="EZ28" s="198"/>
      <c r="FA28" s="198"/>
      <c r="FB28" s="198"/>
      <c r="FC28" s="200"/>
      <c r="FD28" s="650"/>
      <c r="FE28" s="650"/>
      <c r="FF28" s="650"/>
      <c r="FG28" s="650"/>
      <c r="FH28" s="200"/>
      <c r="FI28" s="690"/>
      <c r="FJ28" s="690"/>
      <c r="FK28" s="224" t="s">
        <v>725</v>
      </c>
      <c r="FL28" s="158"/>
      <c r="FM28" s="158"/>
    </row>
    <row r="29" spans="1:169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391"/>
      <c r="W29" s="391"/>
      <c r="X29" s="391"/>
      <c r="Y29" s="432"/>
      <c r="Z29" s="396"/>
      <c r="AA29" s="396"/>
      <c r="AB29" s="396"/>
      <c r="AC29" s="396"/>
      <c r="AD29" s="200"/>
      <c r="AE29" s="200"/>
      <c r="AF29" s="200"/>
      <c r="AG29" s="200"/>
      <c r="AH29" s="396"/>
      <c r="AI29" s="396"/>
      <c r="AJ29" s="396"/>
      <c r="AK29" s="422"/>
      <c r="AL29" s="483"/>
      <c r="AM29" s="483"/>
      <c r="AN29" s="483"/>
      <c r="AO29" s="200"/>
      <c r="AP29" s="468"/>
      <c r="AQ29" s="200"/>
      <c r="AR29" s="448"/>
      <c r="AS29" s="448"/>
      <c r="AT29" s="685"/>
      <c r="AU29" s="327"/>
      <c r="AV29" s="677"/>
      <c r="AW29" s="448"/>
      <c r="AX29" s="468"/>
      <c r="AY29" s="200"/>
      <c r="AZ29" s="564"/>
      <c r="BA29" s="564"/>
      <c r="BB29" s="567"/>
      <c r="BC29" s="570"/>
      <c r="BD29" s="200"/>
      <c r="BE29" s="200"/>
      <c r="BF29" s="202"/>
      <c r="BG29" s="422"/>
      <c r="BH29" s="409"/>
      <c r="BI29" s="409"/>
      <c r="BJ29" s="409"/>
      <c r="BK29" s="200"/>
      <c r="BL29" s="200"/>
      <c r="BM29" s="198"/>
      <c r="BN29" s="198"/>
      <c r="BO29" s="198"/>
      <c r="BP29" s="198"/>
      <c r="BQ29" s="396"/>
      <c r="BR29" s="396"/>
      <c r="BS29" s="396"/>
      <c r="BT29" s="396"/>
      <c r="BU29" s="200"/>
      <c r="BV29" s="200"/>
      <c r="BW29" s="200"/>
      <c r="BX29" s="200"/>
      <c r="BY29" s="203"/>
      <c r="BZ29" s="200"/>
      <c r="CA29" s="200"/>
      <c r="CB29" s="202"/>
      <c r="CC29" s="422"/>
      <c r="CD29" s="420"/>
      <c r="CE29" s="420"/>
      <c r="CF29" s="420"/>
      <c r="CG29" s="200"/>
      <c r="CH29" s="200"/>
      <c r="CI29" s="390"/>
      <c r="CJ29" s="390"/>
      <c r="CK29" s="390"/>
      <c r="CL29" s="390"/>
      <c r="CM29" s="508"/>
      <c r="CN29" s="508"/>
      <c r="CO29" s="508"/>
      <c r="CP29" s="508"/>
      <c r="CQ29" s="200"/>
      <c r="CR29" s="200"/>
      <c r="CS29" s="200"/>
      <c r="CT29" s="200"/>
      <c r="CU29" s="459"/>
      <c r="CV29" s="200"/>
      <c r="CW29" s="200"/>
      <c r="CX29" s="200"/>
      <c r="CY29" s="422"/>
      <c r="CZ29" s="436"/>
      <c r="DA29" s="436"/>
      <c r="DB29" s="436"/>
      <c r="DC29" s="436"/>
      <c r="DD29" s="448"/>
      <c r="DE29" s="448"/>
      <c r="DF29" s="412"/>
      <c r="DG29" s="412"/>
      <c r="DH29" s="412"/>
      <c r="DI29" s="412"/>
      <c r="DJ29" s="448"/>
      <c r="DK29" s="448"/>
      <c r="DL29" s="448"/>
      <c r="DM29" s="448"/>
      <c r="DN29" s="200"/>
      <c r="DO29" s="200"/>
      <c r="DP29" s="200"/>
      <c r="DQ29" s="200"/>
      <c r="DR29" s="690"/>
      <c r="DS29" s="690"/>
      <c r="DT29" s="422"/>
      <c r="DU29" s="650"/>
      <c r="DV29" s="650"/>
      <c r="DW29" s="665"/>
      <c r="DX29" s="302"/>
      <c r="DY29" s="281"/>
      <c r="DZ29" s="200"/>
      <c r="EA29" s="198"/>
      <c r="EB29" s="198"/>
      <c r="EC29" s="198"/>
      <c r="ED29" s="198"/>
      <c r="EE29" s="198"/>
      <c r="EF29" s="198"/>
      <c r="EG29" s="198"/>
      <c r="EH29" s="200"/>
      <c r="EI29" s="650"/>
      <c r="EJ29" s="650"/>
      <c r="EK29" s="200"/>
      <c r="EL29" s="200"/>
      <c r="EM29" s="690"/>
      <c r="EN29" s="690"/>
      <c r="EO29" s="422"/>
      <c r="EP29" s="200"/>
      <c r="EQ29" s="200"/>
      <c r="ER29" s="617"/>
      <c r="ES29" s="203"/>
      <c r="ET29" s="281"/>
      <c r="EU29" s="200"/>
      <c r="EV29" s="198"/>
      <c r="EW29" s="198"/>
      <c r="EX29" s="198"/>
      <c r="EY29" s="198"/>
      <c r="EZ29" s="198"/>
      <c r="FA29" s="198"/>
      <c r="FB29" s="198"/>
      <c r="FC29" s="200"/>
      <c r="FD29" s="650"/>
      <c r="FE29" s="650"/>
      <c r="FF29" s="650"/>
      <c r="FG29" s="650"/>
      <c r="FH29" s="200"/>
      <c r="FI29" s="690"/>
      <c r="FJ29" s="690"/>
      <c r="FK29" s="224"/>
      <c r="FL29" s="158"/>
      <c r="FM29" s="158"/>
    </row>
    <row r="30" spans="1:169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392" t="s">
        <v>744</v>
      </c>
      <c r="W30" s="392" t="s">
        <v>744</v>
      </c>
      <c r="X30" s="392" t="s">
        <v>744</v>
      </c>
      <c r="Y30" s="395" t="s">
        <v>744</v>
      </c>
      <c r="Z30" s="399"/>
      <c r="AA30" s="399"/>
      <c r="AB30" s="399"/>
      <c r="AC30" s="399"/>
      <c r="AD30" s="200"/>
      <c r="AE30" s="200"/>
      <c r="AF30" s="203"/>
      <c r="AG30" s="200"/>
      <c r="AH30" s="396"/>
      <c r="AI30" s="396"/>
      <c r="AJ30" s="396"/>
      <c r="AK30" s="218"/>
      <c r="AL30" s="483"/>
      <c r="AM30" s="483"/>
      <c r="AN30" s="483"/>
      <c r="AO30" s="252"/>
      <c r="AP30" s="468"/>
      <c r="AQ30" s="200"/>
      <c r="AR30" s="448"/>
      <c r="AS30" s="448"/>
      <c r="AT30" s="685"/>
      <c r="AU30" s="327"/>
      <c r="AV30" s="677"/>
      <c r="AW30" s="448"/>
      <c r="AX30" s="468"/>
      <c r="AY30" s="200"/>
      <c r="AZ30" s="564"/>
      <c r="BA30" s="564"/>
      <c r="BB30" s="567"/>
      <c r="BC30" s="570"/>
      <c r="BD30" s="200"/>
      <c r="BE30" s="200"/>
      <c r="BF30" s="201"/>
      <c r="BG30" s="218"/>
      <c r="BH30" s="409"/>
      <c r="BI30" s="409"/>
      <c r="BJ30" s="409"/>
      <c r="BK30" s="200"/>
      <c r="BL30" s="200"/>
      <c r="BM30" s="198"/>
      <c r="BN30" s="198"/>
      <c r="BO30" s="198"/>
      <c r="BP30" s="198"/>
      <c r="BQ30" s="396"/>
      <c r="BR30" s="396"/>
      <c r="BS30" s="396"/>
      <c r="BT30" s="396"/>
      <c r="BU30" s="200"/>
      <c r="BV30" s="454" t="s">
        <v>788</v>
      </c>
      <c r="BW30" s="203"/>
      <c r="BX30" s="200"/>
      <c r="BY30" s="203"/>
      <c r="BZ30" s="200"/>
      <c r="CA30" s="200"/>
      <c r="CB30" s="201"/>
      <c r="CC30" s="218"/>
      <c r="CD30" s="420"/>
      <c r="CE30" s="420"/>
      <c r="CF30" s="420"/>
      <c r="CG30" s="200"/>
      <c r="CH30" s="200"/>
      <c r="CI30" s="390"/>
      <c r="CJ30" s="390"/>
      <c r="CK30" s="390"/>
      <c r="CL30" s="390"/>
      <c r="CM30" s="508"/>
      <c r="CN30" s="508"/>
      <c r="CO30" s="508"/>
      <c r="CP30" s="508"/>
      <c r="CQ30" s="454" t="s">
        <v>788</v>
      </c>
      <c r="CR30" s="454" t="s">
        <v>788</v>
      </c>
      <c r="CS30" s="454" t="s">
        <v>788</v>
      </c>
      <c r="CT30" s="454" t="s">
        <v>788</v>
      </c>
      <c r="CU30" s="459"/>
      <c r="CV30" s="200"/>
      <c r="CW30" s="200"/>
      <c r="CX30" s="200"/>
      <c r="CY30" s="218"/>
      <c r="CZ30" s="436"/>
      <c r="DA30" s="436"/>
      <c r="DB30" s="436"/>
      <c r="DC30" s="436"/>
      <c r="DD30" s="200"/>
      <c r="DE30" s="200"/>
      <c r="DF30" s="412"/>
      <c r="DG30" s="412"/>
      <c r="DH30" s="412"/>
      <c r="DI30" s="412"/>
      <c r="DJ30" s="395" t="s">
        <v>744</v>
      </c>
      <c r="DK30" s="395" t="s">
        <v>744</v>
      </c>
      <c r="DL30" s="395" t="s">
        <v>744</v>
      </c>
      <c r="DM30" s="395" t="s">
        <v>744</v>
      </c>
      <c r="DN30" s="200"/>
      <c r="DO30" s="203"/>
      <c r="DP30" s="200"/>
      <c r="DQ30" s="200"/>
      <c r="DR30" s="690"/>
      <c r="DS30" s="690"/>
      <c r="DT30" s="218"/>
      <c r="DU30" s="650"/>
      <c r="DV30" s="650"/>
      <c r="DW30" s="665"/>
      <c r="DX30" s="302"/>
      <c r="DY30" s="281"/>
      <c r="DZ30" s="200"/>
      <c r="EA30" s="198"/>
      <c r="EB30" s="198"/>
      <c r="EC30" s="198"/>
      <c r="ED30" s="198"/>
      <c r="EE30" s="198"/>
      <c r="EF30" s="198"/>
      <c r="EG30" s="198"/>
      <c r="EH30" s="200"/>
      <c r="EI30" s="650"/>
      <c r="EJ30" s="650"/>
      <c r="EK30" s="200"/>
      <c r="EL30" s="200"/>
      <c r="EM30" s="690"/>
      <c r="EN30" s="690"/>
      <c r="EO30" s="218"/>
      <c r="EP30" s="200"/>
      <c r="EQ30" s="200"/>
      <c r="ER30" s="617"/>
      <c r="ES30" s="203"/>
      <c r="ET30" s="281"/>
      <c r="EU30" s="200"/>
      <c r="EV30" s="198"/>
      <c r="EW30" s="198"/>
      <c r="EX30" s="198"/>
      <c r="EY30" s="198"/>
      <c r="EZ30" s="198"/>
      <c r="FA30" s="198"/>
      <c r="FB30" s="198"/>
      <c r="FC30" s="200"/>
      <c r="FD30" s="650"/>
      <c r="FE30" s="650"/>
      <c r="FF30" s="650"/>
      <c r="FG30" s="650"/>
      <c r="FH30" s="200"/>
      <c r="FI30" s="690"/>
      <c r="FJ30" s="690"/>
      <c r="FK30" s="230"/>
      <c r="FL30" s="158"/>
      <c r="FM30" s="158"/>
    </row>
    <row r="31" spans="1:169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430"/>
      <c r="S31" s="200"/>
      <c r="T31" s="430"/>
      <c r="U31" s="430"/>
      <c r="V31" s="392"/>
      <c r="W31" s="392"/>
      <c r="X31" s="392"/>
      <c r="Y31" s="396"/>
      <c r="Z31" s="400"/>
      <c r="AA31" s="400"/>
      <c r="AB31" s="400"/>
      <c r="AC31" s="400"/>
      <c r="AD31" s="200"/>
      <c r="AE31" s="200"/>
      <c r="AF31" s="203"/>
      <c r="AG31" s="200"/>
      <c r="AH31" s="397"/>
      <c r="AI31" s="397"/>
      <c r="AJ31" s="397"/>
      <c r="AK31" s="218"/>
      <c r="AL31" s="483"/>
      <c r="AM31" s="483"/>
      <c r="AN31" s="483"/>
      <c r="AO31" s="197"/>
      <c r="AP31" s="468"/>
      <c r="AQ31" s="200"/>
      <c r="AR31" s="448"/>
      <c r="AS31" s="448"/>
      <c r="AT31" s="685"/>
      <c r="AU31" s="327"/>
      <c r="AV31" s="677"/>
      <c r="AW31" s="448"/>
      <c r="AX31" s="468"/>
      <c r="AY31" s="200"/>
      <c r="AZ31" s="564"/>
      <c r="BA31" s="564"/>
      <c r="BB31" s="567"/>
      <c r="BC31" s="570"/>
      <c r="BD31" s="200"/>
      <c r="BE31" s="200"/>
      <c r="BF31" s="201"/>
      <c r="BG31" s="218"/>
      <c r="BH31" s="409"/>
      <c r="BI31" s="409"/>
      <c r="BJ31" s="409"/>
      <c r="BK31" s="200"/>
      <c r="BL31" s="200"/>
      <c r="BM31" s="198"/>
      <c r="BN31" s="198"/>
      <c r="BO31" s="198"/>
      <c r="BP31" s="198"/>
      <c r="BQ31" s="397"/>
      <c r="BR31" s="397"/>
      <c r="BS31" s="397"/>
      <c r="BT31" s="397"/>
      <c r="BU31" s="200"/>
      <c r="BV31" s="398"/>
      <c r="BW31" s="203"/>
      <c r="BX31" s="200"/>
      <c r="BY31" s="203"/>
      <c r="BZ31" s="200"/>
      <c r="CA31" s="200"/>
      <c r="CB31" s="201"/>
      <c r="CC31" s="218"/>
      <c r="CD31" s="420"/>
      <c r="CE31" s="420"/>
      <c r="CF31" s="420"/>
      <c r="CG31" s="200"/>
      <c r="CH31" s="200"/>
      <c r="CI31" s="390"/>
      <c r="CJ31" s="390"/>
      <c r="CK31" s="390"/>
      <c r="CL31" s="390"/>
      <c r="CM31" s="508"/>
      <c r="CN31" s="508"/>
      <c r="CO31" s="508"/>
      <c r="CP31" s="508"/>
      <c r="CQ31" s="398"/>
      <c r="CR31" s="398"/>
      <c r="CS31" s="398"/>
      <c r="CT31" s="398"/>
      <c r="CU31" s="459"/>
      <c r="CV31" s="200"/>
      <c r="CW31" s="200"/>
      <c r="CX31" s="200"/>
      <c r="CY31" s="218"/>
      <c r="CZ31" s="436"/>
      <c r="DA31" s="436"/>
      <c r="DB31" s="436"/>
      <c r="DC31" s="436"/>
      <c r="DD31" s="200"/>
      <c r="DE31" s="200"/>
      <c r="DF31" s="413"/>
      <c r="DG31" s="413"/>
      <c r="DH31" s="413"/>
      <c r="DI31" s="413"/>
      <c r="DJ31" s="397"/>
      <c r="DK31" s="397"/>
      <c r="DL31" s="397"/>
      <c r="DM31" s="397"/>
      <c r="DN31" s="200"/>
      <c r="DO31" s="203"/>
      <c r="DP31" s="200"/>
      <c r="DQ31" s="200"/>
      <c r="DR31" s="690"/>
      <c r="DS31" s="690"/>
      <c r="DT31" s="218"/>
      <c r="DU31" s="650"/>
      <c r="DV31" s="650"/>
      <c r="DW31" s="665"/>
      <c r="DX31" s="302"/>
      <c r="DY31" s="281"/>
      <c r="DZ31" s="200"/>
      <c r="EA31" s="198"/>
      <c r="EB31" s="198"/>
      <c r="EC31" s="198"/>
      <c r="ED31" s="198"/>
      <c r="EE31" s="198"/>
      <c r="EF31" s="198"/>
      <c r="EG31" s="198"/>
      <c r="EH31" s="200"/>
      <c r="EI31" s="650"/>
      <c r="EJ31" s="650"/>
      <c r="EK31" s="200"/>
      <c r="EL31" s="200"/>
      <c r="EM31" s="690"/>
      <c r="EN31" s="690"/>
      <c r="EO31" s="218"/>
      <c r="EP31" s="200"/>
      <c r="EQ31" s="200"/>
      <c r="ER31" s="617"/>
      <c r="ES31" s="203"/>
      <c r="ET31" s="281"/>
      <c r="EU31" s="200"/>
      <c r="EV31" s="198"/>
      <c r="EW31" s="198"/>
      <c r="EX31" s="198"/>
      <c r="EY31" s="198"/>
      <c r="EZ31" s="198"/>
      <c r="FA31" s="198"/>
      <c r="FB31" s="198"/>
      <c r="FC31" s="200"/>
      <c r="FD31" s="650"/>
      <c r="FE31" s="650"/>
      <c r="FF31" s="650"/>
      <c r="FG31" s="650"/>
      <c r="FH31" s="200"/>
      <c r="FI31" s="690"/>
      <c r="FJ31" s="690"/>
      <c r="FK31" s="230"/>
      <c r="FL31" s="158"/>
      <c r="FM31" s="158"/>
    </row>
    <row r="32" spans="1:169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200"/>
      <c r="T32" s="406" t="s">
        <v>769</v>
      </c>
      <c r="U32" s="406" t="s">
        <v>769</v>
      </c>
      <c r="V32" s="392"/>
      <c r="W32" s="392"/>
      <c r="X32" s="392"/>
      <c r="Y32" s="396"/>
      <c r="Z32" s="401" t="s">
        <v>789</v>
      </c>
      <c r="AA32" s="401" t="s">
        <v>789</v>
      </c>
      <c r="AB32" s="401" t="s">
        <v>789</v>
      </c>
      <c r="AC32" s="401" t="s">
        <v>789</v>
      </c>
      <c r="AD32" s="200"/>
      <c r="AE32" s="200"/>
      <c r="AF32" s="200"/>
      <c r="AG32" s="200"/>
      <c r="AH32" s="490" t="s">
        <v>790</v>
      </c>
      <c r="AI32" s="490" t="s">
        <v>790</v>
      </c>
      <c r="AJ32" s="490" t="s">
        <v>790</v>
      </c>
      <c r="AK32" s="218"/>
      <c r="AL32" s="483"/>
      <c r="AM32" s="483"/>
      <c r="AN32" s="483"/>
      <c r="AO32" s="200"/>
      <c r="AP32" s="468"/>
      <c r="AQ32" s="200"/>
      <c r="AR32" s="448"/>
      <c r="AS32" s="448"/>
      <c r="AT32" s="685"/>
      <c r="AU32" s="327"/>
      <c r="AV32" s="677"/>
      <c r="AW32" s="448"/>
      <c r="AX32" s="468"/>
      <c r="AY32" s="200"/>
      <c r="AZ32" s="564"/>
      <c r="BA32" s="564"/>
      <c r="BB32" s="567"/>
      <c r="BC32" s="570"/>
      <c r="BD32" s="200"/>
      <c r="BE32" s="200"/>
      <c r="BF32" s="201"/>
      <c r="BG32" s="218"/>
      <c r="BH32" s="409"/>
      <c r="BI32" s="409"/>
      <c r="BJ32" s="409"/>
      <c r="BK32" s="200"/>
      <c r="BL32" s="200"/>
      <c r="BM32" s="198"/>
      <c r="BN32" s="198"/>
      <c r="BO32" s="198"/>
      <c r="BP32" s="198"/>
      <c r="BQ32" s="454" t="s">
        <v>791</v>
      </c>
      <c r="BR32" s="454" t="s">
        <v>791</v>
      </c>
      <c r="BS32" s="454" t="s">
        <v>791</v>
      </c>
      <c r="BT32" s="454" t="s">
        <v>791</v>
      </c>
      <c r="BU32" s="200"/>
      <c r="BV32" s="398"/>
      <c r="BW32" s="200"/>
      <c r="BX32" s="200"/>
      <c r="BY32" s="203"/>
      <c r="BZ32" s="200"/>
      <c r="CA32" s="200"/>
      <c r="CB32" s="201"/>
      <c r="CC32" s="218"/>
      <c r="CD32" s="420"/>
      <c r="CE32" s="420"/>
      <c r="CF32" s="420"/>
      <c r="CG32" s="200"/>
      <c r="CH32" s="200"/>
      <c r="CI32" s="390"/>
      <c r="CJ32" s="390"/>
      <c r="CK32" s="390"/>
      <c r="CL32" s="390"/>
      <c r="CM32" s="495" t="s">
        <v>744</v>
      </c>
      <c r="CN32" s="495" t="s">
        <v>744</v>
      </c>
      <c r="CO32" s="495" t="s">
        <v>744</v>
      </c>
      <c r="CP32" s="495" t="s">
        <v>744</v>
      </c>
      <c r="CQ32" s="398"/>
      <c r="CR32" s="398"/>
      <c r="CS32" s="398"/>
      <c r="CT32" s="398"/>
      <c r="CU32" s="459"/>
      <c r="CV32" s="200"/>
      <c r="CW32" s="200"/>
      <c r="CX32" s="200"/>
      <c r="CY32" s="218"/>
      <c r="CZ32" s="436"/>
      <c r="DA32" s="436"/>
      <c r="DB32" s="436"/>
      <c r="DC32" s="436"/>
      <c r="DD32" s="200"/>
      <c r="DE32" s="200"/>
      <c r="DF32" s="198"/>
      <c r="DG32" s="198"/>
      <c r="DH32" s="198"/>
      <c r="DI32" s="198"/>
      <c r="DJ32" s="447" t="s">
        <v>983</v>
      </c>
      <c r="DK32" s="447" t="s">
        <v>983</v>
      </c>
      <c r="DL32" s="447" t="s">
        <v>983</v>
      </c>
      <c r="DM32" s="447" t="s">
        <v>983</v>
      </c>
      <c r="DN32" s="200"/>
      <c r="DO32" s="200"/>
      <c r="DP32" s="200"/>
      <c r="DQ32" s="200"/>
      <c r="DR32" s="690"/>
      <c r="DS32" s="690"/>
      <c r="DT32" s="218"/>
      <c r="DU32" s="650"/>
      <c r="DV32" s="650"/>
      <c r="DW32" s="665"/>
      <c r="DX32" s="302"/>
      <c r="DY32" s="281"/>
      <c r="DZ32" s="200"/>
      <c r="EA32" s="198"/>
      <c r="EB32" s="198"/>
      <c r="EC32" s="198"/>
      <c r="ED32" s="198"/>
      <c r="EE32" s="198"/>
      <c r="EF32" s="198"/>
      <c r="EG32" s="198"/>
      <c r="EH32" s="200"/>
      <c r="EI32" s="650"/>
      <c r="EJ32" s="650"/>
      <c r="EK32" s="200"/>
      <c r="EL32" s="200"/>
      <c r="EM32" s="690"/>
      <c r="EN32" s="690"/>
      <c r="EO32" s="218"/>
      <c r="EP32" s="200"/>
      <c r="EQ32" s="200"/>
      <c r="ER32" s="617"/>
      <c r="ES32" s="203"/>
      <c r="ET32" s="281"/>
      <c r="EU32" s="200"/>
      <c r="EV32" s="198"/>
      <c r="EW32" s="198"/>
      <c r="EX32" s="198"/>
      <c r="EY32" s="198"/>
      <c r="EZ32" s="198"/>
      <c r="FA32" s="198"/>
      <c r="FB32" s="198"/>
      <c r="FC32" s="200"/>
      <c r="FD32" s="650"/>
      <c r="FE32" s="650"/>
      <c r="FF32" s="650"/>
      <c r="FG32" s="650"/>
      <c r="FH32" s="200"/>
      <c r="FI32" s="690"/>
      <c r="FJ32" s="690"/>
      <c r="FK32" s="230"/>
      <c r="FL32" s="158"/>
      <c r="FM32" s="158"/>
    </row>
    <row r="33" spans="13:169" s="159" customFormat="1" ht="14.5" customHeight="1" x14ac:dyDescent="0.35">
      <c r="M33" s="172"/>
      <c r="N33" s="172"/>
      <c r="O33" s="259">
        <v>0.61458333333333337</v>
      </c>
      <c r="P33" s="407"/>
      <c r="Q33" s="407"/>
      <c r="R33" s="200"/>
      <c r="S33" s="200"/>
      <c r="T33" s="407"/>
      <c r="U33" s="407"/>
      <c r="V33" s="392"/>
      <c r="W33" s="392"/>
      <c r="X33" s="392"/>
      <c r="Y33" s="397"/>
      <c r="Z33" s="401"/>
      <c r="AA33" s="401"/>
      <c r="AB33" s="401"/>
      <c r="AC33" s="401"/>
      <c r="AD33" s="200"/>
      <c r="AE33" s="200"/>
      <c r="AF33" s="200"/>
      <c r="AG33" s="200"/>
      <c r="AH33" s="490"/>
      <c r="AI33" s="490"/>
      <c r="AJ33" s="490"/>
      <c r="AK33" s="218"/>
      <c r="AL33" s="483"/>
      <c r="AM33" s="483"/>
      <c r="AN33" s="483"/>
      <c r="AO33" s="200"/>
      <c r="AP33" s="469"/>
      <c r="AQ33" s="200"/>
      <c r="AR33" s="448"/>
      <c r="AS33" s="448"/>
      <c r="AT33" s="686"/>
      <c r="AU33" s="327"/>
      <c r="AV33" s="677"/>
      <c r="AW33" s="448"/>
      <c r="AX33" s="469"/>
      <c r="AY33" s="200"/>
      <c r="AZ33" s="564"/>
      <c r="BA33" s="564"/>
      <c r="BB33" s="567"/>
      <c r="BC33" s="570"/>
      <c r="BD33" s="200"/>
      <c r="BE33" s="200"/>
      <c r="BF33" s="201"/>
      <c r="BG33" s="218"/>
      <c r="BH33" s="409"/>
      <c r="BI33" s="409"/>
      <c r="BJ33" s="409"/>
      <c r="BK33" s="200"/>
      <c r="BL33" s="200"/>
      <c r="BM33" s="198"/>
      <c r="BN33" s="198"/>
      <c r="BO33" s="198"/>
      <c r="BP33" s="198"/>
      <c r="BQ33" s="398"/>
      <c r="BR33" s="398"/>
      <c r="BS33" s="398"/>
      <c r="BT33" s="398"/>
      <c r="BU33" s="200"/>
      <c r="BV33" s="398"/>
      <c r="BW33" s="200"/>
      <c r="BX33" s="200"/>
      <c r="BY33" s="203"/>
      <c r="BZ33" s="200"/>
      <c r="CA33" s="200"/>
      <c r="CB33" s="201"/>
      <c r="CC33" s="218"/>
      <c r="CD33" s="420"/>
      <c r="CE33" s="420"/>
      <c r="CF33" s="420"/>
      <c r="CG33" s="200"/>
      <c r="CH33" s="200"/>
      <c r="CI33" s="390"/>
      <c r="CJ33" s="390"/>
      <c r="CK33" s="390"/>
      <c r="CL33" s="390"/>
      <c r="CM33" s="392"/>
      <c r="CN33" s="392"/>
      <c r="CO33" s="392"/>
      <c r="CP33" s="392"/>
      <c r="CQ33" s="398"/>
      <c r="CR33" s="398"/>
      <c r="CS33" s="398"/>
      <c r="CT33" s="398"/>
      <c r="CU33" s="459"/>
      <c r="CV33" s="200"/>
      <c r="CW33" s="200"/>
      <c r="CX33" s="200"/>
      <c r="CY33" s="218"/>
      <c r="CZ33" s="436"/>
      <c r="DA33" s="436"/>
      <c r="DB33" s="436"/>
      <c r="DC33" s="436"/>
      <c r="DD33" s="200"/>
      <c r="DE33" s="200"/>
      <c r="DF33" s="198"/>
      <c r="DG33" s="198"/>
      <c r="DH33" s="198"/>
      <c r="DI33" s="198"/>
      <c r="DJ33" s="448"/>
      <c r="DK33" s="448"/>
      <c r="DL33" s="448"/>
      <c r="DM33" s="448"/>
      <c r="DN33" s="200"/>
      <c r="DO33" s="200"/>
      <c r="DP33" s="200"/>
      <c r="DQ33" s="200"/>
      <c r="DR33" s="690"/>
      <c r="DS33" s="690"/>
      <c r="DT33" s="218"/>
      <c r="DU33" s="650"/>
      <c r="DV33" s="650"/>
      <c r="DW33" s="665"/>
      <c r="DX33" s="302"/>
      <c r="DY33" s="281"/>
      <c r="DZ33" s="200"/>
      <c r="EA33" s="198"/>
      <c r="EB33" s="198"/>
      <c r="EC33" s="198"/>
      <c r="ED33" s="198"/>
      <c r="EE33" s="198"/>
      <c r="EF33" s="198"/>
      <c r="EG33" s="198"/>
      <c r="EH33" s="200"/>
      <c r="EI33" s="650"/>
      <c r="EJ33" s="650"/>
      <c r="EK33" s="200"/>
      <c r="EL33" s="200"/>
      <c r="EM33" s="690"/>
      <c r="EN33" s="690"/>
      <c r="EO33" s="218"/>
      <c r="EP33" s="200"/>
      <c r="EQ33" s="200"/>
      <c r="ER33" s="617"/>
      <c r="ES33" s="203"/>
      <c r="ET33" s="281"/>
      <c r="EU33" s="200"/>
      <c r="EV33" s="198"/>
      <c r="EW33" s="198"/>
      <c r="EX33" s="198"/>
      <c r="EY33" s="198"/>
      <c r="EZ33" s="198"/>
      <c r="FA33" s="198"/>
      <c r="FB33" s="198"/>
      <c r="FC33" s="200"/>
      <c r="FD33" s="650"/>
      <c r="FE33" s="650"/>
      <c r="FF33" s="650"/>
      <c r="FG33" s="650"/>
      <c r="FH33" s="200"/>
      <c r="FI33" s="690"/>
      <c r="FJ33" s="690"/>
      <c r="FK33" s="230"/>
      <c r="FL33" s="158"/>
      <c r="FM33" s="158"/>
    </row>
    <row r="34" spans="13:169" s="159" customFormat="1" ht="13" customHeight="1" x14ac:dyDescent="0.35">
      <c r="M34" s="172"/>
      <c r="N34" s="172"/>
      <c r="O34" s="259">
        <v>0.625</v>
      </c>
      <c r="P34" s="205"/>
      <c r="Q34" s="205"/>
      <c r="R34" s="200"/>
      <c r="S34" s="200"/>
      <c r="T34" s="205"/>
      <c r="U34" s="205"/>
      <c r="V34" s="389" t="s">
        <v>793</v>
      </c>
      <c r="W34" s="389" t="s">
        <v>793</v>
      </c>
      <c r="X34" s="506" t="s">
        <v>793</v>
      </c>
      <c r="Y34" s="390" t="s">
        <v>794</v>
      </c>
      <c r="Z34" s="398"/>
      <c r="AA34" s="398"/>
      <c r="AB34" s="398"/>
      <c r="AC34" s="398"/>
      <c r="AD34" s="487" t="s">
        <v>795</v>
      </c>
      <c r="AE34" s="487" t="s">
        <v>795</v>
      </c>
      <c r="AF34" s="487" t="s">
        <v>795</v>
      </c>
      <c r="AG34" s="487" t="s">
        <v>795</v>
      </c>
      <c r="AH34" s="490"/>
      <c r="AI34" s="490"/>
      <c r="AJ34" s="490"/>
      <c r="AK34" s="219"/>
      <c r="AL34" s="483"/>
      <c r="AM34" s="483"/>
      <c r="AN34" s="483"/>
      <c r="AO34" s="200"/>
      <c r="AP34" s="342" t="s">
        <v>769</v>
      </c>
      <c r="AQ34" s="200"/>
      <c r="AR34" s="448"/>
      <c r="AS34" s="448"/>
      <c r="AT34" s="464" t="s">
        <v>769</v>
      </c>
      <c r="AU34" s="327"/>
      <c r="AV34" s="677"/>
      <c r="AW34" s="448"/>
      <c r="AX34" s="342" t="s">
        <v>769</v>
      </c>
      <c r="AY34" s="200"/>
      <c r="AZ34" s="564"/>
      <c r="BA34" s="564"/>
      <c r="BB34" s="567"/>
      <c r="BC34" s="570"/>
      <c r="BD34" s="423" t="s">
        <v>957</v>
      </c>
      <c r="BE34" s="423" t="s">
        <v>957</v>
      </c>
      <c r="BF34" s="423" t="s">
        <v>957</v>
      </c>
      <c r="BG34" s="219"/>
      <c r="BH34" s="409"/>
      <c r="BI34" s="409"/>
      <c r="BJ34" s="409"/>
      <c r="BK34" s="200"/>
      <c r="BL34" s="200"/>
      <c r="BM34" s="198"/>
      <c r="BN34" s="198"/>
      <c r="BO34" s="198"/>
      <c r="BP34" s="198"/>
      <c r="BQ34" s="398"/>
      <c r="BR34" s="398"/>
      <c r="BS34" s="398"/>
      <c r="BT34" s="398"/>
      <c r="BU34" s="200"/>
      <c r="BV34" s="398"/>
      <c r="BW34" s="200"/>
      <c r="BX34" s="200"/>
      <c r="BY34" s="203"/>
      <c r="BZ34" s="200"/>
      <c r="CA34" s="200"/>
      <c r="CB34" s="201"/>
      <c r="CC34" s="219"/>
      <c r="CD34" s="420"/>
      <c r="CE34" s="420"/>
      <c r="CF34" s="420"/>
      <c r="CG34" s="200"/>
      <c r="CH34" s="200"/>
      <c r="CI34" s="390"/>
      <c r="CJ34" s="390"/>
      <c r="CK34" s="390"/>
      <c r="CL34" s="390"/>
      <c r="CM34" s="392"/>
      <c r="CN34" s="392"/>
      <c r="CO34" s="392"/>
      <c r="CP34" s="392"/>
      <c r="CQ34" s="398"/>
      <c r="CR34" s="398"/>
      <c r="CS34" s="398"/>
      <c r="CT34" s="398"/>
      <c r="CU34" s="459"/>
      <c r="CV34" s="200"/>
      <c r="CW34" s="200"/>
      <c r="CX34" s="200"/>
      <c r="CY34" s="219"/>
      <c r="CZ34" s="436"/>
      <c r="DA34" s="436"/>
      <c r="DB34" s="436"/>
      <c r="DC34" s="436"/>
      <c r="DD34" s="200"/>
      <c r="DE34" s="200"/>
      <c r="DF34" s="198"/>
      <c r="DG34" s="198"/>
      <c r="DH34" s="198"/>
      <c r="DI34" s="198"/>
      <c r="DJ34" s="448"/>
      <c r="DK34" s="448"/>
      <c r="DL34" s="448"/>
      <c r="DM34" s="448"/>
      <c r="DN34" s="200"/>
      <c r="DO34" s="200"/>
      <c r="DP34" s="200"/>
      <c r="DQ34" s="200"/>
      <c r="DR34" s="690"/>
      <c r="DS34" s="690"/>
      <c r="DT34" s="219"/>
      <c r="DU34" s="650"/>
      <c r="DV34" s="650"/>
      <c r="DW34" s="665"/>
      <c r="DX34" s="302"/>
      <c r="DY34" s="281"/>
      <c r="DZ34" s="200"/>
      <c r="EA34" s="198"/>
      <c r="EB34" s="198"/>
      <c r="EC34" s="198"/>
      <c r="ED34" s="198"/>
      <c r="EE34" s="198"/>
      <c r="EF34" s="198"/>
      <c r="EG34" s="198"/>
      <c r="EH34" s="200"/>
      <c r="EI34" s="650"/>
      <c r="EJ34" s="650"/>
      <c r="EK34" s="200"/>
      <c r="EL34" s="200"/>
      <c r="EM34" s="690"/>
      <c r="EN34" s="690"/>
      <c r="EO34" s="219"/>
      <c r="EP34" s="200"/>
      <c r="EQ34" s="200"/>
      <c r="ER34" s="617"/>
      <c r="ES34" s="203"/>
      <c r="ET34" s="281"/>
      <c r="EU34" s="200"/>
      <c r="EV34" s="198"/>
      <c r="EW34" s="198"/>
      <c r="EX34" s="198"/>
      <c r="EY34" s="198"/>
      <c r="EZ34" s="198"/>
      <c r="FA34" s="198"/>
      <c r="FB34" s="198"/>
      <c r="FC34" s="200"/>
      <c r="FD34" s="650"/>
      <c r="FE34" s="650"/>
      <c r="FF34" s="650"/>
      <c r="FG34" s="650"/>
      <c r="FH34" s="200"/>
      <c r="FI34" s="690"/>
      <c r="FJ34" s="690"/>
      <c r="FK34" s="231"/>
      <c r="FL34" s="158"/>
      <c r="FM34" s="158"/>
    </row>
    <row r="35" spans="13:169" s="159" customFormat="1" ht="13" customHeight="1" x14ac:dyDescent="0.35">
      <c r="M35" s="172"/>
      <c r="N35" s="172"/>
      <c r="O35" s="259">
        <v>0.63541666666666663</v>
      </c>
      <c r="P35" s="200"/>
      <c r="Q35" s="200"/>
      <c r="R35" s="200"/>
      <c r="S35" s="200"/>
      <c r="T35" s="200"/>
      <c r="U35" s="200"/>
      <c r="V35" s="390"/>
      <c r="W35" s="390"/>
      <c r="X35" s="432"/>
      <c r="Y35" s="390"/>
      <c r="Z35" s="398"/>
      <c r="AA35" s="398"/>
      <c r="AB35" s="398"/>
      <c r="AC35" s="398"/>
      <c r="AD35" s="488"/>
      <c r="AE35" s="488"/>
      <c r="AF35" s="488"/>
      <c r="AG35" s="488"/>
      <c r="AH35" s="490"/>
      <c r="AI35" s="490"/>
      <c r="AJ35" s="490"/>
      <c r="AK35" s="219"/>
      <c r="AL35" s="483"/>
      <c r="AM35" s="483"/>
      <c r="AN35" s="483"/>
      <c r="AO35" s="200"/>
      <c r="AP35" s="344"/>
      <c r="AQ35" s="200"/>
      <c r="AR35" s="448"/>
      <c r="AS35" s="448"/>
      <c r="AT35" s="466"/>
      <c r="AU35" s="327"/>
      <c r="AV35" s="677"/>
      <c r="AW35" s="448"/>
      <c r="AX35" s="344"/>
      <c r="AY35" s="200"/>
      <c r="AZ35" s="564"/>
      <c r="BA35" s="564"/>
      <c r="BB35" s="567"/>
      <c r="BC35" s="570"/>
      <c r="BD35" s="424"/>
      <c r="BE35" s="424"/>
      <c r="BF35" s="424"/>
      <c r="BG35" s="219"/>
      <c r="BH35" s="409"/>
      <c r="BI35" s="409"/>
      <c r="BJ35" s="409"/>
      <c r="BK35" s="200"/>
      <c r="BL35" s="200"/>
      <c r="BM35" s="198"/>
      <c r="BN35" s="198"/>
      <c r="BO35" s="198"/>
      <c r="BP35" s="198"/>
      <c r="BQ35" s="398"/>
      <c r="BR35" s="398"/>
      <c r="BS35" s="398"/>
      <c r="BT35" s="398"/>
      <c r="BU35" s="200"/>
      <c r="BV35" s="398"/>
      <c r="BW35" s="200"/>
      <c r="BX35" s="200"/>
      <c r="BY35" s="203"/>
      <c r="BZ35" s="200"/>
      <c r="CA35" s="200"/>
      <c r="CB35" s="201"/>
      <c r="CC35" s="219"/>
      <c r="CD35" s="420"/>
      <c r="CE35" s="420"/>
      <c r="CF35" s="420"/>
      <c r="CG35" s="200"/>
      <c r="CH35" s="200"/>
      <c r="CI35" s="390"/>
      <c r="CJ35" s="390"/>
      <c r="CK35" s="390"/>
      <c r="CL35" s="390"/>
      <c r="CM35" s="496"/>
      <c r="CN35" s="496"/>
      <c r="CO35" s="496"/>
      <c r="CP35" s="496"/>
      <c r="CQ35" s="398"/>
      <c r="CR35" s="398"/>
      <c r="CS35" s="398"/>
      <c r="CT35" s="398"/>
      <c r="CU35" s="459"/>
      <c r="CV35" s="200"/>
      <c r="CW35" s="200"/>
      <c r="CX35" s="200"/>
      <c r="CY35" s="219"/>
      <c r="CZ35" s="436"/>
      <c r="DA35" s="436"/>
      <c r="DB35" s="436"/>
      <c r="DC35" s="436"/>
      <c r="DD35" s="200"/>
      <c r="DE35" s="200"/>
      <c r="DF35" s="198"/>
      <c r="DG35" s="198"/>
      <c r="DH35" s="198"/>
      <c r="DI35" s="198"/>
      <c r="DJ35" s="448"/>
      <c r="DK35" s="448"/>
      <c r="DL35" s="448"/>
      <c r="DM35" s="448"/>
      <c r="DN35" s="200"/>
      <c r="DO35" s="200"/>
      <c r="DP35" s="200"/>
      <c r="DQ35" s="200"/>
      <c r="DR35" s="690"/>
      <c r="DS35" s="690"/>
      <c r="DT35" s="219"/>
      <c r="DU35" s="650"/>
      <c r="DV35" s="650"/>
      <c r="DW35" s="665"/>
      <c r="DX35" s="302"/>
      <c r="DY35" s="281"/>
      <c r="DZ35" s="200"/>
      <c r="EA35" s="198"/>
      <c r="EB35" s="198"/>
      <c r="EC35" s="198"/>
      <c r="ED35" s="198"/>
      <c r="EE35" s="198"/>
      <c r="EF35" s="198"/>
      <c r="EG35" s="198"/>
      <c r="EH35" s="200"/>
      <c r="EI35" s="650"/>
      <c r="EJ35" s="650"/>
      <c r="EK35" s="200"/>
      <c r="EL35" s="200"/>
      <c r="EM35" s="690"/>
      <c r="EN35" s="690"/>
      <c r="EO35" s="219"/>
      <c r="EP35" s="200"/>
      <c r="EQ35" s="200"/>
      <c r="ER35" s="617"/>
      <c r="ES35" s="203"/>
      <c r="ET35" s="281"/>
      <c r="EU35" s="200"/>
      <c r="EV35" s="198"/>
      <c r="EW35" s="198"/>
      <c r="EX35" s="198"/>
      <c r="EY35" s="198"/>
      <c r="EZ35" s="198"/>
      <c r="FA35" s="198"/>
      <c r="FB35" s="198"/>
      <c r="FC35" s="200"/>
      <c r="FD35" s="650"/>
      <c r="FE35" s="650"/>
      <c r="FF35" s="650"/>
      <c r="FG35" s="650"/>
      <c r="FH35" s="200"/>
      <c r="FI35" s="690"/>
      <c r="FJ35" s="690"/>
      <c r="FK35" s="231"/>
      <c r="FL35" s="158"/>
      <c r="FM35" s="158"/>
    </row>
    <row r="36" spans="13:169" s="159" customFormat="1" ht="14.5" customHeight="1" x14ac:dyDescent="0.35">
      <c r="M36" s="172"/>
      <c r="N36" s="172"/>
      <c r="O36" s="259">
        <v>0.64583333333333337</v>
      </c>
      <c r="P36" s="200"/>
      <c r="Q36" s="200"/>
      <c r="R36" s="200"/>
      <c r="S36" s="200"/>
      <c r="T36" s="200"/>
      <c r="U36" s="200"/>
      <c r="V36" s="390"/>
      <c r="W36" s="390"/>
      <c r="X36" s="432"/>
      <c r="Y36" s="390"/>
      <c r="Z36" s="398"/>
      <c r="AA36" s="398"/>
      <c r="AB36" s="398"/>
      <c r="AC36" s="398"/>
      <c r="AD36" s="488"/>
      <c r="AE36" s="488"/>
      <c r="AF36" s="488"/>
      <c r="AG36" s="488"/>
      <c r="AH36" s="490"/>
      <c r="AI36" s="490"/>
      <c r="AJ36" s="490"/>
      <c r="AK36" s="450" t="s">
        <v>754</v>
      </c>
      <c r="AL36" s="483"/>
      <c r="AM36" s="483"/>
      <c r="AN36" s="483"/>
      <c r="AO36" s="200"/>
      <c r="AP36" s="467" t="s">
        <v>800</v>
      </c>
      <c r="AQ36" s="200"/>
      <c r="AR36" s="448"/>
      <c r="AS36" s="448"/>
      <c r="AT36" s="673" t="s">
        <v>800</v>
      </c>
      <c r="AU36" s="327"/>
      <c r="AV36" s="677"/>
      <c r="AW36" s="448"/>
      <c r="AX36" s="467" t="s">
        <v>800</v>
      </c>
      <c r="AY36" s="200"/>
      <c r="AZ36" s="564"/>
      <c r="BA36" s="564"/>
      <c r="BB36" s="567"/>
      <c r="BC36" s="570"/>
      <c r="BD36" s="424"/>
      <c r="BE36" s="424"/>
      <c r="BF36" s="424"/>
      <c r="BG36" s="450" t="s">
        <v>754</v>
      </c>
      <c r="BH36" s="409"/>
      <c r="BI36" s="409"/>
      <c r="BJ36" s="409"/>
      <c r="BK36" s="200"/>
      <c r="BL36" s="200"/>
      <c r="BM36" s="198"/>
      <c r="BN36" s="198"/>
      <c r="BO36" s="198"/>
      <c r="BP36" s="198"/>
      <c r="BQ36" s="398"/>
      <c r="BR36" s="398"/>
      <c r="BS36" s="398"/>
      <c r="BT36" s="398"/>
      <c r="BU36" s="200"/>
      <c r="BV36" s="398"/>
      <c r="BW36" s="200"/>
      <c r="BX36" s="200"/>
      <c r="BY36" s="203"/>
      <c r="BZ36" s="200"/>
      <c r="CA36" s="200"/>
      <c r="CB36" s="201"/>
      <c r="CC36" s="450" t="s">
        <v>754</v>
      </c>
      <c r="CD36" s="420"/>
      <c r="CE36" s="420"/>
      <c r="CF36" s="420"/>
      <c r="CG36" s="200"/>
      <c r="CH36" s="200"/>
      <c r="CI36" s="390"/>
      <c r="CJ36" s="390"/>
      <c r="CK36" s="390"/>
      <c r="CL36" s="390"/>
      <c r="CM36" s="472" t="s">
        <v>801</v>
      </c>
      <c r="CN36" s="472" t="s">
        <v>801</v>
      </c>
      <c r="CO36" s="472" t="s">
        <v>801</v>
      </c>
      <c r="CP36" s="472" t="s">
        <v>801</v>
      </c>
      <c r="CQ36" s="398"/>
      <c r="CR36" s="398"/>
      <c r="CS36" s="398"/>
      <c r="CT36" s="398"/>
      <c r="CU36" s="459"/>
      <c r="CV36" s="200"/>
      <c r="CW36" s="200"/>
      <c r="CX36" s="201"/>
      <c r="CY36" s="450" t="s">
        <v>754</v>
      </c>
      <c r="CZ36" s="436"/>
      <c r="DA36" s="436"/>
      <c r="DB36" s="436"/>
      <c r="DC36" s="436"/>
      <c r="DD36" s="200"/>
      <c r="DE36" s="200"/>
      <c r="DF36" s="198"/>
      <c r="DG36" s="198"/>
      <c r="DH36" s="198"/>
      <c r="DI36" s="198"/>
      <c r="DJ36" s="448"/>
      <c r="DK36" s="448"/>
      <c r="DL36" s="448"/>
      <c r="DM36" s="448"/>
      <c r="DN36" s="200"/>
      <c r="DO36" s="200"/>
      <c r="DP36" s="200"/>
      <c r="DQ36" s="200"/>
      <c r="DR36" s="690"/>
      <c r="DS36" s="690"/>
      <c r="DT36" s="450" t="s">
        <v>754</v>
      </c>
      <c r="DU36" s="650"/>
      <c r="DV36" s="650"/>
      <c r="DW36" s="665"/>
      <c r="DX36" s="302"/>
      <c r="DY36" s="281"/>
      <c r="DZ36" s="200"/>
      <c r="EA36" s="198"/>
      <c r="EB36" s="198"/>
      <c r="EC36" s="198"/>
      <c r="ED36" s="198"/>
      <c r="EE36" s="198"/>
      <c r="EF36" s="198"/>
      <c r="EG36" s="198"/>
      <c r="EH36" s="200"/>
      <c r="EI36" s="650"/>
      <c r="EJ36" s="650"/>
      <c r="EK36" s="200"/>
      <c r="EL36" s="200"/>
      <c r="EM36" s="690"/>
      <c r="EN36" s="690"/>
      <c r="EO36" s="450" t="s">
        <v>754</v>
      </c>
      <c r="EP36" s="200"/>
      <c r="EQ36" s="200"/>
      <c r="ER36" s="617"/>
      <c r="ES36" s="203"/>
      <c r="ET36" s="281"/>
      <c r="EU36" s="200"/>
      <c r="EV36" s="198"/>
      <c r="EW36" s="198"/>
      <c r="EX36" s="198"/>
      <c r="EY36" s="198"/>
      <c r="EZ36" s="198"/>
      <c r="FA36" s="198"/>
      <c r="FB36" s="198"/>
      <c r="FC36" s="200"/>
      <c r="FD36" s="650"/>
      <c r="FE36" s="650"/>
      <c r="FF36" s="650"/>
      <c r="FG36" s="650"/>
      <c r="FH36" s="200"/>
      <c r="FI36" s="690"/>
      <c r="FJ36" s="690"/>
      <c r="FK36" s="225" t="s">
        <v>754</v>
      </c>
      <c r="FL36" s="158"/>
      <c r="FM36" s="158"/>
    </row>
    <row r="37" spans="13:169" s="159" customFormat="1" ht="13" customHeight="1" x14ac:dyDescent="0.35">
      <c r="M37" s="172"/>
      <c r="N37" s="172"/>
      <c r="O37" s="259">
        <v>0.65625</v>
      </c>
      <c r="P37" s="200"/>
      <c r="Q37" s="200"/>
      <c r="R37" s="204"/>
      <c r="S37" s="200"/>
      <c r="T37" s="200"/>
      <c r="U37" s="200"/>
      <c r="V37" s="390"/>
      <c r="W37" s="390"/>
      <c r="X37" s="432"/>
      <c r="Y37" s="390"/>
      <c r="Z37" s="398"/>
      <c r="AA37" s="398"/>
      <c r="AB37" s="398"/>
      <c r="AC37" s="398"/>
      <c r="AD37" s="488"/>
      <c r="AE37" s="488"/>
      <c r="AF37" s="488"/>
      <c r="AG37" s="488"/>
      <c r="AH37" s="490"/>
      <c r="AI37" s="490"/>
      <c r="AJ37" s="490"/>
      <c r="AK37" s="450"/>
      <c r="AL37" s="483"/>
      <c r="AM37" s="483"/>
      <c r="AN37" s="483"/>
      <c r="AO37" s="200"/>
      <c r="AP37" s="556"/>
      <c r="AQ37" s="200"/>
      <c r="AR37" s="448"/>
      <c r="AS37" s="448"/>
      <c r="AT37" s="674"/>
      <c r="AU37" s="327"/>
      <c r="AV37" s="677"/>
      <c r="AW37" s="448"/>
      <c r="AX37" s="556"/>
      <c r="AY37" s="200"/>
      <c r="AZ37" s="565"/>
      <c r="BA37" s="565"/>
      <c r="BB37" s="568"/>
      <c r="BC37" s="641"/>
      <c r="BD37" s="424"/>
      <c r="BE37" s="424"/>
      <c r="BF37" s="424"/>
      <c r="BG37" s="450"/>
      <c r="BH37" s="409"/>
      <c r="BI37" s="409"/>
      <c r="BJ37" s="409"/>
      <c r="BK37" s="200"/>
      <c r="BL37" s="200"/>
      <c r="BM37" s="198"/>
      <c r="BN37" s="198"/>
      <c r="BO37" s="198"/>
      <c r="BP37" s="198"/>
      <c r="BQ37" s="398"/>
      <c r="BR37" s="398"/>
      <c r="BS37" s="398"/>
      <c r="BT37" s="398"/>
      <c r="BU37" s="200"/>
      <c r="BV37" s="398"/>
      <c r="BW37" s="200"/>
      <c r="BX37" s="200"/>
      <c r="BY37" s="203"/>
      <c r="BZ37" s="200"/>
      <c r="CA37" s="200"/>
      <c r="CB37" s="201"/>
      <c r="CC37" s="450"/>
      <c r="CD37" s="420"/>
      <c r="CE37" s="420"/>
      <c r="CF37" s="420"/>
      <c r="CG37" s="200"/>
      <c r="CH37" s="200"/>
      <c r="CI37" s="391"/>
      <c r="CJ37" s="391"/>
      <c r="CK37" s="391"/>
      <c r="CL37" s="391"/>
      <c r="CM37" s="473"/>
      <c r="CN37" s="473"/>
      <c r="CO37" s="473"/>
      <c r="CP37" s="473"/>
      <c r="CQ37" s="398"/>
      <c r="CR37" s="398"/>
      <c r="CS37" s="398"/>
      <c r="CT37" s="398"/>
      <c r="CU37" s="459"/>
      <c r="CV37" s="200"/>
      <c r="CW37" s="200"/>
      <c r="CX37" s="202"/>
      <c r="CY37" s="450"/>
      <c r="CZ37" s="436"/>
      <c r="DA37" s="436"/>
      <c r="DB37" s="436"/>
      <c r="DC37" s="436"/>
      <c r="DD37" s="200"/>
      <c r="DE37" s="200"/>
      <c r="DF37" s="198"/>
      <c r="DG37" s="198"/>
      <c r="DH37" s="198"/>
      <c r="DI37" s="198"/>
      <c r="DJ37" s="448"/>
      <c r="DK37" s="448"/>
      <c r="DL37" s="448"/>
      <c r="DM37" s="448"/>
      <c r="DN37" s="200"/>
      <c r="DO37" s="200"/>
      <c r="DP37" s="200"/>
      <c r="DQ37" s="200"/>
      <c r="DR37" s="690"/>
      <c r="DS37" s="690"/>
      <c r="DT37" s="450"/>
      <c r="DU37" s="650"/>
      <c r="DV37" s="650"/>
      <c r="DW37" s="665"/>
      <c r="DX37" s="302"/>
      <c r="DY37" s="281"/>
      <c r="DZ37" s="200"/>
      <c r="EA37" s="198"/>
      <c r="EB37" s="198"/>
      <c r="EC37" s="198"/>
      <c r="ED37" s="198"/>
      <c r="EE37" s="198"/>
      <c r="EF37" s="198"/>
      <c r="EG37" s="198"/>
      <c r="EH37" s="200"/>
      <c r="EI37" s="650"/>
      <c r="EJ37" s="650"/>
      <c r="EK37" s="200"/>
      <c r="EL37" s="200"/>
      <c r="EM37" s="690"/>
      <c r="EN37" s="690"/>
      <c r="EO37" s="450"/>
      <c r="EP37" s="204"/>
      <c r="EQ37" s="204"/>
      <c r="ER37" s="617"/>
      <c r="ES37" s="203"/>
      <c r="ET37" s="281"/>
      <c r="EU37" s="200"/>
      <c r="EV37" s="198"/>
      <c r="EW37" s="198"/>
      <c r="EX37" s="198"/>
      <c r="EY37" s="198"/>
      <c r="EZ37" s="198"/>
      <c r="FA37" s="198"/>
      <c r="FB37" s="198"/>
      <c r="FC37" s="200"/>
      <c r="FD37" s="650"/>
      <c r="FE37" s="650"/>
      <c r="FF37" s="650"/>
      <c r="FG37" s="650"/>
      <c r="FH37" s="200"/>
      <c r="FI37" s="690"/>
      <c r="FJ37" s="690"/>
      <c r="FK37" s="225"/>
      <c r="FL37" s="158"/>
      <c r="FM37" s="158"/>
    </row>
    <row r="38" spans="13:169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4"/>
      <c r="U38" s="204"/>
      <c r="V38" s="390"/>
      <c r="W38" s="390"/>
      <c r="X38" s="432"/>
      <c r="Y38" s="390"/>
      <c r="Z38" s="398"/>
      <c r="AA38" s="398"/>
      <c r="AB38" s="398"/>
      <c r="AC38" s="398"/>
      <c r="AD38" s="488"/>
      <c r="AE38" s="488"/>
      <c r="AF38" s="488"/>
      <c r="AG38" s="488"/>
      <c r="AH38" s="490"/>
      <c r="AI38" s="490"/>
      <c r="AJ38" s="490"/>
      <c r="AK38" s="450"/>
      <c r="AL38" s="483"/>
      <c r="AM38" s="483"/>
      <c r="AN38" s="483"/>
      <c r="AO38" s="200"/>
      <c r="AP38" s="556"/>
      <c r="AQ38" s="200"/>
      <c r="AR38" s="448"/>
      <c r="AS38" s="448"/>
      <c r="AT38" s="674"/>
      <c r="AU38" s="327"/>
      <c r="AV38" s="677"/>
      <c r="AW38" s="448"/>
      <c r="AX38" s="556"/>
      <c r="AY38" s="200"/>
      <c r="AZ38" s="282"/>
      <c r="BA38" s="282"/>
      <c r="BB38" s="282"/>
      <c r="BC38" s="282"/>
      <c r="BD38" s="424"/>
      <c r="BE38" s="424"/>
      <c r="BF38" s="424"/>
      <c r="BG38" s="450"/>
      <c r="BH38" s="409"/>
      <c r="BI38" s="409"/>
      <c r="BJ38" s="409"/>
      <c r="BK38" s="200"/>
      <c r="BL38" s="200"/>
      <c r="BM38" s="198"/>
      <c r="BN38" s="198"/>
      <c r="BO38" s="198"/>
      <c r="BP38" s="198"/>
      <c r="BQ38" s="398"/>
      <c r="BR38" s="398"/>
      <c r="BS38" s="398"/>
      <c r="BT38" s="398"/>
      <c r="BU38" s="200"/>
      <c r="BV38" s="398"/>
      <c r="BW38" s="200"/>
      <c r="BX38" s="200"/>
      <c r="BY38" s="203"/>
      <c r="BZ38" s="200"/>
      <c r="CA38" s="200"/>
      <c r="CB38" s="202"/>
      <c r="CC38" s="450"/>
      <c r="CD38" s="420"/>
      <c r="CE38" s="420"/>
      <c r="CF38" s="420"/>
      <c r="CG38" s="200"/>
      <c r="CH38" s="200"/>
      <c r="CI38" s="198"/>
      <c r="CJ38" s="198"/>
      <c r="CK38" s="198"/>
      <c r="CL38" s="198"/>
      <c r="CM38" s="473"/>
      <c r="CN38" s="473"/>
      <c r="CO38" s="473"/>
      <c r="CP38" s="473"/>
      <c r="CQ38" s="398"/>
      <c r="CR38" s="398"/>
      <c r="CS38" s="398"/>
      <c r="CT38" s="398"/>
      <c r="CU38" s="459"/>
      <c r="CV38" s="200"/>
      <c r="CW38" s="200"/>
      <c r="CX38" s="201"/>
      <c r="CY38" s="450"/>
      <c r="CZ38" s="436"/>
      <c r="DA38" s="436"/>
      <c r="DB38" s="436"/>
      <c r="DC38" s="436"/>
      <c r="DD38" s="200"/>
      <c r="DE38" s="200"/>
      <c r="DF38" s="198"/>
      <c r="DG38" s="198"/>
      <c r="DH38" s="198"/>
      <c r="DI38" s="198"/>
      <c r="DJ38" s="448"/>
      <c r="DK38" s="448"/>
      <c r="DL38" s="448"/>
      <c r="DM38" s="448"/>
      <c r="DN38" s="200"/>
      <c r="DO38" s="200"/>
      <c r="DP38" s="200"/>
      <c r="DQ38" s="200"/>
      <c r="DR38" s="690"/>
      <c r="DS38" s="690"/>
      <c r="DT38" s="450"/>
      <c r="DU38" s="650"/>
      <c r="DV38" s="650"/>
      <c r="DW38" s="665"/>
      <c r="DX38" s="302"/>
      <c r="DY38" s="281"/>
      <c r="DZ38" s="200"/>
      <c r="EA38" s="198"/>
      <c r="EB38" s="198"/>
      <c r="EC38" s="198"/>
      <c r="ED38" s="198"/>
      <c r="EE38" s="198"/>
      <c r="EF38" s="198"/>
      <c r="EG38" s="198"/>
      <c r="EH38" s="203"/>
      <c r="EI38" s="650"/>
      <c r="EJ38" s="650"/>
      <c r="EK38" s="200"/>
      <c r="EL38" s="200"/>
      <c r="EM38" s="690"/>
      <c r="EN38" s="690"/>
      <c r="EO38" s="450"/>
      <c r="EP38" s="204"/>
      <c r="EQ38" s="204"/>
      <c r="ER38" s="617"/>
      <c r="ES38" s="203"/>
      <c r="ET38" s="281"/>
      <c r="EU38" s="200"/>
      <c r="EV38" s="198"/>
      <c r="EW38" s="198"/>
      <c r="EX38" s="198"/>
      <c r="EY38" s="198"/>
      <c r="EZ38" s="198"/>
      <c r="FA38" s="198"/>
      <c r="FB38" s="198"/>
      <c r="FC38" s="203"/>
      <c r="FD38" s="650"/>
      <c r="FE38" s="650"/>
      <c r="FF38" s="650"/>
      <c r="FG38" s="650"/>
      <c r="FH38" s="200"/>
      <c r="FI38" s="690"/>
      <c r="FJ38" s="690"/>
      <c r="FK38" s="225"/>
      <c r="FL38" s="158"/>
      <c r="FM38" s="158"/>
    </row>
    <row r="39" spans="13:169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4"/>
      <c r="U39" s="204"/>
      <c r="V39" s="390"/>
      <c r="W39" s="390"/>
      <c r="X39" s="432"/>
      <c r="Y39" s="390"/>
      <c r="Z39" s="402"/>
      <c r="AA39" s="402"/>
      <c r="AB39" s="402"/>
      <c r="AC39" s="402"/>
      <c r="AD39" s="488"/>
      <c r="AE39" s="488"/>
      <c r="AF39" s="488"/>
      <c r="AG39" s="488"/>
      <c r="AH39" s="491"/>
      <c r="AI39" s="491"/>
      <c r="AJ39" s="491"/>
      <c r="AK39" s="221"/>
      <c r="AL39" s="483"/>
      <c r="AM39" s="483"/>
      <c r="AN39" s="483"/>
      <c r="AO39" s="200"/>
      <c r="AP39" s="556"/>
      <c r="AQ39" s="200"/>
      <c r="AR39" s="449"/>
      <c r="AS39" s="449"/>
      <c r="AT39" s="674"/>
      <c r="AU39" s="327"/>
      <c r="AV39" s="678"/>
      <c r="AW39" s="449"/>
      <c r="AX39" s="556"/>
      <c r="AY39" s="200"/>
      <c r="AZ39" s="212"/>
      <c r="BA39" s="212"/>
      <c r="BB39" s="212"/>
      <c r="BC39" s="212"/>
      <c r="BD39" s="424"/>
      <c r="BE39" s="424"/>
      <c r="BF39" s="424"/>
      <c r="BG39" s="221"/>
      <c r="BH39" s="409"/>
      <c r="BI39" s="409"/>
      <c r="BJ39" s="409"/>
      <c r="BK39" s="200"/>
      <c r="BL39" s="200"/>
      <c r="BM39" s="198"/>
      <c r="BN39" s="198"/>
      <c r="BO39" s="198"/>
      <c r="BP39" s="198"/>
      <c r="BQ39" s="398"/>
      <c r="BR39" s="398"/>
      <c r="BS39" s="398"/>
      <c r="BT39" s="398"/>
      <c r="BU39" s="200"/>
      <c r="BV39" s="402"/>
      <c r="BW39" s="200"/>
      <c r="BX39" s="200"/>
      <c r="BY39" s="203"/>
      <c r="BZ39" s="200"/>
      <c r="CA39" s="200"/>
      <c r="CB39" s="202"/>
      <c r="CC39" s="221"/>
      <c r="CD39" s="420"/>
      <c r="CE39" s="420"/>
      <c r="CF39" s="420"/>
      <c r="CG39" s="200"/>
      <c r="CH39" s="200"/>
      <c r="CI39" s="198"/>
      <c r="CJ39" s="198"/>
      <c r="CK39" s="198"/>
      <c r="CL39" s="198"/>
      <c r="CM39" s="473"/>
      <c r="CN39" s="473"/>
      <c r="CO39" s="473"/>
      <c r="CP39" s="473"/>
      <c r="CQ39" s="402"/>
      <c r="CR39" s="402"/>
      <c r="CS39" s="402"/>
      <c r="CT39" s="402"/>
      <c r="CU39" s="459"/>
      <c r="CV39" s="200"/>
      <c r="CW39" s="200"/>
      <c r="CX39" s="201"/>
      <c r="CY39" s="221"/>
      <c r="CZ39" s="436"/>
      <c r="DA39" s="436"/>
      <c r="DB39" s="436"/>
      <c r="DC39" s="436"/>
      <c r="DD39" s="200"/>
      <c r="DE39" s="200"/>
      <c r="DF39" s="198"/>
      <c r="DG39" s="198"/>
      <c r="DH39" s="198"/>
      <c r="DI39" s="198"/>
      <c r="DJ39" s="449"/>
      <c r="DK39" s="449"/>
      <c r="DL39" s="449"/>
      <c r="DM39" s="449"/>
      <c r="DN39" s="200"/>
      <c r="DO39" s="200"/>
      <c r="DP39" s="200"/>
      <c r="DQ39" s="200"/>
      <c r="DR39" s="690"/>
      <c r="DS39" s="690"/>
      <c r="DT39" s="221"/>
      <c r="DU39" s="650"/>
      <c r="DV39" s="650"/>
      <c r="DW39" s="665"/>
      <c r="DX39" s="302"/>
      <c r="DY39" s="281"/>
      <c r="DZ39" s="200"/>
      <c r="EA39" s="198"/>
      <c r="EB39" s="198"/>
      <c r="EC39" s="198"/>
      <c r="ED39" s="198"/>
      <c r="EE39" s="198"/>
      <c r="EF39" s="198"/>
      <c r="EG39" s="198"/>
      <c r="EH39" s="203"/>
      <c r="EI39" s="650"/>
      <c r="EJ39" s="650"/>
      <c r="EK39" s="200"/>
      <c r="EL39" s="200"/>
      <c r="EM39" s="690"/>
      <c r="EN39" s="690"/>
      <c r="EO39" s="221"/>
      <c r="EP39" s="204"/>
      <c r="EQ39" s="204"/>
      <c r="ER39" s="617"/>
      <c r="ES39" s="203"/>
      <c r="ET39" s="281"/>
      <c r="EU39" s="200"/>
      <c r="EV39" s="198"/>
      <c r="EW39" s="198"/>
      <c r="EX39" s="198"/>
      <c r="EY39" s="198"/>
      <c r="EZ39" s="198"/>
      <c r="FA39" s="198"/>
      <c r="FB39" s="198"/>
      <c r="FC39" s="203"/>
      <c r="FD39" s="650"/>
      <c r="FE39" s="650"/>
      <c r="FF39" s="650"/>
      <c r="FG39" s="650"/>
      <c r="FH39" s="200"/>
      <c r="FI39" s="690"/>
      <c r="FJ39" s="690"/>
      <c r="FK39" s="233"/>
      <c r="FL39" s="158"/>
      <c r="FM39" s="158"/>
    </row>
    <row r="40" spans="13:169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390"/>
      <c r="W40" s="390"/>
      <c r="X40" s="432"/>
      <c r="Y40" s="390"/>
      <c r="Z40" s="200"/>
      <c r="AA40" s="200"/>
      <c r="AB40" s="200"/>
      <c r="AC40" s="200"/>
      <c r="AD40" s="488"/>
      <c r="AE40" s="488"/>
      <c r="AF40" s="488"/>
      <c r="AG40" s="488"/>
      <c r="AH40" s="200"/>
      <c r="AI40" s="200"/>
      <c r="AJ40" s="201"/>
      <c r="AK40" s="221"/>
      <c r="AL40" s="483"/>
      <c r="AM40" s="483"/>
      <c r="AN40" s="483"/>
      <c r="AO40" s="200"/>
      <c r="AP40" s="556"/>
      <c r="AQ40" s="200"/>
      <c r="AR40" s="198"/>
      <c r="AS40" s="198"/>
      <c r="AT40" s="674"/>
      <c r="AU40" s="327"/>
      <c r="AV40" s="294"/>
      <c r="AW40" s="198"/>
      <c r="AX40" s="556"/>
      <c r="AY40" s="200"/>
      <c r="AZ40" s="200"/>
      <c r="BA40" s="200"/>
      <c r="BB40" s="200"/>
      <c r="BC40" s="200"/>
      <c r="BD40" s="424"/>
      <c r="BE40" s="424"/>
      <c r="BF40" s="424"/>
      <c r="BG40" s="221"/>
      <c r="BH40" s="409"/>
      <c r="BI40" s="409"/>
      <c r="BJ40" s="409"/>
      <c r="BK40" s="200"/>
      <c r="BL40" s="200"/>
      <c r="BM40" s="198"/>
      <c r="BN40" s="198"/>
      <c r="BO40" s="198"/>
      <c r="BP40" s="198"/>
      <c r="BQ40" s="398"/>
      <c r="BR40" s="398"/>
      <c r="BS40" s="398"/>
      <c r="BT40" s="398"/>
      <c r="BU40" s="200"/>
      <c r="BV40" s="200"/>
      <c r="BW40" s="200"/>
      <c r="BX40" s="200"/>
      <c r="BY40" s="203"/>
      <c r="BZ40" s="200"/>
      <c r="CA40" s="204"/>
      <c r="CB40" s="202"/>
      <c r="CC40" s="221"/>
      <c r="CD40" s="420"/>
      <c r="CE40" s="420"/>
      <c r="CF40" s="420"/>
      <c r="CG40" s="200"/>
      <c r="CH40" s="200"/>
      <c r="CI40" s="198"/>
      <c r="CJ40" s="198"/>
      <c r="CK40" s="198"/>
      <c r="CL40" s="198"/>
      <c r="CM40" s="473"/>
      <c r="CN40" s="473"/>
      <c r="CO40" s="473"/>
      <c r="CP40" s="473"/>
      <c r="CQ40" s="203"/>
      <c r="CR40" s="200"/>
      <c r="CS40" s="200"/>
      <c r="CT40" s="200"/>
      <c r="CU40" s="459"/>
      <c r="CV40" s="200"/>
      <c r="CW40" s="200"/>
      <c r="CX40" s="201"/>
      <c r="CY40" s="221"/>
      <c r="CZ40" s="436"/>
      <c r="DA40" s="436"/>
      <c r="DB40" s="436"/>
      <c r="DC40" s="436"/>
      <c r="DD40" s="200"/>
      <c r="DE40" s="200"/>
      <c r="DF40" s="198"/>
      <c r="DG40" s="198"/>
      <c r="DH40" s="198"/>
      <c r="DI40" s="198"/>
      <c r="DJ40" s="198"/>
      <c r="DK40" s="198"/>
      <c r="DL40" s="198"/>
      <c r="DM40" s="203"/>
      <c r="DN40" s="200"/>
      <c r="DO40" s="200"/>
      <c r="DP40" s="200"/>
      <c r="DQ40" s="200"/>
      <c r="DR40" s="690"/>
      <c r="DS40" s="690"/>
      <c r="DT40" s="221"/>
      <c r="DU40" s="650"/>
      <c r="DV40" s="650"/>
      <c r="DW40" s="665"/>
      <c r="DX40" s="302"/>
      <c r="DY40" s="281"/>
      <c r="DZ40" s="200"/>
      <c r="EA40" s="198"/>
      <c r="EB40" s="198"/>
      <c r="EC40" s="198"/>
      <c r="ED40" s="198"/>
      <c r="EE40" s="198"/>
      <c r="EF40" s="198"/>
      <c r="EG40" s="198"/>
      <c r="EH40" s="203"/>
      <c r="EI40" s="650"/>
      <c r="EJ40" s="650"/>
      <c r="EK40" s="200"/>
      <c r="EL40" s="200"/>
      <c r="EM40" s="690"/>
      <c r="EN40" s="690"/>
      <c r="EO40" s="221"/>
      <c r="EP40" s="205"/>
      <c r="EQ40" s="205"/>
      <c r="ER40" s="617"/>
      <c r="ES40" s="203"/>
      <c r="ET40" s="281"/>
      <c r="EU40" s="200"/>
      <c r="EV40" s="198"/>
      <c r="EW40" s="198"/>
      <c r="EX40" s="198"/>
      <c r="EY40" s="198"/>
      <c r="EZ40" s="198"/>
      <c r="FA40" s="198"/>
      <c r="FB40" s="198"/>
      <c r="FC40" s="203"/>
      <c r="FD40" s="650"/>
      <c r="FE40" s="650"/>
      <c r="FF40" s="650"/>
      <c r="FG40" s="650"/>
      <c r="FH40" s="200"/>
      <c r="FI40" s="690"/>
      <c r="FJ40" s="690"/>
      <c r="FK40" s="233"/>
      <c r="FL40" s="158"/>
      <c r="FM40" s="158"/>
    </row>
    <row r="41" spans="13:169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390"/>
      <c r="W41" s="390"/>
      <c r="X41" s="432"/>
      <c r="Y41" s="390"/>
      <c r="Z41" s="200"/>
      <c r="AA41" s="200"/>
      <c r="AB41" s="200"/>
      <c r="AC41" s="200"/>
      <c r="AD41" s="488"/>
      <c r="AE41" s="488"/>
      <c r="AF41" s="488"/>
      <c r="AG41" s="488"/>
      <c r="AH41" s="200"/>
      <c r="AI41" s="200"/>
      <c r="AJ41" s="201"/>
      <c r="AK41" s="221"/>
      <c r="AL41" s="484"/>
      <c r="AM41" s="484"/>
      <c r="AN41" s="484"/>
      <c r="AO41" s="200"/>
      <c r="AP41" s="557"/>
      <c r="AQ41" s="200"/>
      <c r="AR41" s="198"/>
      <c r="AS41" s="198"/>
      <c r="AT41" s="675"/>
      <c r="AU41" s="327"/>
      <c r="AV41" s="294"/>
      <c r="AW41" s="198"/>
      <c r="AX41" s="557"/>
      <c r="AY41" s="200"/>
      <c r="AZ41" s="200"/>
      <c r="BA41" s="200"/>
      <c r="BB41" s="200"/>
      <c r="BC41" s="200"/>
      <c r="BD41" s="425"/>
      <c r="BE41" s="425"/>
      <c r="BF41" s="425"/>
      <c r="BG41" s="221"/>
      <c r="BH41" s="410"/>
      <c r="BI41" s="410"/>
      <c r="BJ41" s="410"/>
      <c r="BK41" s="200"/>
      <c r="BL41" s="200"/>
      <c r="BM41" s="198"/>
      <c r="BN41" s="198"/>
      <c r="BO41" s="198"/>
      <c r="BP41" s="198"/>
      <c r="BQ41" s="398"/>
      <c r="BR41" s="398"/>
      <c r="BS41" s="398"/>
      <c r="BT41" s="398"/>
      <c r="BU41" s="200"/>
      <c r="BV41" s="200"/>
      <c r="BW41" s="200"/>
      <c r="BX41" s="200"/>
      <c r="BY41" s="203"/>
      <c r="BZ41" s="200"/>
      <c r="CA41" s="204"/>
      <c r="CB41" s="202"/>
      <c r="CC41" s="221"/>
      <c r="CD41" s="421"/>
      <c r="CE41" s="421"/>
      <c r="CF41" s="421"/>
      <c r="CG41" s="200"/>
      <c r="CH41" s="200"/>
      <c r="CI41" s="198"/>
      <c r="CJ41" s="198"/>
      <c r="CK41" s="198"/>
      <c r="CL41" s="198"/>
      <c r="CM41" s="473"/>
      <c r="CN41" s="473"/>
      <c r="CO41" s="473"/>
      <c r="CP41" s="473"/>
      <c r="CQ41" s="203"/>
      <c r="CR41" s="200"/>
      <c r="CS41" s="200"/>
      <c r="CT41" s="200"/>
      <c r="CU41" s="460"/>
      <c r="CV41" s="200"/>
      <c r="CW41" s="200"/>
      <c r="CX41" s="201"/>
      <c r="CY41" s="221"/>
      <c r="CZ41" s="437"/>
      <c r="DA41" s="437"/>
      <c r="DB41" s="437"/>
      <c r="DC41" s="437"/>
      <c r="DD41" s="200"/>
      <c r="DE41" s="200"/>
      <c r="DF41" s="198"/>
      <c r="DG41" s="198"/>
      <c r="DH41" s="198"/>
      <c r="DI41" s="198"/>
      <c r="DJ41" s="198"/>
      <c r="DK41" s="198"/>
      <c r="DL41" s="198"/>
      <c r="DM41" s="203"/>
      <c r="DN41" s="200"/>
      <c r="DO41" s="200"/>
      <c r="DP41" s="200"/>
      <c r="DQ41" s="200"/>
      <c r="DR41" s="690"/>
      <c r="DS41" s="690"/>
      <c r="DT41" s="221"/>
      <c r="DU41" s="651"/>
      <c r="DV41" s="651"/>
      <c r="DW41" s="666"/>
      <c r="DX41" s="302"/>
      <c r="DY41" s="281"/>
      <c r="DZ41" s="200"/>
      <c r="EA41" s="198"/>
      <c r="EB41" s="198"/>
      <c r="EC41" s="198"/>
      <c r="ED41" s="198"/>
      <c r="EE41" s="198"/>
      <c r="EF41" s="198"/>
      <c r="EG41" s="198"/>
      <c r="EH41" s="203"/>
      <c r="EI41" s="651"/>
      <c r="EJ41" s="651"/>
      <c r="EK41" s="200"/>
      <c r="EL41" s="200"/>
      <c r="EM41" s="690"/>
      <c r="EN41" s="690"/>
      <c r="EO41" s="221"/>
      <c r="EP41" s="200"/>
      <c r="EQ41" s="200"/>
      <c r="ER41" s="732"/>
      <c r="ES41" s="203"/>
      <c r="ET41" s="281"/>
      <c r="EU41" s="200"/>
      <c r="EV41" s="198"/>
      <c r="EW41" s="198"/>
      <c r="EX41" s="198"/>
      <c r="EY41" s="198"/>
      <c r="EZ41" s="198"/>
      <c r="FA41" s="198"/>
      <c r="FB41" s="198"/>
      <c r="FC41" s="203"/>
      <c r="FD41" s="651"/>
      <c r="FE41" s="651"/>
      <c r="FF41" s="651"/>
      <c r="FG41" s="651"/>
      <c r="FH41" s="200"/>
      <c r="FI41" s="690"/>
      <c r="FJ41" s="690"/>
      <c r="FK41" s="233"/>
      <c r="FL41" s="158"/>
      <c r="FM41" s="158"/>
    </row>
    <row r="42" spans="13:169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200"/>
      <c r="V42" s="390"/>
      <c r="W42" s="390"/>
      <c r="X42" s="432"/>
      <c r="Y42" s="390"/>
      <c r="Z42" s="200"/>
      <c r="AA42" s="200"/>
      <c r="AB42" s="200"/>
      <c r="AC42" s="200"/>
      <c r="AD42" s="488"/>
      <c r="AE42" s="488"/>
      <c r="AF42" s="488"/>
      <c r="AG42" s="488"/>
      <c r="AH42" s="200"/>
      <c r="AI42" s="200"/>
      <c r="AJ42" s="200"/>
      <c r="AK42" s="222"/>
      <c r="AL42" s="200"/>
      <c r="AM42" s="200"/>
      <c r="AN42" s="205"/>
      <c r="AO42" s="200"/>
      <c r="AP42" s="200"/>
      <c r="AQ42" s="200"/>
      <c r="AR42" s="198"/>
      <c r="AS42" s="198"/>
      <c r="AT42" s="198"/>
      <c r="AU42" s="277"/>
      <c r="AV42" s="198"/>
      <c r="AW42" s="200"/>
      <c r="AX42" s="198"/>
      <c r="AY42" s="200"/>
      <c r="AZ42" s="200"/>
      <c r="BA42" s="200"/>
      <c r="BB42" s="200"/>
      <c r="BC42" s="200"/>
      <c r="BD42" s="200"/>
      <c r="BE42" s="205"/>
      <c r="BF42" s="206"/>
      <c r="BG42" s="222"/>
      <c r="BH42" s="200"/>
      <c r="BI42" s="200"/>
      <c r="BJ42" s="205"/>
      <c r="BK42" s="200"/>
      <c r="BL42" s="200"/>
      <c r="BM42" s="198"/>
      <c r="BN42" s="198"/>
      <c r="BO42" s="198"/>
      <c r="BP42" s="198"/>
      <c r="BQ42" s="398"/>
      <c r="BR42" s="398"/>
      <c r="BS42" s="398"/>
      <c r="BT42" s="398"/>
      <c r="BU42" s="200"/>
      <c r="BV42" s="200"/>
      <c r="BW42" s="200"/>
      <c r="BX42" s="200"/>
      <c r="BY42" s="200"/>
      <c r="BZ42" s="200"/>
      <c r="CA42" s="205"/>
      <c r="CB42" s="206"/>
      <c r="CC42" s="222"/>
      <c r="CD42" s="200"/>
      <c r="CE42" s="200"/>
      <c r="CF42" s="205"/>
      <c r="CG42" s="200"/>
      <c r="CH42" s="200"/>
      <c r="CI42" s="198"/>
      <c r="CJ42" s="198"/>
      <c r="CK42" s="198"/>
      <c r="CL42" s="198"/>
      <c r="CM42" s="473"/>
      <c r="CN42" s="473"/>
      <c r="CO42" s="473"/>
      <c r="CP42" s="473"/>
      <c r="CQ42" s="200"/>
      <c r="CR42" s="200"/>
      <c r="CS42" s="200"/>
      <c r="CT42" s="200"/>
      <c r="CU42" s="200"/>
      <c r="CV42" s="200"/>
      <c r="CW42" s="200"/>
      <c r="CX42" s="200"/>
      <c r="CY42" s="222"/>
      <c r="CZ42" s="200"/>
      <c r="DA42" s="200"/>
      <c r="DB42" s="205"/>
      <c r="DC42" s="200"/>
      <c r="DD42" s="200"/>
      <c r="DE42" s="200"/>
      <c r="DF42" s="198"/>
      <c r="DG42" s="198"/>
      <c r="DH42" s="198"/>
      <c r="DI42" s="198"/>
      <c r="DJ42" s="198"/>
      <c r="DK42" s="198"/>
      <c r="DL42" s="198"/>
      <c r="DM42" s="200"/>
      <c r="DN42" s="200"/>
      <c r="DO42" s="200"/>
      <c r="DP42" s="200"/>
      <c r="DQ42" s="200"/>
      <c r="DR42" s="691"/>
      <c r="DS42" s="691"/>
      <c r="DT42" s="222"/>
      <c r="DU42" s="200"/>
      <c r="DV42" s="200"/>
      <c r="DW42" s="205"/>
      <c r="DX42" s="282"/>
      <c r="DY42" s="200"/>
      <c r="DZ42" s="200"/>
      <c r="EA42" s="198"/>
      <c r="EB42" s="198"/>
      <c r="EC42" s="198"/>
      <c r="ED42" s="198"/>
      <c r="EE42" s="198"/>
      <c r="EF42" s="198"/>
      <c r="EG42" s="198"/>
      <c r="EH42" s="200"/>
      <c r="EI42" s="200"/>
      <c r="EJ42" s="200"/>
      <c r="EK42" s="200"/>
      <c r="EL42" s="200"/>
      <c r="EM42" s="691"/>
      <c r="EN42" s="691"/>
      <c r="EO42" s="222"/>
      <c r="EP42" s="200"/>
      <c r="EQ42" s="200"/>
      <c r="ER42" s="205"/>
      <c r="ES42" s="282"/>
      <c r="ET42" s="200"/>
      <c r="EU42" s="200"/>
      <c r="EV42" s="198"/>
      <c r="EW42" s="198"/>
      <c r="EX42" s="198"/>
      <c r="EY42" s="198"/>
      <c r="EZ42" s="198"/>
      <c r="FA42" s="198"/>
      <c r="FB42" s="198"/>
      <c r="FC42" s="200"/>
      <c r="FD42" s="200"/>
      <c r="FE42" s="200"/>
      <c r="FF42" s="200"/>
      <c r="FG42" s="200"/>
      <c r="FH42" s="200"/>
      <c r="FI42" s="691"/>
      <c r="FJ42" s="691"/>
      <c r="FK42" s="226"/>
      <c r="FL42" s="158"/>
      <c r="FM42" s="158"/>
    </row>
    <row r="43" spans="13:169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200"/>
      <c r="V43" s="390"/>
      <c r="W43" s="390"/>
      <c r="X43" s="432"/>
      <c r="Y43" s="390"/>
      <c r="Z43" s="200"/>
      <c r="AA43" s="200"/>
      <c r="AB43" s="200"/>
      <c r="AC43" s="200"/>
      <c r="AD43" s="488"/>
      <c r="AE43" s="488"/>
      <c r="AF43" s="488"/>
      <c r="AG43" s="488"/>
      <c r="AH43" s="200"/>
      <c r="AI43" s="200"/>
      <c r="AJ43" s="200"/>
      <c r="AK43" s="475" t="s">
        <v>803</v>
      </c>
      <c r="AL43" s="200"/>
      <c r="AM43" s="200"/>
      <c r="AN43" s="200"/>
      <c r="AO43" s="200"/>
      <c r="AP43" s="200"/>
      <c r="AQ43" s="200"/>
      <c r="AR43" s="198"/>
      <c r="AS43" s="198"/>
      <c r="AT43" s="198"/>
      <c r="AU43" s="198"/>
      <c r="AV43" s="198"/>
      <c r="AW43" s="198"/>
      <c r="AX43" s="198"/>
      <c r="AY43" s="200"/>
      <c r="AZ43" s="200"/>
      <c r="BA43" s="200"/>
      <c r="BB43" s="200"/>
      <c r="BC43" s="203"/>
      <c r="BD43" s="203"/>
      <c r="BE43" s="200"/>
      <c r="BF43" s="201"/>
      <c r="BG43" s="475" t="s">
        <v>803</v>
      </c>
      <c r="BH43" s="200"/>
      <c r="BI43" s="200"/>
      <c r="BJ43" s="200"/>
      <c r="BK43" s="200"/>
      <c r="BL43" s="200"/>
      <c r="BM43" s="198"/>
      <c r="BN43" s="198"/>
      <c r="BO43" s="198"/>
      <c r="BP43" s="198"/>
      <c r="BQ43" s="402"/>
      <c r="BR43" s="402"/>
      <c r="BS43" s="402"/>
      <c r="BT43" s="402"/>
      <c r="BU43" s="200"/>
      <c r="BV43" s="200"/>
      <c r="BW43" s="200"/>
      <c r="BX43" s="203"/>
      <c r="BY43" s="203"/>
      <c r="BZ43" s="203"/>
      <c r="CA43" s="200"/>
      <c r="CB43" s="201"/>
      <c r="CC43" s="475" t="s">
        <v>803</v>
      </c>
      <c r="CD43" s="200"/>
      <c r="CE43" s="200"/>
      <c r="CF43" s="200"/>
      <c r="CG43" s="200"/>
      <c r="CH43" s="200"/>
      <c r="CI43" s="198"/>
      <c r="CJ43" s="198"/>
      <c r="CK43" s="198"/>
      <c r="CL43" s="198"/>
      <c r="CM43" s="473"/>
      <c r="CN43" s="473"/>
      <c r="CO43" s="473"/>
      <c r="CP43" s="473"/>
      <c r="CQ43" s="200"/>
      <c r="CR43" s="200"/>
      <c r="CS43" s="200"/>
      <c r="CT43" s="203"/>
      <c r="CU43" s="203"/>
      <c r="CV43" s="200"/>
      <c r="CW43" s="200"/>
      <c r="CX43" s="200"/>
      <c r="CY43" s="475" t="s">
        <v>803</v>
      </c>
      <c r="CZ43" s="200"/>
      <c r="DA43" s="200"/>
      <c r="DB43" s="200"/>
      <c r="DC43" s="200"/>
      <c r="DD43" s="200"/>
      <c r="DE43" s="200"/>
      <c r="DF43" s="198"/>
      <c r="DG43" s="198"/>
      <c r="DH43" s="198"/>
      <c r="DI43" s="198"/>
      <c r="DJ43" s="198"/>
      <c r="DK43" s="198"/>
      <c r="DL43" s="198"/>
      <c r="DM43" s="200"/>
      <c r="DN43" s="200"/>
      <c r="DO43" s="200"/>
      <c r="DP43" s="203"/>
      <c r="DQ43" s="203"/>
      <c r="DR43" s="200"/>
      <c r="DS43" s="201"/>
      <c r="DT43" s="475" t="s">
        <v>803</v>
      </c>
      <c r="DU43" s="200"/>
      <c r="DV43" s="200"/>
      <c r="DW43" s="200"/>
      <c r="DX43" s="200"/>
      <c r="DY43" s="200"/>
      <c r="DZ43" s="200"/>
      <c r="EA43" s="198"/>
      <c r="EB43" s="198"/>
      <c r="EC43" s="198"/>
      <c r="ED43" s="198"/>
      <c r="EE43" s="198"/>
      <c r="EF43" s="198"/>
      <c r="EG43" s="198"/>
      <c r="EH43" s="200"/>
      <c r="EI43" s="200"/>
      <c r="EJ43" s="200"/>
      <c r="EK43" s="203"/>
      <c r="EL43" s="203"/>
      <c r="EM43" s="200"/>
      <c r="EN43" s="201"/>
      <c r="EO43" s="475" t="s">
        <v>803</v>
      </c>
      <c r="EP43" s="200"/>
      <c r="EQ43" s="200"/>
      <c r="ER43" s="200"/>
      <c r="ES43" s="200"/>
      <c r="ET43" s="200"/>
      <c r="EU43" s="200"/>
      <c r="EV43" s="198"/>
      <c r="EW43" s="198"/>
      <c r="EX43" s="198"/>
      <c r="EY43" s="198"/>
      <c r="EZ43" s="198"/>
      <c r="FA43" s="198"/>
      <c r="FB43" s="198"/>
      <c r="FC43" s="200"/>
      <c r="FD43" s="200"/>
      <c r="FE43" s="200"/>
      <c r="FF43" s="200"/>
      <c r="FG43" s="203"/>
      <c r="FH43" s="203"/>
      <c r="FI43" s="200"/>
      <c r="FJ43" s="201"/>
      <c r="FK43" s="226" t="s">
        <v>803</v>
      </c>
      <c r="FL43" s="158"/>
      <c r="FM43" s="158"/>
    </row>
    <row r="44" spans="13:169" s="159" customFormat="1" ht="13" customHeight="1" x14ac:dyDescent="0.35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200"/>
      <c r="V44" s="390"/>
      <c r="W44" s="390"/>
      <c r="X44" s="432"/>
      <c r="Y44" s="390"/>
      <c r="Z44" s="200"/>
      <c r="AA44" s="200"/>
      <c r="AB44" s="200"/>
      <c r="AC44" s="200"/>
      <c r="AD44" s="488"/>
      <c r="AE44" s="488"/>
      <c r="AF44" s="488"/>
      <c r="AG44" s="488"/>
      <c r="AH44" s="200"/>
      <c r="AI44" s="200"/>
      <c r="AJ44" s="200"/>
      <c r="AK44" s="475"/>
      <c r="AL44" s="200"/>
      <c r="AM44" s="200"/>
      <c r="AN44" s="200"/>
      <c r="AO44" s="200"/>
      <c r="AP44" s="200"/>
      <c r="AQ44" s="200"/>
      <c r="AR44" s="198"/>
      <c r="AS44" s="198"/>
      <c r="AT44" s="198"/>
      <c r="AU44" s="198"/>
      <c r="AV44" s="198"/>
      <c r="AW44" s="198"/>
      <c r="AX44" s="198"/>
      <c r="AY44" s="200"/>
      <c r="AZ44" s="200"/>
      <c r="BA44" s="200"/>
      <c r="BB44" s="200"/>
      <c r="BC44" s="203"/>
      <c r="BD44" s="203"/>
      <c r="BE44" s="200"/>
      <c r="BF44" s="201"/>
      <c r="BG44" s="475"/>
      <c r="BH44" s="200"/>
      <c r="BI44" s="200"/>
      <c r="BJ44" s="200"/>
      <c r="BK44" s="200"/>
      <c r="BL44" s="200"/>
      <c r="BM44" s="198"/>
      <c r="BN44" s="198"/>
      <c r="BO44" s="198"/>
      <c r="BP44" s="198"/>
      <c r="BQ44" s="198"/>
      <c r="BR44" s="198"/>
      <c r="BS44" s="198"/>
      <c r="BT44" s="200"/>
      <c r="BU44" s="200"/>
      <c r="BV44" s="200"/>
      <c r="BW44" s="200"/>
      <c r="BX44" s="203"/>
      <c r="BY44" s="203"/>
      <c r="BZ44" s="203"/>
      <c r="CA44" s="200"/>
      <c r="CB44" s="201"/>
      <c r="CC44" s="475"/>
      <c r="CD44" s="200"/>
      <c r="CE44" s="200"/>
      <c r="CF44" s="200"/>
      <c r="CG44" s="200"/>
      <c r="CH44" s="200"/>
      <c r="CI44" s="198"/>
      <c r="CJ44" s="198"/>
      <c r="CK44" s="198"/>
      <c r="CL44" s="198"/>
      <c r="CM44" s="473"/>
      <c r="CN44" s="473"/>
      <c r="CO44" s="473"/>
      <c r="CP44" s="473"/>
      <c r="CQ44" s="200"/>
      <c r="CR44" s="200"/>
      <c r="CS44" s="200"/>
      <c r="CT44" s="203"/>
      <c r="CU44" s="203"/>
      <c r="CV44" s="200"/>
      <c r="CW44" s="200"/>
      <c r="CX44" s="200"/>
      <c r="CY44" s="475"/>
      <c r="CZ44" s="200"/>
      <c r="DA44" s="200"/>
      <c r="DB44" s="200"/>
      <c r="DC44" s="200"/>
      <c r="DD44" s="200"/>
      <c r="DE44" s="200"/>
      <c r="DF44" s="198"/>
      <c r="DG44" s="198"/>
      <c r="DH44" s="198"/>
      <c r="DI44" s="198"/>
      <c r="DJ44" s="198"/>
      <c r="DK44" s="198"/>
      <c r="DL44" s="198"/>
      <c r="DM44" s="200"/>
      <c r="DN44" s="200"/>
      <c r="DO44" s="200"/>
      <c r="DP44" s="203"/>
      <c r="DQ44" s="203"/>
      <c r="DR44" s="200"/>
      <c r="DS44" s="201"/>
      <c r="DT44" s="475"/>
      <c r="DU44" s="200"/>
      <c r="DV44" s="200"/>
      <c r="DW44" s="200"/>
      <c r="DX44" s="200"/>
      <c r="DY44" s="200"/>
      <c r="DZ44" s="200"/>
      <c r="EA44" s="198"/>
      <c r="EB44" s="198"/>
      <c r="EC44" s="198"/>
      <c r="ED44" s="198"/>
      <c r="EE44" s="198"/>
      <c r="EF44" s="198"/>
      <c r="EG44" s="198"/>
      <c r="EH44" s="200"/>
      <c r="EI44" s="200"/>
      <c r="EJ44" s="200"/>
      <c r="EK44" s="203"/>
      <c r="EL44" s="203"/>
      <c r="EM44" s="200"/>
      <c r="EN44" s="201"/>
      <c r="EO44" s="475"/>
      <c r="EP44" s="200"/>
      <c r="EQ44" s="200"/>
      <c r="ER44" s="200"/>
      <c r="ES44" s="200"/>
      <c r="ET44" s="200"/>
      <c r="EU44" s="200"/>
      <c r="EV44" s="198"/>
      <c r="EW44" s="198"/>
      <c r="EX44" s="198"/>
      <c r="EY44" s="198"/>
      <c r="EZ44" s="198"/>
      <c r="FA44" s="198"/>
      <c r="FB44" s="198"/>
      <c r="FC44" s="200"/>
      <c r="FD44" s="200"/>
      <c r="FE44" s="200"/>
      <c r="FF44" s="200"/>
      <c r="FG44" s="203"/>
      <c r="FH44" s="203"/>
      <c r="FI44" s="200"/>
      <c r="FJ44" s="201"/>
      <c r="FK44" s="226"/>
      <c r="FL44" s="158"/>
      <c r="FM44" s="158"/>
    </row>
    <row r="45" spans="13:169" s="159" customFormat="1" ht="13" customHeight="1" x14ac:dyDescent="0.35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200"/>
      <c r="V45" s="391"/>
      <c r="W45" s="391"/>
      <c r="X45" s="507"/>
      <c r="Y45" s="391"/>
      <c r="Z45" s="198"/>
      <c r="AA45" s="198"/>
      <c r="AB45" s="198"/>
      <c r="AC45" s="198"/>
      <c r="AD45" s="489"/>
      <c r="AE45" s="489"/>
      <c r="AF45" s="489"/>
      <c r="AG45" s="489"/>
      <c r="AH45" s="200"/>
      <c r="AI45" s="200"/>
      <c r="AJ45" s="200"/>
      <c r="AK45" s="475"/>
      <c r="AL45" s="200"/>
      <c r="AM45" s="200"/>
      <c r="AN45" s="200"/>
      <c r="AO45" s="200"/>
      <c r="AP45" s="200"/>
      <c r="AQ45" s="200"/>
      <c r="AR45" s="198"/>
      <c r="AS45" s="198"/>
      <c r="AT45" s="198"/>
      <c r="AU45" s="198"/>
      <c r="AV45" s="198"/>
      <c r="AW45" s="198"/>
      <c r="AX45" s="198"/>
      <c r="AY45" s="200"/>
      <c r="AZ45" s="200"/>
      <c r="BA45" s="200"/>
      <c r="BB45" s="200"/>
      <c r="BC45" s="203"/>
      <c r="BD45" s="203"/>
      <c r="BE45" s="200"/>
      <c r="BF45" s="201"/>
      <c r="BG45" s="475"/>
      <c r="BH45" s="200"/>
      <c r="BI45" s="200"/>
      <c r="BJ45" s="200"/>
      <c r="BK45" s="200"/>
      <c r="BL45" s="200"/>
      <c r="BM45" s="198"/>
      <c r="BN45" s="198"/>
      <c r="BO45" s="198"/>
      <c r="BP45" s="198"/>
      <c r="BQ45" s="198"/>
      <c r="BR45" s="198"/>
      <c r="BS45" s="198"/>
      <c r="BT45" s="200"/>
      <c r="BU45" s="200"/>
      <c r="BV45" s="200"/>
      <c r="BW45" s="200"/>
      <c r="BX45" s="203"/>
      <c r="BY45" s="203"/>
      <c r="BZ45" s="203"/>
      <c r="CA45" s="200"/>
      <c r="CB45" s="201"/>
      <c r="CC45" s="475"/>
      <c r="CD45" s="200"/>
      <c r="CE45" s="200"/>
      <c r="CF45" s="200"/>
      <c r="CG45" s="200"/>
      <c r="CH45" s="200"/>
      <c r="CI45" s="198"/>
      <c r="CJ45" s="198"/>
      <c r="CK45" s="198"/>
      <c r="CL45" s="198"/>
      <c r="CM45" s="474"/>
      <c r="CN45" s="474"/>
      <c r="CO45" s="474"/>
      <c r="CP45" s="474"/>
      <c r="CQ45" s="200"/>
      <c r="CR45" s="200"/>
      <c r="CS45" s="200"/>
      <c r="CT45" s="203"/>
      <c r="CU45" s="203"/>
      <c r="CV45" s="200"/>
      <c r="CW45" s="200"/>
      <c r="CX45" s="200"/>
      <c r="CY45" s="475"/>
      <c r="CZ45" s="200"/>
      <c r="DA45" s="200"/>
      <c r="DB45" s="200"/>
      <c r="DC45" s="200"/>
      <c r="DD45" s="200"/>
      <c r="DE45" s="200"/>
      <c r="DF45" s="198"/>
      <c r="DG45" s="198"/>
      <c r="DH45" s="198"/>
      <c r="DI45" s="198"/>
      <c r="DJ45" s="198"/>
      <c r="DK45" s="198"/>
      <c r="DL45" s="198"/>
      <c r="DM45" s="200"/>
      <c r="DN45" s="200"/>
      <c r="DO45" s="200"/>
      <c r="DP45" s="203"/>
      <c r="DQ45" s="203"/>
      <c r="DR45" s="200"/>
      <c r="DS45" s="201"/>
      <c r="DT45" s="475"/>
      <c r="DU45" s="200"/>
      <c r="DV45" s="200"/>
      <c r="DW45" s="200"/>
      <c r="DX45" s="200"/>
      <c r="DY45" s="200"/>
      <c r="DZ45" s="200"/>
      <c r="EA45" s="198"/>
      <c r="EB45" s="198"/>
      <c r="EC45" s="198"/>
      <c r="ED45" s="198"/>
      <c r="EE45" s="198"/>
      <c r="EF45" s="198"/>
      <c r="EG45" s="198"/>
      <c r="EH45" s="200"/>
      <c r="EI45" s="200"/>
      <c r="EJ45" s="200"/>
      <c r="EK45" s="203"/>
      <c r="EL45" s="203"/>
      <c r="EM45" s="200"/>
      <c r="EN45" s="201"/>
      <c r="EO45" s="475"/>
      <c r="EP45" s="200"/>
      <c r="EQ45" s="200"/>
      <c r="ER45" s="200"/>
      <c r="ES45" s="200"/>
      <c r="ET45" s="200"/>
      <c r="EU45" s="200"/>
      <c r="EV45" s="198"/>
      <c r="EW45" s="198"/>
      <c r="EX45" s="198"/>
      <c r="EY45" s="198"/>
      <c r="EZ45" s="198"/>
      <c r="FA45" s="198"/>
      <c r="FB45" s="198"/>
      <c r="FC45" s="200"/>
      <c r="FD45" s="200"/>
      <c r="FE45" s="200"/>
      <c r="FF45" s="200"/>
      <c r="FG45" s="203"/>
      <c r="FH45" s="203"/>
      <c r="FI45" s="200"/>
      <c r="FJ45" s="201"/>
      <c r="FK45" s="226"/>
    </row>
    <row r="46" spans="13:169" s="159" customFormat="1" ht="12.75" customHeight="1" x14ac:dyDescent="0.35">
      <c r="M46" s="172"/>
      <c r="N46" s="172"/>
      <c r="O46" s="259">
        <v>0.75</v>
      </c>
      <c r="P46" s="200"/>
      <c r="Q46" s="200"/>
      <c r="R46" s="200"/>
      <c r="S46" s="200"/>
      <c r="T46" s="589" t="s">
        <v>878</v>
      </c>
      <c r="U46" s="584"/>
      <c r="V46" s="198"/>
      <c r="W46" s="198"/>
      <c r="X46" s="198"/>
      <c r="Y46" s="277"/>
      <c r="Z46" s="589" t="s">
        <v>878</v>
      </c>
      <c r="AA46" s="584"/>
      <c r="AB46" s="589" t="s">
        <v>847</v>
      </c>
      <c r="AC46" s="584"/>
      <c r="AD46" s="198"/>
      <c r="AE46" s="198"/>
      <c r="AF46" s="198"/>
      <c r="AG46" s="198"/>
      <c r="AH46" s="200"/>
      <c r="AI46" s="200"/>
      <c r="AJ46" s="200"/>
      <c r="AK46" s="475"/>
      <c r="AL46" s="200"/>
      <c r="AM46" s="200"/>
      <c r="AN46" s="200"/>
      <c r="AO46" s="200"/>
      <c r="AP46" s="583" t="s">
        <v>843</v>
      </c>
      <c r="AQ46" s="589"/>
      <c r="AR46" s="198"/>
      <c r="AS46" s="198"/>
      <c r="AT46" s="198"/>
      <c r="AU46" s="198"/>
      <c r="AV46" s="583" t="s">
        <v>843</v>
      </c>
      <c r="AW46" s="589"/>
      <c r="AX46" s="583" t="s">
        <v>844</v>
      </c>
      <c r="AY46" s="596"/>
      <c r="AZ46" s="200"/>
      <c r="BA46" s="200"/>
      <c r="BB46" s="200"/>
      <c r="BC46" s="203"/>
      <c r="BD46" s="203"/>
      <c r="BE46" s="200"/>
      <c r="BF46" s="201"/>
      <c r="BG46" s="475"/>
      <c r="BH46" s="200"/>
      <c r="BI46" s="200"/>
      <c r="BJ46" s="200"/>
      <c r="BK46" s="583" t="s">
        <v>844</v>
      </c>
      <c r="BL46" s="596"/>
      <c r="BM46" s="583" t="s">
        <v>848</v>
      </c>
      <c r="BN46" s="596"/>
      <c r="BO46" s="583" t="s">
        <v>849</v>
      </c>
      <c r="BP46" s="596"/>
      <c r="BQ46" s="583" t="s">
        <v>850</v>
      </c>
      <c r="BR46" s="589"/>
      <c r="BS46" s="198"/>
      <c r="BT46" s="200"/>
      <c r="BU46" s="200"/>
      <c r="BV46" s="200"/>
      <c r="BW46" s="200"/>
      <c r="BX46" s="203"/>
      <c r="BY46" s="203"/>
      <c r="BZ46" s="203"/>
      <c r="CA46" s="200"/>
      <c r="CB46" s="201"/>
      <c r="CC46" s="475"/>
      <c r="CD46" s="200"/>
      <c r="CE46" s="200"/>
      <c r="CF46" s="200"/>
      <c r="CG46" s="200"/>
      <c r="CH46" s="200"/>
      <c r="CI46" s="583" t="s">
        <v>845</v>
      </c>
      <c r="CJ46" s="596"/>
      <c r="CK46" s="583" t="s">
        <v>843</v>
      </c>
      <c r="CL46" s="596"/>
      <c r="CM46" s="198"/>
      <c r="CN46" s="198"/>
      <c r="CO46" s="198"/>
      <c r="CP46" s="200"/>
      <c r="CQ46" s="200"/>
      <c r="CR46" s="200"/>
      <c r="CS46" s="200"/>
      <c r="CT46" s="203"/>
      <c r="CU46" s="203"/>
      <c r="CV46" s="203"/>
      <c r="CW46" s="200"/>
      <c r="CX46" s="201"/>
      <c r="CY46" s="475"/>
      <c r="CZ46" s="200"/>
      <c r="DA46" s="200"/>
      <c r="DB46" s="200"/>
      <c r="DC46" s="200"/>
      <c r="DD46" s="200"/>
      <c r="DE46" s="200"/>
      <c r="DF46" s="198"/>
      <c r="DG46" s="198"/>
      <c r="DH46" s="198"/>
      <c r="DI46" s="198"/>
      <c r="DJ46" s="583" t="s">
        <v>851</v>
      </c>
      <c r="DK46" s="596"/>
      <c r="DL46" s="583" t="s">
        <v>850</v>
      </c>
      <c r="DM46" s="589"/>
      <c r="DN46" s="200"/>
      <c r="DO46" s="200"/>
      <c r="DP46" s="203"/>
      <c r="DQ46" s="203"/>
      <c r="DR46" s="200"/>
      <c r="DS46" s="201"/>
      <c r="DT46" s="475"/>
      <c r="DU46" s="200"/>
      <c r="DV46" s="200"/>
      <c r="DW46" s="200"/>
      <c r="DX46" s="200"/>
      <c r="DY46" s="200"/>
      <c r="DZ46" s="200"/>
      <c r="EA46" s="198"/>
      <c r="EB46" s="198"/>
      <c r="EC46" s="198"/>
      <c r="ED46" s="198"/>
      <c r="EE46" s="583" t="s">
        <v>850</v>
      </c>
      <c r="EF46" s="589"/>
      <c r="EG46" s="583" t="s">
        <v>850</v>
      </c>
      <c r="EH46" s="589"/>
      <c r="EI46" s="200"/>
      <c r="EJ46" s="200"/>
      <c r="EK46" s="203"/>
      <c r="EL46" s="203"/>
      <c r="EM46" s="200"/>
      <c r="EN46" s="201"/>
      <c r="EO46" s="475"/>
      <c r="EP46" s="200"/>
      <c r="EQ46" s="200"/>
      <c r="ER46" s="200"/>
      <c r="ES46" s="200"/>
      <c r="ET46" s="200"/>
      <c r="EU46" s="200"/>
      <c r="EV46" s="198"/>
      <c r="EW46" s="198"/>
      <c r="EX46" s="198"/>
      <c r="EY46" s="198"/>
      <c r="EZ46" s="198"/>
      <c r="FA46" s="198"/>
      <c r="FB46" s="198"/>
      <c r="FC46" s="200"/>
      <c r="FD46" s="200"/>
      <c r="FE46" s="200"/>
      <c r="FF46" s="200"/>
      <c r="FG46" s="203"/>
      <c r="FH46" s="203"/>
      <c r="FI46" s="200"/>
      <c r="FJ46" s="201"/>
      <c r="FK46" s="226"/>
    </row>
    <row r="47" spans="13:169" s="159" customFormat="1" ht="13" customHeight="1" x14ac:dyDescent="0.35">
      <c r="M47" s="172"/>
      <c r="N47" s="172"/>
      <c r="O47" s="259">
        <v>0.76041666666666663</v>
      </c>
      <c r="P47" s="200"/>
      <c r="Q47" s="200"/>
      <c r="R47" s="200"/>
      <c r="S47" s="200"/>
      <c r="T47" s="590"/>
      <c r="U47" s="586"/>
      <c r="V47" s="198"/>
      <c r="W47" s="198"/>
      <c r="X47" s="198"/>
      <c r="Y47" s="198"/>
      <c r="Z47" s="590"/>
      <c r="AA47" s="586"/>
      <c r="AB47" s="590"/>
      <c r="AC47" s="586"/>
      <c r="AD47" s="198"/>
      <c r="AE47" s="198"/>
      <c r="AF47" s="198"/>
      <c r="AG47" s="198"/>
      <c r="AH47" s="200"/>
      <c r="AI47" s="200"/>
      <c r="AJ47" s="200"/>
      <c r="AK47" s="475"/>
      <c r="AL47" s="200"/>
      <c r="AM47" s="200"/>
      <c r="AN47" s="200"/>
      <c r="AO47" s="200"/>
      <c r="AP47" s="592"/>
      <c r="AQ47" s="593"/>
      <c r="AR47" s="198"/>
      <c r="AS47" s="198"/>
      <c r="AT47" s="198"/>
      <c r="AU47" s="198"/>
      <c r="AV47" s="592"/>
      <c r="AW47" s="593"/>
      <c r="AX47" s="592"/>
      <c r="AY47" s="597"/>
      <c r="AZ47" s="198"/>
      <c r="BA47" s="198"/>
      <c r="BB47" s="200"/>
      <c r="BC47" s="203"/>
      <c r="BD47" s="203"/>
      <c r="BE47" s="200"/>
      <c r="BF47" s="201"/>
      <c r="BG47" s="475"/>
      <c r="BH47" s="200"/>
      <c r="BI47" s="200"/>
      <c r="BJ47" s="200"/>
      <c r="BK47" s="592"/>
      <c r="BL47" s="597"/>
      <c r="BM47" s="592"/>
      <c r="BN47" s="597"/>
      <c r="BO47" s="592"/>
      <c r="BP47" s="597"/>
      <c r="BQ47" s="592"/>
      <c r="BR47" s="593"/>
      <c r="BS47" s="198"/>
      <c r="BT47" s="198"/>
      <c r="BU47" s="198"/>
      <c r="BV47" s="198"/>
      <c r="BW47" s="200"/>
      <c r="BX47" s="203"/>
      <c r="BY47" s="203"/>
      <c r="BZ47" s="203"/>
      <c r="CA47" s="200"/>
      <c r="CB47" s="201"/>
      <c r="CC47" s="475"/>
      <c r="CD47" s="200"/>
      <c r="CE47" s="200"/>
      <c r="CF47" s="200"/>
      <c r="CG47" s="200"/>
      <c r="CH47" s="200"/>
      <c r="CI47" s="592"/>
      <c r="CJ47" s="597"/>
      <c r="CK47" s="592"/>
      <c r="CL47" s="597"/>
      <c r="CM47" s="198"/>
      <c r="CN47" s="198"/>
      <c r="CO47" s="198"/>
      <c r="CP47" s="198"/>
      <c r="CQ47" s="198"/>
      <c r="CR47" s="198"/>
      <c r="CS47" s="200"/>
      <c r="CT47" s="203"/>
      <c r="CU47" s="203"/>
      <c r="CV47" s="203"/>
      <c r="CW47" s="200"/>
      <c r="CX47" s="201"/>
      <c r="CY47" s="475"/>
      <c r="CZ47" s="200"/>
      <c r="DA47" s="200"/>
      <c r="DB47" s="200"/>
      <c r="DC47" s="200"/>
      <c r="DD47" s="200"/>
      <c r="DE47" s="200"/>
      <c r="DF47" s="198"/>
      <c r="DG47" s="198"/>
      <c r="DH47" s="198"/>
      <c r="DI47" s="198"/>
      <c r="DJ47" s="592"/>
      <c r="DK47" s="597"/>
      <c r="DL47" s="592"/>
      <c r="DM47" s="593"/>
      <c r="DN47" s="198"/>
      <c r="DO47" s="200"/>
      <c r="DP47" s="203"/>
      <c r="DQ47" s="203"/>
      <c r="DR47" s="200"/>
      <c r="DS47" s="201"/>
      <c r="DT47" s="475"/>
      <c r="DU47" s="200"/>
      <c r="DV47" s="200"/>
      <c r="DW47" s="200"/>
      <c r="DX47" s="200"/>
      <c r="DY47" s="200"/>
      <c r="DZ47" s="200"/>
      <c r="EA47" s="198"/>
      <c r="EB47" s="198"/>
      <c r="EC47" s="198"/>
      <c r="ED47" s="198"/>
      <c r="EE47" s="592"/>
      <c r="EF47" s="593"/>
      <c r="EG47" s="592"/>
      <c r="EH47" s="593"/>
      <c r="EI47" s="198"/>
      <c r="EJ47" s="198"/>
      <c r="EK47" s="203"/>
      <c r="EL47" s="203"/>
      <c r="EM47" s="200"/>
      <c r="EN47" s="201"/>
      <c r="EO47" s="475"/>
      <c r="EP47" s="200"/>
      <c r="EQ47" s="200"/>
      <c r="ER47" s="200"/>
      <c r="ES47" s="200"/>
      <c r="ET47" s="200"/>
      <c r="EU47" s="200"/>
      <c r="EV47" s="198"/>
      <c r="EW47" s="198"/>
      <c r="EX47" s="198"/>
      <c r="EY47" s="198"/>
      <c r="EZ47" s="198"/>
      <c r="FA47" s="198"/>
      <c r="FB47" s="198"/>
      <c r="FC47" s="198"/>
      <c r="FD47" s="198"/>
      <c r="FE47" s="198"/>
      <c r="FF47" s="200"/>
      <c r="FG47" s="203"/>
      <c r="FH47" s="203"/>
      <c r="FI47" s="200"/>
      <c r="FJ47" s="201"/>
      <c r="FK47" s="226"/>
    </row>
    <row r="48" spans="13:169" s="159" customFormat="1" ht="13" customHeight="1" x14ac:dyDescent="0.35">
      <c r="M48" s="172"/>
      <c r="N48" s="172"/>
      <c r="O48" s="259">
        <v>0.77083333333333337</v>
      </c>
      <c r="P48" s="200"/>
      <c r="Q48" s="200"/>
      <c r="R48" s="200"/>
      <c r="S48" s="200"/>
      <c r="T48" s="590"/>
      <c r="U48" s="586"/>
      <c r="V48" s="198"/>
      <c r="W48" s="198"/>
      <c r="X48" s="198"/>
      <c r="Y48" s="198"/>
      <c r="Z48" s="590"/>
      <c r="AA48" s="586"/>
      <c r="AB48" s="590"/>
      <c r="AC48" s="586"/>
      <c r="AD48" s="198"/>
      <c r="AE48" s="198"/>
      <c r="AF48" s="200"/>
      <c r="AG48" s="203"/>
      <c r="AH48" s="200"/>
      <c r="AI48" s="200"/>
      <c r="AJ48" s="200"/>
      <c r="AK48" s="475"/>
      <c r="AL48" s="200"/>
      <c r="AM48" s="200"/>
      <c r="AN48" s="200"/>
      <c r="AO48" s="200"/>
      <c r="AP48" s="592"/>
      <c r="AQ48" s="593"/>
      <c r="AR48" s="198"/>
      <c r="AS48" s="198"/>
      <c r="AT48" s="198"/>
      <c r="AU48" s="198"/>
      <c r="AV48" s="592"/>
      <c r="AW48" s="593"/>
      <c r="AX48" s="592"/>
      <c r="AY48" s="597"/>
      <c r="AZ48" s="198"/>
      <c r="BA48" s="198"/>
      <c r="BB48" s="200"/>
      <c r="BC48" s="203"/>
      <c r="BD48" s="203"/>
      <c r="BE48" s="200"/>
      <c r="BF48" s="201"/>
      <c r="BG48" s="475"/>
      <c r="BH48" s="200"/>
      <c r="BI48" s="200"/>
      <c r="BJ48" s="200"/>
      <c r="BK48" s="592"/>
      <c r="BL48" s="597"/>
      <c r="BM48" s="592"/>
      <c r="BN48" s="597"/>
      <c r="BO48" s="592"/>
      <c r="BP48" s="597"/>
      <c r="BQ48" s="592"/>
      <c r="BR48" s="593"/>
      <c r="BS48" s="198"/>
      <c r="BT48" s="198"/>
      <c r="BU48" s="198"/>
      <c r="BV48" s="198"/>
      <c r="BW48" s="200"/>
      <c r="BX48" s="203"/>
      <c r="BY48" s="203"/>
      <c r="BZ48" s="203"/>
      <c r="CA48" s="200"/>
      <c r="CB48" s="201"/>
      <c r="CC48" s="475"/>
      <c r="CD48" s="200"/>
      <c r="CE48" s="200"/>
      <c r="CF48" s="200"/>
      <c r="CG48" s="200"/>
      <c r="CH48" s="200"/>
      <c r="CI48" s="592"/>
      <c r="CJ48" s="597"/>
      <c r="CK48" s="592"/>
      <c r="CL48" s="597"/>
      <c r="CM48" s="198"/>
      <c r="CN48" s="198"/>
      <c r="CO48" s="198"/>
      <c r="CP48" s="198"/>
      <c r="CQ48" s="198"/>
      <c r="CR48" s="198"/>
      <c r="CS48" s="200"/>
      <c r="CT48" s="203"/>
      <c r="CU48" s="203"/>
      <c r="CV48" s="203"/>
      <c r="CW48" s="200"/>
      <c r="CX48" s="201"/>
      <c r="CY48" s="475"/>
      <c r="CZ48" s="200"/>
      <c r="DA48" s="200"/>
      <c r="DB48" s="200"/>
      <c r="DC48" s="200"/>
      <c r="DD48" s="200"/>
      <c r="DE48" s="200"/>
      <c r="DF48" s="198"/>
      <c r="DG48" s="198"/>
      <c r="DH48" s="198"/>
      <c r="DI48" s="198"/>
      <c r="DJ48" s="592"/>
      <c r="DK48" s="597"/>
      <c r="DL48" s="592"/>
      <c r="DM48" s="593"/>
      <c r="DN48" s="198"/>
      <c r="DO48" s="200"/>
      <c r="DP48" s="203"/>
      <c r="DQ48" s="203"/>
      <c r="DR48" s="200"/>
      <c r="DS48" s="201"/>
      <c r="DT48" s="475"/>
      <c r="DU48" s="200"/>
      <c r="DV48" s="200"/>
      <c r="DW48" s="200"/>
      <c r="DX48" s="200"/>
      <c r="DY48" s="200"/>
      <c r="DZ48" s="200"/>
      <c r="EA48" s="198"/>
      <c r="EB48" s="198"/>
      <c r="EC48" s="198"/>
      <c r="ED48" s="198"/>
      <c r="EE48" s="592"/>
      <c r="EF48" s="593"/>
      <c r="EG48" s="592"/>
      <c r="EH48" s="593"/>
      <c r="EI48" s="198"/>
      <c r="EJ48" s="198"/>
      <c r="EK48" s="203"/>
      <c r="EL48" s="203"/>
      <c r="EM48" s="200"/>
      <c r="EN48" s="201"/>
      <c r="EO48" s="475"/>
      <c r="EP48" s="200"/>
      <c r="EQ48" s="200"/>
      <c r="ER48" s="200"/>
      <c r="ES48" s="200"/>
      <c r="ET48" s="200"/>
      <c r="EU48" s="200"/>
      <c r="EV48" s="198"/>
      <c r="EW48" s="198"/>
      <c r="EX48" s="198"/>
      <c r="EY48" s="198"/>
      <c r="EZ48" s="198"/>
      <c r="FA48" s="198"/>
      <c r="FB48" s="198"/>
      <c r="FC48" s="198"/>
      <c r="FD48" s="198"/>
      <c r="FE48" s="198"/>
      <c r="FF48" s="200"/>
      <c r="FG48" s="203"/>
      <c r="FH48" s="203"/>
      <c r="FI48" s="200"/>
      <c r="FJ48" s="201"/>
      <c r="FK48" s="226"/>
    </row>
    <row r="49" spans="2:167" s="159" customFormat="1" ht="13" customHeight="1" x14ac:dyDescent="0.35">
      <c r="M49" s="172"/>
      <c r="N49" s="172"/>
      <c r="O49" s="259">
        <v>0.78125</v>
      </c>
      <c r="P49" s="200"/>
      <c r="Q49" s="200"/>
      <c r="R49" s="200"/>
      <c r="S49" s="200"/>
      <c r="T49" s="590"/>
      <c r="U49" s="586"/>
      <c r="V49" s="198"/>
      <c r="W49" s="198"/>
      <c r="X49" s="198"/>
      <c r="Y49" s="198"/>
      <c r="Z49" s="590"/>
      <c r="AA49" s="586"/>
      <c r="AB49" s="590"/>
      <c r="AC49" s="586"/>
      <c r="AD49" s="198"/>
      <c r="AE49" s="198"/>
      <c r="AF49" s="200"/>
      <c r="AG49" s="203"/>
      <c r="AH49" s="200"/>
      <c r="AI49" s="200"/>
      <c r="AJ49" s="200"/>
      <c r="AK49" s="475"/>
      <c r="AL49" s="200"/>
      <c r="AM49" s="200"/>
      <c r="AN49" s="200"/>
      <c r="AO49" s="200"/>
      <c r="AP49" s="592"/>
      <c r="AQ49" s="593"/>
      <c r="AR49" s="198"/>
      <c r="AS49" s="198"/>
      <c r="AT49" s="198"/>
      <c r="AU49" s="198"/>
      <c r="AV49" s="592"/>
      <c r="AW49" s="593"/>
      <c r="AX49" s="592"/>
      <c r="AY49" s="597"/>
      <c r="AZ49" s="198"/>
      <c r="BA49" s="198"/>
      <c r="BB49" s="200"/>
      <c r="BC49" s="203"/>
      <c r="BD49" s="203"/>
      <c r="BE49" s="200"/>
      <c r="BF49" s="201"/>
      <c r="BG49" s="475"/>
      <c r="BH49" s="200"/>
      <c r="BI49" s="200"/>
      <c r="BJ49" s="200"/>
      <c r="BK49" s="592"/>
      <c r="BL49" s="597"/>
      <c r="BM49" s="592"/>
      <c r="BN49" s="597"/>
      <c r="BO49" s="592"/>
      <c r="BP49" s="597"/>
      <c r="BQ49" s="592"/>
      <c r="BR49" s="593"/>
      <c r="BS49" s="198"/>
      <c r="BT49" s="198"/>
      <c r="BU49" s="198"/>
      <c r="BV49" s="198"/>
      <c r="BW49" s="200"/>
      <c r="BX49" s="203"/>
      <c r="BY49" s="203"/>
      <c r="BZ49" s="203"/>
      <c r="CA49" s="200"/>
      <c r="CB49" s="201"/>
      <c r="CC49" s="475"/>
      <c r="CD49" s="200"/>
      <c r="CE49" s="200"/>
      <c r="CF49" s="200"/>
      <c r="CG49" s="200"/>
      <c r="CH49" s="200"/>
      <c r="CI49" s="592"/>
      <c r="CJ49" s="597"/>
      <c r="CK49" s="592"/>
      <c r="CL49" s="597"/>
      <c r="CM49" s="198"/>
      <c r="CN49" s="198"/>
      <c r="CO49" s="198"/>
      <c r="CP49" s="198"/>
      <c r="CQ49" s="198"/>
      <c r="CR49" s="198"/>
      <c r="CS49" s="200"/>
      <c r="CT49" s="203"/>
      <c r="CU49" s="203"/>
      <c r="CV49" s="203"/>
      <c r="CW49" s="200"/>
      <c r="CX49" s="201"/>
      <c r="CY49" s="475"/>
      <c r="CZ49" s="200"/>
      <c r="DA49" s="200"/>
      <c r="DB49" s="200"/>
      <c r="DC49" s="200"/>
      <c r="DD49" s="200"/>
      <c r="DE49" s="200"/>
      <c r="DF49" s="198"/>
      <c r="DG49" s="198"/>
      <c r="DH49" s="198"/>
      <c r="DI49" s="198"/>
      <c r="DJ49" s="592"/>
      <c r="DK49" s="597"/>
      <c r="DL49" s="592"/>
      <c r="DM49" s="593"/>
      <c r="DN49" s="198"/>
      <c r="DO49" s="200"/>
      <c r="DP49" s="203"/>
      <c r="DQ49" s="203"/>
      <c r="DR49" s="200"/>
      <c r="DS49" s="201"/>
      <c r="DT49" s="475"/>
      <c r="DU49" s="200"/>
      <c r="DV49" s="200"/>
      <c r="DW49" s="200"/>
      <c r="DX49" s="200"/>
      <c r="DY49" s="200"/>
      <c r="DZ49" s="200"/>
      <c r="EA49" s="198"/>
      <c r="EB49" s="198"/>
      <c r="EC49" s="198"/>
      <c r="ED49" s="198"/>
      <c r="EE49" s="592"/>
      <c r="EF49" s="593"/>
      <c r="EG49" s="592"/>
      <c r="EH49" s="593"/>
      <c r="EI49" s="198"/>
      <c r="EJ49" s="198"/>
      <c r="EK49" s="203"/>
      <c r="EL49" s="203"/>
      <c r="EM49" s="200"/>
      <c r="EN49" s="201"/>
      <c r="EO49" s="475"/>
      <c r="EP49" s="200"/>
      <c r="EQ49" s="200"/>
      <c r="ER49" s="200"/>
      <c r="ES49" s="200"/>
      <c r="ET49" s="200"/>
      <c r="EU49" s="200"/>
      <c r="EV49" s="198"/>
      <c r="EW49" s="198"/>
      <c r="EX49" s="198"/>
      <c r="EY49" s="198"/>
      <c r="EZ49" s="198"/>
      <c r="FA49" s="198"/>
      <c r="FB49" s="198"/>
      <c r="FC49" s="198"/>
      <c r="FD49" s="198"/>
      <c r="FE49" s="198"/>
      <c r="FF49" s="200"/>
      <c r="FG49" s="203"/>
      <c r="FH49" s="203"/>
      <c r="FI49" s="200"/>
      <c r="FJ49" s="201"/>
      <c r="FK49" s="226"/>
    </row>
    <row r="50" spans="2:167" s="159" customFormat="1" ht="13" customHeight="1" x14ac:dyDescent="0.35">
      <c r="M50" s="172"/>
      <c r="N50" s="172"/>
      <c r="O50" s="259">
        <v>0.79166666666666663</v>
      </c>
      <c r="P50" s="207"/>
      <c r="Q50" s="207"/>
      <c r="R50" s="207"/>
      <c r="S50" s="207"/>
      <c r="T50" s="590"/>
      <c r="U50" s="586"/>
      <c r="V50" s="208"/>
      <c r="W50" s="208"/>
      <c r="X50" s="208"/>
      <c r="Y50" s="279"/>
      <c r="Z50" s="590"/>
      <c r="AA50" s="586"/>
      <c r="AB50" s="590"/>
      <c r="AC50" s="586"/>
      <c r="AD50" s="280"/>
      <c r="AE50" s="208"/>
      <c r="AF50" s="207"/>
      <c r="AG50" s="209"/>
      <c r="AH50" s="203"/>
      <c r="AI50" s="200"/>
      <c r="AJ50" s="201"/>
      <c r="AK50" s="476"/>
      <c r="AL50" s="207"/>
      <c r="AM50" s="207"/>
      <c r="AN50" s="207"/>
      <c r="AO50" s="207"/>
      <c r="AP50" s="592"/>
      <c r="AQ50" s="593"/>
      <c r="AR50" s="198"/>
      <c r="AS50" s="198"/>
      <c r="AT50" s="208"/>
      <c r="AU50" s="208"/>
      <c r="AV50" s="592"/>
      <c r="AW50" s="593"/>
      <c r="AX50" s="592"/>
      <c r="AY50" s="597"/>
      <c r="AZ50" s="208"/>
      <c r="BA50" s="208"/>
      <c r="BB50" s="207"/>
      <c r="BC50" s="209"/>
      <c r="BD50" s="209"/>
      <c r="BE50" s="207"/>
      <c r="BF50" s="210"/>
      <c r="BG50" s="476"/>
      <c r="BH50" s="207"/>
      <c r="BI50" s="207"/>
      <c r="BJ50" s="207"/>
      <c r="BK50" s="592"/>
      <c r="BL50" s="597"/>
      <c r="BM50" s="592"/>
      <c r="BN50" s="597"/>
      <c r="BO50" s="592"/>
      <c r="BP50" s="597"/>
      <c r="BQ50" s="592"/>
      <c r="BR50" s="593"/>
      <c r="BS50" s="208"/>
      <c r="BT50" s="208"/>
      <c r="BU50" s="208"/>
      <c r="BV50" s="208"/>
      <c r="BW50" s="207"/>
      <c r="BX50" s="209"/>
      <c r="BY50" s="209"/>
      <c r="BZ50" s="209"/>
      <c r="CA50" s="207"/>
      <c r="CB50" s="210"/>
      <c r="CC50" s="476"/>
      <c r="CD50" s="207"/>
      <c r="CE50" s="207"/>
      <c r="CF50" s="207"/>
      <c r="CG50" s="207"/>
      <c r="CH50" s="207"/>
      <c r="CI50" s="592"/>
      <c r="CJ50" s="597"/>
      <c r="CK50" s="592"/>
      <c r="CL50" s="597"/>
      <c r="CM50" s="208"/>
      <c r="CN50" s="208"/>
      <c r="CO50" s="208"/>
      <c r="CP50" s="208"/>
      <c r="CQ50" s="208"/>
      <c r="CR50" s="208"/>
      <c r="CS50" s="207"/>
      <c r="CT50" s="209"/>
      <c r="CU50" s="209"/>
      <c r="CV50" s="209"/>
      <c r="CW50" s="207"/>
      <c r="CX50" s="210"/>
      <c r="CY50" s="476"/>
      <c r="CZ50" s="207"/>
      <c r="DA50" s="207"/>
      <c r="DB50" s="207"/>
      <c r="DC50" s="207"/>
      <c r="DD50" s="200"/>
      <c r="DE50" s="200"/>
      <c r="DF50" s="208"/>
      <c r="DG50" s="208"/>
      <c r="DH50" s="208"/>
      <c r="DI50" s="208"/>
      <c r="DJ50" s="592"/>
      <c r="DK50" s="597"/>
      <c r="DL50" s="592"/>
      <c r="DM50" s="593"/>
      <c r="DN50" s="208"/>
      <c r="DO50" s="207"/>
      <c r="DP50" s="209"/>
      <c r="DQ50" s="209"/>
      <c r="DR50" s="207"/>
      <c r="DS50" s="210"/>
      <c r="DT50" s="476"/>
      <c r="DU50" s="207"/>
      <c r="DV50" s="207"/>
      <c r="DW50" s="207"/>
      <c r="DX50" s="207"/>
      <c r="DY50" s="207"/>
      <c r="DZ50" s="207"/>
      <c r="EA50" s="208"/>
      <c r="EB50" s="208"/>
      <c r="EC50" s="208"/>
      <c r="ED50" s="208"/>
      <c r="EE50" s="592"/>
      <c r="EF50" s="593"/>
      <c r="EG50" s="592"/>
      <c r="EH50" s="593"/>
      <c r="EI50" s="208"/>
      <c r="EJ50" s="208"/>
      <c r="EK50" s="209"/>
      <c r="EL50" s="209"/>
      <c r="EM50" s="207"/>
      <c r="EN50" s="210"/>
      <c r="EO50" s="476"/>
      <c r="EP50" s="207"/>
      <c r="EQ50" s="207"/>
      <c r="ER50" s="207"/>
      <c r="ES50" s="207"/>
      <c r="ET50" s="207"/>
      <c r="EU50" s="207"/>
      <c r="EV50" s="208"/>
      <c r="EW50" s="208"/>
      <c r="EX50" s="208"/>
      <c r="EY50" s="208"/>
      <c r="EZ50" s="208"/>
      <c r="FA50" s="208"/>
      <c r="FB50" s="208"/>
      <c r="FC50" s="208"/>
      <c r="FD50" s="208"/>
      <c r="FE50" s="208"/>
      <c r="FF50" s="207"/>
      <c r="FG50" s="209"/>
      <c r="FH50" s="209"/>
      <c r="FI50" s="207"/>
      <c r="FJ50" s="210"/>
      <c r="FK50" s="227"/>
    </row>
    <row r="51" spans="2:167" ht="13" customHeight="1" x14ac:dyDescent="0.3">
      <c r="T51" s="591"/>
      <c r="U51" s="588"/>
      <c r="Z51" s="591"/>
      <c r="AA51" s="588"/>
      <c r="AB51" s="591"/>
      <c r="AC51" s="588"/>
      <c r="AP51" s="594"/>
      <c r="AQ51" s="595"/>
      <c r="AR51" s="198"/>
      <c r="AS51" s="198"/>
      <c r="AV51" s="594"/>
      <c r="AW51" s="595"/>
      <c r="AX51" s="594"/>
      <c r="AY51" s="598"/>
      <c r="BK51" s="594"/>
      <c r="BL51" s="598"/>
      <c r="BM51" s="594"/>
      <c r="BN51" s="598"/>
      <c r="BO51" s="594"/>
      <c r="BP51" s="598"/>
      <c r="BQ51" s="594"/>
      <c r="BR51" s="595"/>
      <c r="CI51" s="594"/>
      <c r="CJ51" s="598"/>
      <c r="CK51" s="594"/>
      <c r="CL51" s="598"/>
      <c r="DD51" s="200"/>
      <c r="DE51" s="200"/>
      <c r="DJ51" s="594"/>
      <c r="DK51" s="598"/>
      <c r="DL51" s="594"/>
      <c r="DM51" s="595"/>
      <c r="EE51" s="594"/>
      <c r="EF51" s="595"/>
      <c r="EG51" s="594"/>
      <c r="EH51" s="595"/>
    </row>
    <row r="52" spans="2:167" x14ac:dyDescent="0.3">
      <c r="B52" s="152" t="s">
        <v>804</v>
      </c>
      <c r="BP52" s="159"/>
      <c r="DD52" s="207"/>
      <c r="DE52" s="207"/>
    </row>
    <row r="53" spans="2:167" ht="13" customHeight="1" x14ac:dyDescent="0.35">
      <c r="BK53" s="194"/>
      <c r="BL53" s="194"/>
      <c r="BM53" s="194"/>
      <c r="BN53" s="179"/>
      <c r="BO53" s="179"/>
      <c r="BP53" s="264"/>
      <c r="BQ53" s="265"/>
      <c r="BR53" s="266"/>
      <c r="BS53" s="267"/>
      <c r="BT53" s="190"/>
      <c r="BU53" s="190"/>
      <c r="BV53" s="159"/>
      <c r="CQ53" s="159"/>
      <c r="CR53" s="159"/>
      <c r="CS53" s="159"/>
      <c r="CT53" s="159"/>
      <c r="CV53" s="159"/>
      <c r="CW53" s="159"/>
      <c r="CX53" s="162"/>
      <c r="DN53" s="188"/>
      <c r="DO53" s="188"/>
      <c r="DP53" s="188"/>
    </row>
    <row r="54" spans="2:167" ht="13" customHeight="1" thickBot="1" x14ac:dyDescent="0.4">
      <c r="BK54" s="195"/>
      <c r="BL54" s="195"/>
      <c r="BM54" s="195"/>
      <c r="BN54" s="180"/>
      <c r="BO54" s="180"/>
      <c r="BP54" s="268"/>
      <c r="BQ54" s="269"/>
      <c r="BR54" s="270"/>
      <c r="BS54" s="271"/>
      <c r="BT54" s="190"/>
      <c r="BU54" s="190"/>
      <c r="BV54" s="159"/>
      <c r="CQ54" s="163"/>
      <c r="CR54" s="159"/>
      <c r="CS54" s="163"/>
      <c r="CT54" s="163"/>
      <c r="CV54" s="163"/>
      <c r="CW54" s="163"/>
      <c r="CX54" s="164"/>
      <c r="DN54" s="188"/>
      <c r="DO54" s="188"/>
      <c r="DP54" s="188"/>
    </row>
    <row r="55" spans="2:167" ht="13" customHeight="1" thickBot="1" x14ac:dyDescent="0.4">
      <c r="BK55" s="196"/>
      <c r="BL55" s="196"/>
      <c r="BM55" s="196"/>
      <c r="BN55" s="181"/>
      <c r="BO55" s="181"/>
      <c r="BP55" s="272"/>
      <c r="BQ55" s="181"/>
      <c r="BR55" s="181"/>
      <c r="BS55" s="182"/>
      <c r="BT55" s="190"/>
      <c r="BU55" s="190"/>
    </row>
    <row r="56" spans="2:167" ht="13" customHeight="1" x14ac:dyDescent="0.3">
      <c r="BT56" s="190"/>
      <c r="BU56" s="190"/>
    </row>
    <row r="57" spans="2:167" ht="13" customHeight="1" x14ac:dyDescent="0.3">
      <c r="BT57" s="190"/>
      <c r="BU57" s="190"/>
    </row>
    <row r="59" spans="2:167" ht="13" customHeight="1" x14ac:dyDescent="0.3">
      <c r="CT59" s="188"/>
      <c r="CV59" s="188"/>
      <c r="CW59" s="191"/>
    </row>
    <row r="60" spans="2:167" ht="13" customHeight="1" x14ac:dyDescent="0.3">
      <c r="CT60" s="188"/>
      <c r="CV60" s="188"/>
      <c r="CW60" s="191"/>
    </row>
    <row r="61" spans="2:167" ht="13" customHeight="1" x14ac:dyDescent="0.3">
      <c r="CW61" s="191"/>
    </row>
    <row r="62" spans="2:167" ht="13" customHeight="1" x14ac:dyDescent="0.3">
      <c r="CW62" s="191"/>
    </row>
  </sheetData>
  <mergeCells count="323">
    <mergeCell ref="T46:U51"/>
    <mergeCell ref="AP46:AQ51"/>
    <mergeCell ref="DJ46:DK51"/>
    <mergeCell ref="DL46:DM51"/>
    <mergeCell ref="EE46:EF51"/>
    <mergeCell ref="EG46:EH51"/>
    <mergeCell ref="AJ26:AJ31"/>
    <mergeCell ref="AX6:AX21"/>
    <mergeCell ref="AZ12:AZ14"/>
    <mergeCell ref="BA12:BA14"/>
    <mergeCell ref="AK8:AK9"/>
    <mergeCell ref="AZ26:AZ37"/>
    <mergeCell ref="BA26:BA37"/>
    <mergeCell ref="BB26:BB37"/>
    <mergeCell ref="AL18:AL21"/>
    <mergeCell ref="AM18:AM21"/>
    <mergeCell ref="AN18:AN21"/>
    <mergeCell ref="AV8:AV19"/>
    <mergeCell ref="AW8:AW19"/>
    <mergeCell ref="AV20:AV27"/>
    <mergeCell ref="AW20:AW27"/>
    <mergeCell ref="AT26:AT33"/>
    <mergeCell ref="AV28:AV39"/>
    <mergeCell ref="AW28:AW39"/>
    <mergeCell ref="AT34:AT35"/>
    <mergeCell ref="AT36:AT41"/>
    <mergeCell ref="AN26:AN41"/>
    <mergeCell ref="AS20:AS27"/>
    <mergeCell ref="FI6:FI42"/>
    <mergeCell ref="FJ6:FJ42"/>
    <mergeCell ref="DR6:DR42"/>
    <mergeCell ref="DS6:DS42"/>
    <mergeCell ref="EM6:EM42"/>
    <mergeCell ref="EN6:EN42"/>
    <mergeCell ref="FE6:FE21"/>
    <mergeCell ref="FD26:FD41"/>
    <mergeCell ref="FE26:FE41"/>
    <mergeCell ref="DW26:DW41"/>
    <mergeCell ref="ER6:ER21"/>
    <mergeCell ref="FD6:FD21"/>
    <mergeCell ref="ER26:ER41"/>
    <mergeCell ref="ER22:ER25"/>
    <mergeCell ref="EI6:EI21"/>
    <mergeCell ref="EJ6:EJ21"/>
    <mergeCell ref="EI26:EI41"/>
    <mergeCell ref="EJ26:EJ41"/>
    <mergeCell ref="AR28:AR39"/>
    <mergeCell ref="AS28:AS39"/>
    <mergeCell ref="AT6:AT21"/>
    <mergeCell ref="AU6:AU21"/>
    <mergeCell ref="Z46:AA51"/>
    <mergeCell ref="AB46:AC51"/>
    <mergeCell ref="AV46:AW51"/>
    <mergeCell ref="AX46:AY51"/>
    <mergeCell ref="AH10:AH25"/>
    <mergeCell ref="AX26:AX33"/>
    <mergeCell ref="AK43:AK50"/>
    <mergeCell ref="AE34:AE45"/>
    <mergeCell ref="AF34:AF45"/>
    <mergeCell ref="AG34:AG45"/>
    <mergeCell ref="AH32:AH39"/>
    <mergeCell ref="AI32:AI39"/>
    <mergeCell ref="AJ32:AJ39"/>
    <mergeCell ref="AI10:AI25"/>
    <mergeCell ref="AJ10:AJ25"/>
    <mergeCell ref="AH26:AH31"/>
    <mergeCell ref="AI26:AI31"/>
    <mergeCell ref="AK16:AK18"/>
    <mergeCell ref="AK28:AK29"/>
    <mergeCell ref="AX36:AX41"/>
    <mergeCell ref="AR20:AR27"/>
    <mergeCell ref="AL26:AL41"/>
    <mergeCell ref="AM26:AM41"/>
    <mergeCell ref="AK36:AK38"/>
    <mergeCell ref="CY43:CY50"/>
    <mergeCell ref="BG16:BG18"/>
    <mergeCell ref="CY16:CY18"/>
    <mergeCell ref="CC8:CC9"/>
    <mergeCell ref="CM12:CM19"/>
    <mergeCell ref="BI6:BI21"/>
    <mergeCell ref="CO36:CO45"/>
    <mergeCell ref="CP36:CP45"/>
    <mergeCell ref="CO32:CO35"/>
    <mergeCell ref="CP32:CP35"/>
    <mergeCell ref="CW14:CW15"/>
    <mergeCell ref="CX14:CX15"/>
    <mergeCell ref="BP12:BP13"/>
    <mergeCell ref="BM4:BM11"/>
    <mergeCell ref="BN4:BN11"/>
    <mergeCell ref="BO4:BO11"/>
    <mergeCell ref="BM12:BM13"/>
    <mergeCell ref="BN12:BN13"/>
    <mergeCell ref="BO12:BO13"/>
    <mergeCell ref="CO22:CO31"/>
    <mergeCell ref="CP22:CP31"/>
    <mergeCell ref="CS30:CS39"/>
    <mergeCell ref="P4:P31"/>
    <mergeCell ref="P32:P33"/>
    <mergeCell ref="Q4:Q31"/>
    <mergeCell ref="Q32:Q33"/>
    <mergeCell ref="T4:T31"/>
    <mergeCell ref="T32:T33"/>
    <mergeCell ref="U4:U31"/>
    <mergeCell ref="U32:U33"/>
    <mergeCell ref="AD34:AD45"/>
    <mergeCell ref="AB20:AB27"/>
    <mergeCell ref="AC20:AC27"/>
    <mergeCell ref="AB28:AB31"/>
    <mergeCell ref="AC28:AC31"/>
    <mergeCell ref="AB32:AB39"/>
    <mergeCell ref="AC32:AC39"/>
    <mergeCell ref="V34:V45"/>
    <mergeCell ref="W34:W45"/>
    <mergeCell ref="X34:X45"/>
    <mergeCell ref="R4:R31"/>
    <mergeCell ref="V4:V15"/>
    <mergeCell ref="AA20:AA27"/>
    <mergeCell ref="Z32:Z39"/>
    <mergeCell ref="V30:V33"/>
    <mergeCell ref="W30:W33"/>
    <mergeCell ref="BO46:BP51"/>
    <mergeCell ref="BQ46:BR51"/>
    <mergeCell ref="CI46:CJ51"/>
    <mergeCell ref="BR26:BR31"/>
    <mergeCell ref="BS26:BS31"/>
    <mergeCell ref="BT26:BT31"/>
    <mergeCell ref="CG10:CG21"/>
    <mergeCell ref="CH10:CH21"/>
    <mergeCell ref="CI10:CI21"/>
    <mergeCell ref="CJ10:CJ21"/>
    <mergeCell ref="CI22:CI25"/>
    <mergeCell ref="CJ22:CJ25"/>
    <mergeCell ref="BZ14:BZ21"/>
    <mergeCell ref="CA14:CA21"/>
    <mergeCell ref="CB14:CB21"/>
    <mergeCell ref="CJ26:CJ37"/>
    <mergeCell ref="BQ26:BQ31"/>
    <mergeCell ref="X30:X33"/>
    <mergeCell ref="Y30:Y33"/>
    <mergeCell ref="Y34:Y45"/>
    <mergeCell ref="Z28:Z31"/>
    <mergeCell ref="CO12:CO19"/>
    <mergeCell ref="CP12:CP19"/>
    <mergeCell ref="CK10:CK21"/>
    <mergeCell ref="CL10:CL21"/>
    <mergeCell ref="BF34:BF41"/>
    <mergeCell ref="BO14:BO25"/>
    <mergeCell ref="BV30:BV39"/>
    <mergeCell ref="BQ32:BQ43"/>
    <mergeCell ref="BR32:BR43"/>
    <mergeCell ref="BS32:BS43"/>
    <mergeCell ref="CD26:CD41"/>
    <mergeCell ref="CK26:CK37"/>
    <mergeCell ref="BG43:BG50"/>
    <mergeCell ref="BK46:BL51"/>
    <mergeCell ref="CK46:CL51"/>
    <mergeCell ref="AA28:AA31"/>
    <mergeCell ref="X20:X29"/>
    <mergeCell ref="Y20:Y29"/>
    <mergeCell ref="Z20:Z27"/>
    <mergeCell ref="BM46:BN51"/>
    <mergeCell ref="CN12:CN19"/>
    <mergeCell ref="CM22:CM31"/>
    <mergeCell ref="CN22:CN31"/>
    <mergeCell ref="DC10:DC21"/>
    <mergeCell ref="DC26:DC41"/>
    <mergeCell ref="CW16:CW23"/>
    <mergeCell ref="CX16:CX23"/>
    <mergeCell ref="DB10:DB21"/>
    <mergeCell ref="CY8:CY9"/>
    <mergeCell ref="V20:V29"/>
    <mergeCell ref="CL22:CL25"/>
    <mergeCell ref="BH6:BH21"/>
    <mergeCell ref="BJ26:BJ41"/>
    <mergeCell ref="BP4:BP11"/>
    <mergeCell ref="BP14:BP25"/>
    <mergeCell ref="V16:V19"/>
    <mergeCell ref="W16:W19"/>
    <mergeCell ref="W20:W29"/>
    <mergeCell ref="BG28:BG29"/>
    <mergeCell ref="CC28:CC29"/>
    <mergeCell ref="CF6:CF21"/>
    <mergeCell ref="CF26:CF41"/>
    <mergeCell ref="BM14:BM25"/>
    <mergeCell ref="BN14:BN25"/>
    <mergeCell ref="BT32:BT43"/>
    <mergeCell ref="BJ6:BJ21"/>
    <mergeCell ref="CC43:CC50"/>
    <mergeCell ref="BG36:BG38"/>
    <mergeCell ref="AP18:AP21"/>
    <mergeCell ref="AQ18:AQ21"/>
    <mergeCell ref="CL26:CL37"/>
    <mergeCell ref="BH26:BH41"/>
    <mergeCell ref="BE34:BE41"/>
    <mergeCell ref="X16:X19"/>
    <mergeCell ref="Z6:Z15"/>
    <mergeCell ref="AA6:AA15"/>
    <mergeCell ref="AB6:AB15"/>
    <mergeCell ref="AC6:AC15"/>
    <mergeCell ref="DJ32:DJ39"/>
    <mergeCell ref="DK32:DK39"/>
    <mergeCell ref="DL32:DL39"/>
    <mergeCell ref="DM32:DM39"/>
    <mergeCell ref="DJ8:DJ19"/>
    <mergeCell ref="DI22:DI31"/>
    <mergeCell ref="DF18:DF21"/>
    <mergeCell ref="DG18:DG21"/>
    <mergeCell ref="DH18:DH21"/>
    <mergeCell ref="DI18:DI21"/>
    <mergeCell ref="DF6:DF17"/>
    <mergeCell ref="DG6:DG17"/>
    <mergeCell ref="DH6:DH17"/>
    <mergeCell ref="DI6:DI17"/>
    <mergeCell ref="DG22:DG31"/>
    <mergeCell ref="DM8:DM19"/>
    <mergeCell ref="DM20:DM23"/>
    <mergeCell ref="AA32:AA39"/>
    <mergeCell ref="DF22:DF31"/>
    <mergeCell ref="A1:K1"/>
    <mergeCell ref="O1:FL1"/>
    <mergeCell ref="P2:AI2"/>
    <mergeCell ref="AL2:BF2"/>
    <mergeCell ref="BH2:CB2"/>
    <mergeCell ref="CD2:CX2"/>
    <mergeCell ref="CZ2:DS2"/>
    <mergeCell ref="DU2:EN2"/>
    <mergeCell ref="EP2:FJ2"/>
    <mergeCell ref="W4:W15"/>
    <mergeCell ref="X4:X15"/>
    <mergeCell ref="Y4:Y15"/>
    <mergeCell ref="DK8:DK19"/>
    <mergeCell ref="DL8:DL19"/>
    <mergeCell ref="BR6:BR25"/>
    <mergeCell ref="BS6:BS25"/>
    <mergeCell ref="BT6:BT25"/>
    <mergeCell ref="DJ20:DJ23"/>
    <mergeCell ref="DK20:DK23"/>
    <mergeCell ref="DL20:DL23"/>
    <mergeCell ref="DD24:DD29"/>
    <mergeCell ref="DE24:DE29"/>
    <mergeCell ref="DJ24:DJ29"/>
    <mergeCell ref="CZ26:CZ41"/>
    <mergeCell ref="DA26:DA41"/>
    <mergeCell ref="DB26:DB41"/>
    <mergeCell ref="BD34:BD41"/>
    <mergeCell ref="BB12:BB14"/>
    <mergeCell ref="AZ20:BC25"/>
    <mergeCell ref="BI26:BI41"/>
    <mergeCell ref="DD6:DD17"/>
    <mergeCell ref="DJ30:DJ31"/>
    <mergeCell ref="DK30:DK31"/>
    <mergeCell ref="EO43:EO50"/>
    <mergeCell ref="EO28:EO29"/>
    <mergeCell ref="DY6:DY21"/>
    <mergeCell ref="DZ6:DZ21"/>
    <mergeCell ref="EO8:EO9"/>
    <mergeCell ref="DT16:DT18"/>
    <mergeCell ref="AR8:AR19"/>
    <mergeCell ref="AS8:AS19"/>
    <mergeCell ref="DU6:DU21"/>
    <mergeCell ref="DU26:DU41"/>
    <mergeCell ref="DV6:DV21"/>
    <mergeCell ref="DV26:DV41"/>
    <mergeCell ref="DT28:DT29"/>
    <mergeCell ref="DT36:DT38"/>
    <mergeCell ref="DL30:DL31"/>
    <mergeCell ref="DM30:DM31"/>
    <mergeCell ref="CK22:CK25"/>
    <mergeCell ref="DH22:DH31"/>
    <mergeCell ref="CM36:CM45"/>
    <mergeCell ref="CY28:CY29"/>
    <mergeCell ref="CR30:CR39"/>
    <mergeCell ref="CX6:CX13"/>
    <mergeCell ref="CV14:CV15"/>
    <mergeCell ref="CM32:CM35"/>
    <mergeCell ref="Y16:Y19"/>
    <mergeCell ref="BC12:BC14"/>
    <mergeCell ref="CD6:CD21"/>
    <mergeCell ref="CE6:CE21"/>
    <mergeCell ref="CE26:CE41"/>
    <mergeCell ref="BG8:BG9"/>
    <mergeCell ref="BQ6:BQ25"/>
    <mergeCell ref="DT43:DT50"/>
    <mergeCell ref="CV6:CV13"/>
    <mergeCell ref="BY20:BY27"/>
    <mergeCell ref="CU22:CU41"/>
    <mergeCell ref="CC36:CC38"/>
    <mergeCell ref="CI26:CI37"/>
    <mergeCell ref="AL4:AL15"/>
    <mergeCell ref="AM4:AM15"/>
    <mergeCell ref="AN4:AN15"/>
    <mergeCell ref="BC26:BC37"/>
    <mergeCell ref="CC16:CC18"/>
    <mergeCell ref="Z16:Z19"/>
    <mergeCell ref="AA16:AA19"/>
    <mergeCell ref="AB16:AB19"/>
    <mergeCell ref="AC16:AC19"/>
    <mergeCell ref="CN32:CN35"/>
    <mergeCell ref="CT30:CT39"/>
    <mergeCell ref="FF6:FF21"/>
    <mergeCell ref="FG6:FG21"/>
    <mergeCell ref="FF26:FF41"/>
    <mergeCell ref="FG26:FG41"/>
    <mergeCell ref="AP26:AP33"/>
    <mergeCell ref="AP36:AP41"/>
    <mergeCell ref="EO16:EO18"/>
    <mergeCell ref="EO36:EO38"/>
    <mergeCell ref="DE6:DE17"/>
    <mergeCell ref="CN36:CN45"/>
    <mergeCell ref="CM20:CM21"/>
    <mergeCell ref="CN20:CN21"/>
    <mergeCell ref="CO20:CO21"/>
    <mergeCell ref="CP20:CP21"/>
    <mergeCell ref="CV16:CV23"/>
    <mergeCell ref="DT8:DT9"/>
    <mergeCell ref="DK24:DK29"/>
    <mergeCell ref="DL24:DL29"/>
    <mergeCell ref="DM24:DM29"/>
    <mergeCell ref="CQ30:CQ39"/>
    <mergeCell ref="CY36:CY38"/>
    <mergeCell ref="CW6:CW13"/>
    <mergeCell ref="CZ10:CZ21"/>
    <mergeCell ref="DA10:DA21"/>
  </mergeCells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F5328-BC10-4BEE-8AD4-FF725C0770FE}">
  <sheetPr>
    <tabColor rgb="FF305496"/>
  </sheetPr>
  <dimension ref="A1:FR53"/>
  <sheetViews>
    <sheetView topLeftCell="O1" zoomScale="70" zoomScaleNormal="70" workbookViewId="0">
      <pane xSplit="1" topLeftCell="AT1" activePane="topRight" state="frozen"/>
      <selection activeCell="M4" sqref="M4"/>
      <selection pane="topRight" activeCell="AT55" sqref="AT55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4.453125" style="152" customWidth="1"/>
    <col min="16" max="37" width="13.81640625" style="152" customWidth="1"/>
    <col min="38" max="38" width="15.453125" style="152" customWidth="1"/>
    <col min="39" max="60" width="13.81640625" style="152" customWidth="1"/>
    <col min="61" max="61" width="15.453125" style="152" customWidth="1"/>
    <col min="62" max="81" width="13.81640625" style="152" customWidth="1"/>
    <col min="82" max="82" width="15.453125" style="152" customWidth="1"/>
    <col min="83" max="102" width="13.81640625" style="152" customWidth="1"/>
    <col min="103" max="103" width="15.453125" style="152" customWidth="1"/>
    <col min="104" max="123" width="13.81640625" style="152" customWidth="1"/>
    <col min="124" max="124" width="15.453125" style="152" customWidth="1"/>
    <col min="125" max="145" width="13.81640625" style="152" customWidth="1"/>
    <col min="146" max="146" width="15.453125" style="152" customWidth="1"/>
    <col min="147" max="167" width="13.81640625" style="152" customWidth="1"/>
    <col min="168" max="168" width="23.7265625" style="152" bestFit="1" customWidth="1"/>
    <col min="169" max="172" width="19.453125" style="152" customWidth="1"/>
    <col min="173" max="16384" width="6.81640625" style="152"/>
  </cols>
  <sheetData>
    <row r="1" spans="1:174" ht="20.5" customHeight="1" thickBot="1" x14ac:dyDescent="0.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984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  <c r="FJ1" s="548"/>
      <c r="FK1" s="548"/>
      <c r="FL1" s="548"/>
      <c r="FM1" s="548"/>
    </row>
    <row r="2" spans="1:174" s="167" customFormat="1" ht="54.75" customHeight="1" thickBot="1" x14ac:dyDescent="0.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985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7"/>
      <c r="AJ2" s="628"/>
      <c r="AK2" s="216"/>
      <c r="AL2" s="216" t="s">
        <v>817</v>
      </c>
      <c r="AM2" s="500" t="s">
        <v>986</v>
      </c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500"/>
      <c r="BH2" s="500"/>
      <c r="BI2" s="216" t="s">
        <v>817</v>
      </c>
      <c r="BJ2" s="549" t="s">
        <v>987</v>
      </c>
      <c r="BK2" s="549"/>
      <c r="BL2" s="549"/>
      <c r="BM2" s="549"/>
      <c r="BN2" s="549"/>
      <c r="BO2" s="549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550"/>
      <c r="CC2" s="550"/>
      <c r="CD2" s="216" t="s">
        <v>817</v>
      </c>
      <c r="CE2" s="549" t="s">
        <v>988</v>
      </c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0"/>
      <c r="CQ2" s="551"/>
      <c r="CR2" s="551"/>
      <c r="CS2" s="551"/>
      <c r="CT2" s="551"/>
      <c r="CU2" s="551"/>
      <c r="CV2" s="551"/>
      <c r="CW2" s="551"/>
      <c r="CX2" s="551"/>
      <c r="CY2" s="216" t="s">
        <v>817</v>
      </c>
      <c r="CZ2" s="550" t="s">
        <v>989</v>
      </c>
      <c r="DA2" s="550"/>
      <c r="DB2" s="550"/>
      <c r="DC2" s="550"/>
      <c r="DD2" s="550"/>
      <c r="DE2" s="550"/>
      <c r="DF2" s="550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551"/>
      <c r="DS2" s="551"/>
      <c r="DT2" s="216" t="s">
        <v>817</v>
      </c>
      <c r="DU2" s="552" t="s">
        <v>990</v>
      </c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550"/>
      <c r="EO2" s="550"/>
      <c r="EP2" s="216" t="s">
        <v>817</v>
      </c>
      <c r="EQ2" s="552" t="s">
        <v>991</v>
      </c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550"/>
      <c r="FJ2" s="550"/>
      <c r="FK2" s="550"/>
      <c r="FL2" s="178" t="s">
        <v>639</v>
      </c>
      <c r="FM2" s="170"/>
      <c r="FN2" s="170"/>
    </row>
    <row r="3" spans="1:174" s="173" customFormat="1" ht="41.25" customHeight="1" thickBot="1" x14ac:dyDescent="0.4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2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955</v>
      </c>
      <c r="AI3" s="223" t="s">
        <v>674</v>
      </c>
      <c r="AJ3" s="223" t="s">
        <v>675</v>
      </c>
      <c r="AK3" s="223" t="s">
        <v>676</v>
      </c>
      <c r="AL3" s="217"/>
      <c r="AM3" s="223" t="s">
        <v>657</v>
      </c>
      <c r="AN3" s="223" t="s">
        <v>658</v>
      </c>
      <c r="AO3" s="223" t="s">
        <v>659</v>
      </c>
      <c r="AP3" s="223"/>
      <c r="AQ3" s="223" t="s">
        <v>660</v>
      </c>
      <c r="AR3" s="223" t="s">
        <v>661</v>
      </c>
      <c r="AS3" s="223" t="s">
        <v>662</v>
      </c>
      <c r="AT3" s="223" t="s">
        <v>663</v>
      </c>
      <c r="AU3" s="223" t="s">
        <v>862</v>
      </c>
      <c r="AV3" s="223" t="s">
        <v>863</v>
      </c>
      <c r="AW3" s="223" t="s">
        <v>666</v>
      </c>
      <c r="AX3" s="223" t="s">
        <v>667</v>
      </c>
      <c r="AY3" s="223" t="s">
        <v>668</v>
      </c>
      <c r="AZ3" s="223" t="s">
        <v>669</v>
      </c>
      <c r="BA3" s="223" t="s">
        <v>670</v>
      </c>
      <c r="BB3" s="223" t="s">
        <v>677</v>
      </c>
      <c r="BC3" s="223" t="s">
        <v>672</v>
      </c>
      <c r="BD3" s="223" t="s">
        <v>673</v>
      </c>
      <c r="BE3" s="223" t="s">
        <v>955</v>
      </c>
      <c r="BF3" s="223" t="s">
        <v>674</v>
      </c>
      <c r="BG3" s="223" t="s">
        <v>675</v>
      </c>
      <c r="BH3" s="223" t="s">
        <v>676</v>
      </c>
      <c r="BI3" s="217"/>
      <c r="BJ3" s="223" t="s">
        <v>657</v>
      </c>
      <c r="BK3" s="223" t="s">
        <v>658</v>
      </c>
      <c r="BL3" s="223" t="s">
        <v>659</v>
      </c>
      <c r="BM3" s="223" t="s">
        <v>660</v>
      </c>
      <c r="BN3" s="223" t="s">
        <v>661</v>
      </c>
      <c r="BO3" s="223" t="s">
        <v>662</v>
      </c>
      <c r="BP3" s="223" t="s">
        <v>663</v>
      </c>
      <c r="BQ3" s="223" t="s">
        <v>664</v>
      </c>
      <c r="BR3" s="223" t="s">
        <v>665</v>
      </c>
      <c r="BS3" s="223" t="s">
        <v>666</v>
      </c>
      <c r="BT3" s="223" t="s">
        <v>667</v>
      </c>
      <c r="BU3" s="223" t="s">
        <v>668</v>
      </c>
      <c r="BV3" s="223" t="s">
        <v>669</v>
      </c>
      <c r="BW3" s="223" t="s">
        <v>825</v>
      </c>
      <c r="BX3" s="223" t="s">
        <v>825</v>
      </c>
      <c r="BY3" s="223" t="s">
        <v>672</v>
      </c>
      <c r="BZ3" s="223" t="s">
        <v>673</v>
      </c>
      <c r="CA3" s="223" t="s">
        <v>674</v>
      </c>
      <c r="CB3" s="223" t="s">
        <v>675</v>
      </c>
      <c r="CC3" s="223" t="s">
        <v>676</v>
      </c>
      <c r="CD3" s="217"/>
      <c r="CE3" s="223" t="s">
        <v>657</v>
      </c>
      <c r="CF3" s="223" t="s">
        <v>658</v>
      </c>
      <c r="CG3" s="223" t="s">
        <v>659</v>
      </c>
      <c r="CH3" s="223" t="s">
        <v>660</v>
      </c>
      <c r="CI3" s="223" t="s">
        <v>661</v>
      </c>
      <c r="CJ3" s="223" t="s">
        <v>662</v>
      </c>
      <c r="CK3" s="223" t="s">
        <v>663</v>
      </c>
      <c r="CL3" s="223" t="s">
        <v>664</v>
      </c>
      <c r="CM3" s="223" t="s">
        <v>665</v>
      </c>
      <c r="CN3" s="223" t="s">
        <v>666</v>
      </c>
      <c r="CO3" s="223" t="s">
        <v>667</v>
      </c>
      <c r="CP3" s="223" t="s">
        <v>668</v>
      </c>
      <c r="CQ3" s="223" t="s">
        <v>669</v>
      </c>
      <c r="CR3" s="223" t="s">
        <v>825</v>
      </c>
      <c r="CS3" s="223" t="s">
        <v>825</v>
      </c>
      <c r="CT3" s="223" t="s">
        <v>672</v>
      </c>
      <c r="CU3" s="223" t="s">
        <v>673</v>
      </c>
      <c r="CV3" s="223" t="s">
        <v>674</v>
      </c>
      <c r="CW3" s="223" t="s">
        <v>675</v>
      </c>
      <c r="CX3" s="223" t="s">
        <v>676</v>
      </c>
      <c r="CY3" s="217"/>
      <c r="CZ3" s="223" t="s">
        <v>657</v>
      </c>
      <c r="DA3" s="223" t="s">
        <v>658</v>
      </c>
      <c r="DB3" s="223" t="s">
        <v>823</v>
      </c>
      <c r="DC3" s="223" t="s">
        <v>824</v>
      </c>
      <c r="DD3" s="223" t="s">
        <v>660</v>
      </c>
      <c r="DE3" s="223" t="s">
        <v>661</v>
      </c>
      <c r="DF3" s="223" t="s">
        <v>662</v>
      </c>
      <c r="DG3" s="223" t="s">
        <v>663</v>
      </c>
      <c r="DH3" s="223" t="s">
        <v>664</v>
      </c>
      <c r="DI3" s="223" t="s">
        <v>665</v>
      </c>
      <c r="DJ3" s="223" t="s">
        <v>666</v>
      </c>
      <c r="DK3" s="223" t="s">
        <v>667</v>
      </c>
      <c r="DL3" s="223" t="s">
        <v>668</v>
      </c>
      <c r="DM3" s="223" t="s">
        <v>669</v>
      </c>
      <c r="DN3" s="223" t="s">
        <v>825</v>
      </c>
      <c r="DO3" s="223" t="s">
        <v>672</v>
      </c>
      <c r="DP3" s="223" t="s">
        <v>673</v>
      </c>
      <c r="DQ3" s="223" t="s">
        <v>674</v>
      </c>
      <c r="DR3" s="223" t="s">
        <v>675</v>
      </c>
      <c r="DS3" s="223" t="s">
        <v>676</v>
      </c>
      <c r="DT3" s="217"/>
      <c r="DU3" s="223" t="s">
        <v>657</v>
      </c>
      <c r="DV3" s="223" t="s">
        <v>658</v>
      </c>
      <c r="DW3" s="223">
        <v>127</v>
      </c>
      <c r="DX3" s="223"/>
      <c r="DY3" s="223" t="s">
        <v>660</v>
      </c>
      <c r="DZ3" s="223" t="s">
        <v>661</v>
      </c>
      <c r="EA3" s="223" t="s">
        <v>662</v>
      </c>
      <c r="EB3" s="223" t="s">
        <v>663</v>
      </c>
      <c r="EC3" s="223" t="s">
        <v>664</v>
      </c>
      <c r="ED3" s="223" t="s">
        <v>665</v>
      </c>
      <c r="EE3" s="223" t="s">
        <v>666</v>
      </c>
      <c r="EF3" s="223" t="s">
        <v>667</v>
      </c>
      <c r="EG3" s="223" t="s">
        <v>668</v>
      </c>
      <c r="EH3" s="223" t="s">
        <v>669</v>
      </c>
      <c r="EI3" s="223" t="s">
        <v>670</v>
      </c>
      <c r="EJ3" s="223" t="s">
        <v>671</v>
      </c>
      <c r="EK3" s="223" t="s">
        <v>672</v>
      </c>
      <c r="EL3" s="223" t="s">
        <v>673</v>
      </c>
      <c r="EM3" s="223" t="s">
        <v>674</v>
      </c>
      <c r="EN3" s="223" t="s">
        <v>675</v>
      </c>
      <c r="EO3" s="223" t="s">
        <v>676</v>
      </c>
      <c r="EP3" s="217"/>
      <c r="EQ3" s="223" t="s">
        <v>657</v>
      </c>
      <c r="ER3" s="223" t="s">
        <v>658</v>
      </c>
      <c r="ES3" s="223">
        <v>127</v>
      </c>
      <c r="ET3" s="223"/>
      <c r="EU3" s="223" t="s">
        <v>660</v>
      </c>
      <c r="EV3" s="223" t="s">
        <v>661</v>
      </c>
      <c r="EW3" s="223" t="s">
        <v>662</v>
      </c>
      <c r="EX3" s="223" t="s">
        <v>663</v>
      </c>
      <c r="EY3" s="223" t="s">
        <v>664</v>
      </c>
      <c r="EZ3" s="223" t="s">
        <v>665</v>
      </c>
      <c r="FA3" s="223" t="s">
        <v>666</v>
      </c>
      <c r="FB3" s="223" t="s">
        <v>667</v>
      </c>
      <c r="FC3" s="223" t="s">
        <v>668</v>
      </c>
      <c r="FD3" s="223" t="s">
        <v>669</v>
      </c>
      <c r="FE3" s="223" t="s">
        <v>670</v>
      </c>
      <c r="FF3" s="223" t="s">
        <v>671</v>
      </c>
      <c r="FG3" s="223" t="s">
        <v>672</v>
      </c>
      <c r="FH3" s="223" t="s">
        <v>673</v>
      </c>
      <c r="FI3" s="223" t="s">
        <v>674</v>
      </c>
      <c r="FJ3" s="223" t="s">
        <v>675</v>
      </c>
      <c r="FK3" s="223" t="s">
        <v>676</v>
      </c>
      <c r="FL3" s="229"/>
    </row>
    <row r="4" spans="1:174" s="183" customFormat="1" ht="18.75" customHeight="1" thickBot="1" x14ac:dyDescent="0.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431" t="s">
        <v>684</v>
      </c>
      <c r="W4" s="431" t="s">
        <v>684</v>
      </c>
      <c r="X4" s="431" t="s">
        <v>684</v>
      </c>
      <c r="Y4" s="471" t="s">
        <v>685</v>
      </c>
      <c r="Z4" s="294"/>
      <c r="AA4" s="200"/>
      <c r="AB4" s="200"/>
      <c r="AC4" s="200"/>
      <c r="AD4" s="200"/>
      <c r="AE4" s="251"/>
      <c r="AF4" s="251"/>
      <c r="AG4" s="251"/>
      <c r="AH4" s="261"/>
      <c r="AI4" s="228"/>
      <c r="AJ4" s="228"/>
      <c r="AK4" s="228"/>
      <c r="AL4" s="260"/>
      <c r="AM4" s="480" t="s">
        <v>686</v>
      </c>
      <c r="AN4" s="480" t="s">
        <v>686</v>
      </c>
      <c r="AO4" s="480" t="s">
        <v>686</v>
      </c>
      <c r="AP4" s="252"/>
      <c r="AQ4" s="252"/>
      <c r="AR4" s="252"/>
      <c r="AS4" s="198"/>
      <c r="AT4" s="198"/>
      <c r="AU4" s="253" t="s">
        <v>687</v>
      </c>
      <c r="AV4" s="253" t="s">
        <v>687</v>
      </c>
      <c r="AW4" s="198"/>
      <c r="AX4" s="198"/>
      <c r="AY4" s="253" t="s">
        <v>687</v>
      </c>
      <c r="AZ4" s="200"/>
      <c r="BA4" s="197"/>
      <c r="BB4" s="197"/>
      <c r="BC4" s="197"/>
      <c r="BD4" s="252"/>
      <c r="BE4" s="261"/>
      <c r="BF4" s="251"/>
      <c r="BG4" s="252"/>
      <c r="BH4" s="251"/>
      <c r="BI4" s="260"/>
      <c r="BJ4" s="254" t="s">
        <v>688</v>
      </c>
      <c r="BK4" s="254" t="s">
        <v>688</v>
      </c>
      <c r="BL4" s="254" t="s">
        <v>689</v>
      </c>
      <c r="BM4" s="252"/>
      <c r="BN4" s="252"/>
      <c r="BO4" s="411" t="s">
        <v>690</v>
      </c>
      <c r="BP4" s="411" t="s">
        <v>690</v>
      </c>
      <c r="BQ4" s="411" t="s">
        <v>690</v>
      </c>
      <c r="BR4" s="411" t="s">
        <v>690</v>
      </c>
      <c r="BS4" s="198"/>
      <c r="BT4" s="198"/>
      <c r="BU4" s="255"/>
      <c r="BV4" s="252"/>
      <c r="BW4" s="252"/>
      <c r="BX4" s="252"/>
      <c r="BY4" s="252"/>
      <c r="BZ4" s="252"/>
      <c r="CA4" s="252"/>
      <c r="CB4" s="252"/>
      <c r="CC4" s="251"/>
      <c r="CD4" s="260"/>
      <c r="CE4" s="253" t="s">
        <v>687</v>
      </c>
      <c r="CF4" s="253" t="s">
        <v>687</v>
      </c>
      <c r="CG4" s="252"/>
      <c r="CH4" s="198"/>
      <c r="CI4" s="198"/>
      <c r="CJ4" s="198"/>
      <c r="CK4" s="198"/>
      <c r="CL4" s="198"/>
      <c r="CM4" s="198"/>
      <c r="CN4" s="198"/>
      <c r="CO4" s="198"/>
      <c r="CP4" s="198"/>
      <c r="CQ4" s="198"/>
      <c r="CR4" s="252"/>
      <c r="CS4" s="252"/>
      <c r="CT4" s="252"/>
      <c r="CU4" s="252"/>
      <c r="CV4" s="252"/>
      <c r="CW4" s="252"/>
      <c r="CX4" s="251"/>
      <c r="CY4" s="260"/>
      <c r="CZ4" s="254" t="s">
        <v>688</v>
      </c>
      <c r="DA4" s="254" t="s">
        <v>688</v>
      </c>
      <c r="DB4" s="254" t="s">
        <v>689</v>
      </c>
      <c r="DC4" s="252"/>
      <c r="DD4" s="252"/>
      <c r="DE4" s="252"/>
      <c r="DF4" s="198"/>
      <c r="DG4" s="198"/>
      <c r="DH4" s="198"/>
      <c r="DI4" s="198"/>
      <c r="DJ4" s="255"/>
      <c r="DK4" s="255"/>
      <c r="DL4" s="255"/>
      <c r="DM4" s="252"/>
      <c r="DN4" s="252"/>
      <c r="DO4" s="252"/>
      <c r="DP4" s="252"/>
      <c r="DQ4" s="252"/>
      <c r="DR4" s="252"/>
      <c r="DS4" s="251"/>
      <c r="DT4" s="260"/>
      <c r="DU4" s="252"/>
      <c r="DV4" s="252"/>
      <c r="DW4" s="252"/>
      <c r="DX4" s="252"/>
      <c r="DY4" s="252"/>
      <c r="DZ4" s="252"/>
      <c r="EA4" s="255"/>
      <c r="EB4" s="255"/>
      <c r="EC4" s="255"/>
      <c r="ED4" s="255"/>
      <c r="EE4" s="255"/>
      <c r="EF4" s="255"/>
      <c r="EG4" s="255"/>
      <c r="EH4" s="252"/>
      <c r="EI4" s="252"/>
      <c r="EJ4" s="252"/>
      <c r="EK4" s="252"/>
      <c r="EL4" s="252"/>
      <c r="EM4" s="252"/>
      <c r="EN4" s="252"/>
      <c r="EO4" s="251"/>
      <c r="EP4" s="260"/>
      <c r="EQ4" s="252"/>
      <c r="ER4" s="252"/>
      <c r="ES4" s="252"/>
      <c r="ET4" s="252"/>
      <c r="EU4" s="252"/>
      <c r="EV4" s="252"/>
      <c r="EW4" s="255"/>
      <c r="EX4" s="255"/>
      <c r="EY4" s="255"/>
      <c r="EZ4" s="255"/>
      <c r="FA4" s="255"/>
      <c r="FB4" s="255"/>
      <c r="FC4" s="255"/>
      <c r="FD4" s="252"/>
      <c r="FE4" s="252"/>
      <c r="FF4" s="252"/>
      <c r="FG4" s="252"/>
      <c r="FH4" s="252"/>
      <c r="FI4" s="252"/>
      <c r="FJ4" s="252"/>
      <c r="FK4" s="251"/>
      <c r="FL4" s="262"/>
      <c r="FM4" s="263"/>
      <c r="FN4" s="263"/>
      <c r="FO4" s="250"/>
      <c r="FP4" s="250"/>
      <c r="FQ4" s="250"/>
      <c r="FR4" s="250"/>
    </row>
    <row r="5" spans="1:174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432"/>
      <c r="W5" s="432"/>
      <c r="X5" s="432"/>
      <c r="Y5" s="390"/>
      <c r="Z5" s="294"/>
      <c r="AA5" s="284"/>
      <c r="AB5" s="284"/>
      <c r="AC5" s="197"/>
      <c r="AD5" s="197"/>
      <c r="AE5" s="197"/>
      <c r="AF5" s="197"/>
      <c r="AG5" s="197"/>
      <c r="AH5" s="197"/>
      <c r="AI5" s="228"/>
      <c r="AJ5" s="228"/>
      <c r="AK5" s="228"/>
      <c r="AL5" s="218"/>
      <c r="AM5" s="481"/>
      <c r="AN5" s="481"/>
      <c r="AO5" s="481"/>
      <c r="AP5" s="197"/>
      <c r="AQ5" s="197"/>
      <c r="AR5" s="197"/>
      <c r="AS5" s="198"/>
      <c r="AT5" s="198"/>
      <c r="AU5" s="198"/>
      <c r="AV5" s="198"/>
      <c r="AW5" s="198"/>
      <c r="AX5" s="198"/>
      <c r="AY5" s="198"/>
      <c r="AZ5" s="200"/>
      <c r="BA5" s="197"/>
      <c r="BB5" s="197"/>
      <c r="BC5" s="197"/>
      <c r="BD5" s="197"/>
      <c r="BE5" s="197"/>
      <c r="BF5" s="197"/>
      <c r="BG5" s="197"/>
      <c r="BH5" s="199"/>
      <c r="BI5" s="218"/>
      <c r="BJ5" s="197"/>
      <c r="BK5" s="197"/>
      <c r="BL5" s="197"/>
      <c r="BM5" s="197"/>
      <c r="BN5" s="197"/>
      <c r="BO5" s="412"/>
      <c r="BP5" s="412"/>
      <c r="BQ5" s="412"/>
      <c r="BR5" s="412"/>
      <c r="BS5" s="284"/>
      <c r="BT5" s="198"/>
      <c r="BU5" s="198"/>
      <c r="BV5" s="197"/>
      <c r="BW5" s="197"/>
      <c r="BX5" s="197"/>
      <c r="BY5" s="197"/>
      <c r="BZ5" s="197"/>
      <c r="CA5" s="197"/>
      <c r="CB5" s="197"/>
      <c r="CC5" s="199"/>
      <c r="CD5" s="218"/>
      <c r="CE5" s="252"/>
      <c r="CF5" s="197"/>
      <c r="CG5" s="197"/>
      <c r="CH5" s="197"/>
      <c r="CI5" s="197"/>
      <c r="CJ5" s="198"/>
      <c r="CK5" s="198"/>
      <c r="CL5" s="198"/>
      <c r="CM5" s="198"/>
      <c r="CN5" s="198"/>
      <c r="CO5" s="198"/>
      <c r="CP5" s="198"/>
      <c r="CQ5" s="197"/>
      <c r="CR5" s="197"/>
      <c r="CS5" s="197"/>
      <c r="CT5" s="197"/>
      <c r="CU5" s="197"/>
      <c r="CV5" s="197"/>
      <c r="CW5" s="197"/>
      <c r="CX5" s="199"/>
      <c r="CY5" s="218"/>
      <c r="CZ5" s="197"/>
      <c r="DA5" s="197"/>
      <c r="DB5" s="197"/>
      <c r="DC5" s="197"/>
      <c r="DD5" s="197"/>
      <c r="DE5" s="197"/>
      <c r="DF5" s="198"/>
      <c r="DG5" s="198"/>
      <c r="DH5" s="198"/>
      <c r="DI5" s="198"/>
      <c r="DJ5" s="198"/>
      <c r="DK5" s="198"/>
      <c r="DL5" s="198"/>
      <c r="DM5" s="197"/>
      <c r="DN5" s="197"/>
      <c r="DO5" s="197"/>
      <c r="DP5" s="197"/>
      <c r="DQ5" s="197"/>
      <c r="DR5" s="197"/>
      <c r="DS5" s="199"/>
      <c r="DT5" s="218"/>
      <c r="DU5" s="197"/>
      <c r="DV5" s="301"/>
      <c r="DW5" s="197"/>
      <c r="DX5" s="301"/>
      <c r="DY5" s="197"/>
      <c r="DZ5" s="197"/>
      <c r="EA5" s="198"/>
      <c r="EB5" s="198"/>
      <c r="EC5" s="198"/>
      <c r="ED5" s="198"/>
      <c r="EE5" s="198"/>
      <c r="EF5" s="198"/>
      <c r="EG5" s="198"/>
      <c r="EH5" s="197"/>
      <c r="EI5" s="197"/>
      <c r="EJ5" s="197"/>
      <c r="EK5" s="197"/>
      <c r="EL5" s="197"/>
      <c r="EM5" s="197"/>
      <c r="EN5" s="197"/>
      <c r="EO5" s="199"/>
      <c r="EP5" s="218"/>
      <c r="EQ5" s="197"/>
      <c r="ER5" s="301"/>
      <c r="ES5" s="197"/>
      <c r="ET5" s="301"/>
      <c r="EU5" s="197"/>
      <c r="EV5" s="197"/>
      <c r="EW5" s="198"/>
      <c r="EX5" s="198"/>
      <c r="EY5" s="198"/>
      <c r="EZ5" s="198"/>
      <c r="FA5" s="198"/>
      <c r="FB5" s="198"/>
      <c r="FC5" s="198"/>
      <c r="FD5" s="197"/>
      <c r="FE5" s="197"/>
      <c r="FF5" s="197"/>
      <c r="FG5" s="197"/>
      <c r="FH5" s="197"/>
      <c r="FI5" s="197"/>
      <c r="FJ5" s="197"/>
      <c r="FK5" s="199"/>
      <c r="FL5" s="230"/>
      <c r="FM5" s="158"/>
      <c r="FN5" s="153"/>
    </row>
    <row r="6" spans="1:174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432"/>
      <c r="W6" s="432"/>
      <c r="X6" s="432"/>
      <c r="Y6" s="390"/>
      <c r="Z6" s="393" t="s">
        <v>695</v>
      </c>
      <c r="AA6" s="503" t="s">
        <v>695</v>
      </c>
      <c r="AB6" s="454" t="s">
        <v>695</v>
      </c>
      <c r="AC6" s="393" t="s">
        <v>695</v>
      </c>
      <c r="AD6" s="200"/>
      <c r="AE6" s="200"/>
      <c r="AF6" s="200"/>
      <c r="AG6" s="200"/>
      <c r="AH6" s="200"/>
      <c r="AI6" s="228"/>
      <c r="AJ6" s="228"/>
      <c r="AK6" s="228"/>
      <c r="AL6" s="218"/>
      <c r="AM6" s="481"/>
      <c r="AN6" s="481"/>
      <c r="AO6" s="481"/>
      <c r="AP6" s="200"/>
      <c r="AQ6" s="200"/>
      <c r="AR6" s="200"/>
      <c r="AS6" s="198"/>
      <c r="AT6" s="198"/>
      <c r="AU6" s="419" t="s">
        <v>696</v>
      </c>
      <c r="AV6" s="419" t="s">
        <v>696</v>
      </c>
      <c r="AW6" s="198"/>
      <c r="AX6" s="198"/>
      <c r="AY6" s="419" t="s">
        <v>696</v>
      </c>
      <c r="AZ6" s="200"/>
      <c r="BA6" s="200"/>
      <c r="BB6" s="200"/>
      <c r="BC6" s="200"/>
      <c r="BD6" s="200"/>
      <c r="BE6" s="200"/>
      <c r="BF6" s="200"/>
      <c r="BG6" s="200"/>
      <c r="BH6" s="201"/>
      <c r="BI6" s="218"/>
      <c r="BJ6" s="408" t="s">
        <v>697</v>
      </c>
      <c r="BK6" s="408" t="s">
        <v>697</v>
      </c>
      <c r="BL6" s="408" t="s">
        <v>697</v>
      </c>
      <c r="BM6" s="200"/>
      <c r="BN6" s="200"/>
      <c r="BO6" s="412"/>
      <c r="BP6" s="412"/>
      <c r="BQ6" s="412"/>
      <c r="BR6" s="415"/>
      <c r="BS6" s="454" t="s">
        <v>698</v>
      </c>
      <c r="BT6" s="454" t="s">
        <v>698</v>
      </c>
      <c r="BU6" s="454" t="s">
        <v>698</v>
      </c>
      <c r="BV6" s="454" t="s">
        <v>698</v>
      </c>
      <c r="BW6" s="200"/>
      <c r="BX6" s="200"/>
      <c r="BY6" s="200"/>
      <c r="BZ6" s="200"/>
      <c r="CA6" s="200"/>
      <c r="CB6" s="200"/>
      <c r="CC6" s="201"/>
      <c r="CD6" s="218"/>
      <c r="CE6" s="419" t="s">
        <v>699</v>
      </c>
      <c r="CF6" s="419" t="s">
        <v>700</v>
      </c>
      <c r="CG6" s="419" t="s">
        <v>699</v>
      </c>
      <c r="CH6" s="200"/>
      <c r="CI6" s="200"/>
      <c r="CJ6" s="198"/>
      <c r="CK6" s="198"/>
      <c r="CL6" s="198"/>
      <c r="CM6" s="198"/>
      <c r="CN6" s="198"/>
      <c r="CO6" s="198"/>
      <c r="CP6" s="198"/>
      <c r="CQ6" s="200"/>
      <c r="CR6" s="200"/>
      <c r="CS6" s="200"/>
      <c r="CT6" s="200"/>
      <c r="CU6" s="200"/>
      <c r="CV6" s="509" t="s">
        <v>701</v>
      </c>
      <c r="CW6" s="509" t="s">
        <v>702</v>
      </c>
      <c r="CX6" s="509" t="s">
        <v>702</v>
      </c>
      <c r="CY6" s="218"/>
      <c r="CZ6" s="200"/>
      <c r="DA6" s="200"/>
      <c r="DB6" s="200"/>
      <c r="DC6" s="200"/>
      <c r="DD6" s="411" t="s">
        <v>703</v>
      </c>
      <c r="DE6" s="411" t="s">
        <v>703</v>
      </c>
      <c r="DF6" s="411" t="s">
        <v>703</v>
      </c>
      <c r="DG6" s="411" t="s">
        <v>703</v>
      </c>
      <c r="DH6" s="411" t="s">
        <v>703</v>
      </c>
      <c r="DI6" s="411" t="s">
        <v>703</v>
      </c>
      <c r="DJ6" s="198"/>
      <c r="DK6" s="198"/>
      <c r="DL6" s="198"/>
      <c r="DM6" s="200"/>
      <c r="DN6" s="200"/>
      <c r="DO6" s="200"/>
      <c r="DP6" s="200"/>
      <c r="DQ6" s="200"/>
      <c r="DR6" s="200"/>
      <c r="DS6" s="201"/>
      <c r="DT6" s="218"/>
      <c r="DU6" s="526" t="s">
        <v>829</v>
      </c>
      <c r="DV6" s="203"/>
      <c r="DW6" s="707" t="s">
        <v>870</v>
      </c>
      <c r="DX6" s="203"/>
      <c r="DY6" s="281"/>
      <c r="DZ6" s="200"/>
      <c r="EA6" s="511" t="s">
        <v>720</v>
      </c>
      <c r="EB6" s="511" t="s">
        <v>721</v>
      </c>
      <c r="EC6" s="198"/>
      <c r="ED6" s="198"/>
      <c r="EE6" s="455" t="s">
        <v>784</v>
      </c>
      <c r="EF6" s="455" t="s">
        <v>785</v>
      </c>
      <c r="EG6" s="433" t="s">
        <v>709</v>
      </c>
      <c r="EH6" s="433" t="s">
        <v>710</v>
      </c>
      <c r="EI6" s="529" t="s">
        <v>827</v>
      </c>
      <c r="EJ6" s="529" t="s">
        <v>828</v>
      </c>
      <c r="EK6" s="667" t="s">
        <v>887</v>
      </c>
      <c r="EL6" s="667" t="s">
        <v>888</v>
      </c>
      <c r="EM6" s="200"/>
      <c r="EN6" s="200"/>
      <c r="EO6" s="201"/>
      <c r="EP6" s="218"/>
      <c r="EQ6" s="532" t="s">
        <v>826</v>
      </c>
      <c r="ER6" s="203"/>
      <c r="ES6" s="707" t="s">
        <v>870</v>
      </c>
      <c r="ET6" s="203"/>
      <c r="EU6" s="281"/>
      <c r="EV6" s="200"/>
      <c r="EW6" s="198"/>
      <c r="EX6" s="198"/>
      <c r="EY6" s="535" t="s">
        <v>830</v>
      </c>
      <c r="EZ6" s="535" t="s">
        <v>831</v>
      </c>
      <c r="FA6" s="458" t="s">
        <v>786</v>
      </c>
      <c r="FB6" s="458" t="s">
        <v>787</v>
      </c>
      <c r="FC6" s="441" t="s">
        <v>707</v>
      </c>
      <c r="FD6" s="441" t="s">
        <v>708</v>
      </c>
      <c r="FE6" s="638" t="s">
        <v>891</v>
      </c>
      <c r="FF6" s="638" t="s">
        <v>892</v>
      </c>
      <c r="FG6" s="667" t="s">
        <v>887</v>
      </c>
      <c r="FH6" s="667" t="s">
        <v>888</v>
      </c>
      <c r="FI6" s="200"/>
      <c r="FJ6" s="200"/>
      <c r="FK6" s="201"/>
      <c r="FL6" s="230"/>
      <c r="FM6" s="158"/>
      <c r="FN6" s="158"/>
    </row>
    <row r="7" spans="1:174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432"/>
      <c r="W7" s="432"/>
      <c r="X7" s="432"/>
      <c r="Y7" s="390"/>
      <c r="Z7" s="394"/>
      <c r="AA7" s="504"/>
      <c r="AB7" s="398"/>
      <c r="AC7" s="394"/>
      <c r="AD7" s="200"/>
      <c r="AE7" s="200"/>
      <c r="AF7" s="200"/>
      <c r="AG7" s="200"/>
      <c r="AH7" s="200"/>
      <c r="AI7" s="228"/>
      <c r="AJ7" s="228"/>
      <c r="AK7" s="228"/>
      <c r="AL7" s="218"/>
      <c r="AM7" s="481"/>
      <c r="AN7" s="481"/>
      <c r="AO7" s="481"/>
      <c r="AP7" s="200"/>
      <c r="AQ7" s="200"/>
      <c r="AR7" s="200"/>
      <c r="AS7" s="198"/>
      <c r="AT7" s="198"/>
      <c r="AU7" s="420"/>
      <c r="AV7" s="420"/>
      <c r="AW7" s="198"/>
      <c r="AX7" s="198"/>
      <c r="AY7" s="420"/>
      <c r="AZ7" s="200"/>
      <c r="BA7" s="200"/>
      <c r="BB7" s="200"/>
      <c r="BC7" s="200"/>
      <c r="BD7" s="200"/>
      <c r="BE7" s="200"/>
      <c r="BF7" s="200"/>
      <c r="BG7" s="200"/>
      <c r="BH7" s="200"/>
      <c r="BI7" s="218"/>
      <c r="BJ7" s="409"/>
      <c r="BK7" s="409"/>
      <c r="BL7" s="409"/>
      <c r="BM7" s="200"/>
      <c r="BN7" s="200"/>
      <c r="BO7" s="412"/>
      <c r="BP7" s="412"/>
      <c r="BQ7" s="412"/>
      <c r="BR7" s="415"/>
      <c r="BS7" s="398"/>
      <c r="BT7" s="398"/>
      <c r="BU7" s="398"/>
      <c r="BV7" s="398"/>
      <c r="BW7" s="200"/>
      <c r="BX7" s="200"/>
      <c r="BY7" s="200"/>
      <c r="BZ7" s="200"/>
      <c r="CA7" s="200"/>
      <c r="CB7" s="200"/>
      <c r="CC7" s="201"/>
      <c r="CD7" s="218"/>
      <c r="CE7" s="420"/>
      <c r="CF7" s="420"/>
      <c r="CG7" s="420"/>
      <c r="CH7" s="200"/>
      <c r="CI7" s="200"/>
      <c r="CJ7" s="198"/>
      <c r="CK7" s="198"/>
      <c r="CL7" s="198"/>
      <c r="CM7" s="198"/>
      <c r="CN7" s="198"/>
      <c r="CO7" s="198"/>
      <c r="CP7" s="198"/>
      <c r="CQ7" s="200"/>
      <c r="CR7" s="200"/>
      <c r="CS7" s="200"/>
      <c r="CT7" s="200"/>
      <c r="CU7" s="200"/>
      <c r="CV7" s="490"/>
      <c r="CW7" s="490"/>
      <c r="CX7" s="490"/>
      <c r="CY7" s="218"/>
      <c r="CZ7" s="200"/>
      <c r="DA7" s="200"/>
      <c r="DB7" s="200"/>
      <c r="DC7" s="200"/>
      <c r="DD7" s="412"/>
      <c r="DE7" s="412"/>
      <c r="DF7" s="412"/>
      <c r="DG7" s="412"/>
      <c r="DH7" s="412"/>
      <c r="DI7" s="412"/>
      <c r="DJ7" s="198"/>
      <c r="DK7" s="198"/>
      <c r="DL7" s="198"/>
      <c r="DM7" s="200"/>
      <c r="DN7" s="200"/>
      <c r="DO7" s="200"/>
      <c r="DP7" s="200"/>
      <c r="DQ7" s="200"/>
      <c r="DR7" s="200"/>
      <c r="DS7" s="201"/>
      <c r="DT7" s="218"/>
      <c r="DU7" s="527"/>
      <c r="DV7" s="302"/>
      <c r="DW7" s="708"/>
      <c r="DX7" s="302"/>
      <c r="DY7" s="281"/>
      <c r="DZ7" s="200"/>
      <c r="EA7" s="512"/>
      <c r="EB7" s="512"/>
      <c r="EC7" s="198"/>
      <c r="ED7" s="198"/>
      <c r="EE7" s="456"/>
      <c r="EF7" s="456"/>
      <c r="EG7" s="434"/>
      <c r="EH7" s="434"/>
      <c r="EI7" s="530"/>
      <c r="EJ7" s="530"/>
      <c r="EK7" s="668"/>
      <c r="EL7" s="668"/>
      <c r="EM7" s="200"/>
      <c r="EN7" s="200"/>
      <c r="EO7" s="201"/>
      <c r="EP7" s="218"/>
      <c r="EQ7" s="733"/>
      <c r="ER7" s="203"/>
      <c r="ES7" s="708"/>
      <c r="ET7" s="302"/>
      <c r="EU7" s="281"/>
      <c r="EV7" s="200"/>
      <c r="EW7" s="198"/>
      <c r="EX7" s="198"/>
      <c r="EY7" s="536"/>
      <c r="EZ7" s="536"/>
      <c r="FA7" s="459"/>
      <c r="FB7" s="459"/>
      <c r="FC7" s="442"/>
      <c r="FD7" s="442"/>
      <c r="FE7" s="652"/>
      <c r="FF7" s="652"/>
      <c r="FG7" s="668"/>
      <c r="FH7" s="668"/>
      <c r="FI7" s="200"/>
      <c r="FJ7" s="200"/>
      <c r="FK7" s="201"/>
      <c r="FL7" s="230"/>
      <c r="FM7" s="158"/>
      <c r="FN7" s="158"/>
    </row>
    <row r="8" spans="1:174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432"/>
      <c r="W8" s="432"/>
      <c r="X8" s="432"/>
      <c r="Y8" s="390"/>
      <c r="Z8" s="394"/>
      <c r="AA8" s="504"/>
      <c r="AB8" s="398"/>
      <c r="AC8" s="394"/>
      <c r="AD8" s="200"/>
      <c r="AE8" s="200"/>
      <c r="AF8" s="200"/>
      <c r="AG8" s="200"/>
      <c r="AH8" s="200"/>
      <c r="AI8" s="251"/>
      <c r="AJ8" s="251"/>
      <c r="AK8" s="251"/>
      <c r="AL8" s="422" t="s">
        <v>725</v>
      </c>
      <c r="AM8" s="481"/>
      <c r="AN8" s="481"/>
      <c r="AO8" s="481"/>
      <c r="AP8" s="200"/>
      <c r="AQ8" s="200"/>
      <c r="AR8" s="200"/>
      <c r="AS8" s="447" t="s">
        <v>726</v>
      </c>
      <c r="AT8" s="447" t="s">
        <v>726</v>
      </c>
      <c r="AU8" s="625"/>
      <c r="AV8" s="420"/>
      <c r="AW8" s="447" t="s">
        <v>726</v>
      </c>
      <c r="AX8" s="447" t="s">
        <v>726</v>
      </c>
      <c r="AY8" s="420"/>
      <c r="AZ8" s="200"/>
      <c r="BA8" s="200"/>
      <c r="BB8" s="200"/>
      <c r="BC8" s="200"/>
      <c r="BD8" s="200"/>
      <c r="BE8" s="200"/>
      <c r="BF8" s="200"/>
      <c r="BG8" s="200"/>
      <c r="BH8" s="200"/>
      <c r="BI8" s="422" t="s">
        <v>725</v>
      </c>
      <c r="BJ8" s="409"/>
      <c r="BK8" s="409"/>
      <c r="BL8" s="409"/>
      <c r="BM8" s="200"/>
      <c r="BN8" s="200"/>
      <c r="BO8" s="412"/>
      <c r="BP8" s="412"/>
      <c r="BQ8" s="412"/>
      <c r="BR8" s="415"/>
      <c r="BS8" s="398"/>
      <c r="BT8" s="398"/>
      <c r="BU8" s="398"/>
      <c r="BV8" s="398"/>
      <c r="BW8" s="200"/>
      <c r="BX8" s="200"/>
      <c r="BY8" s="200"/>
      <c r="BZ8" s="200"/>
      <c r="CA8" s="200"/>
      <c r="CB8" s="200"/>
      <c r="CC8" s="201"/>
      <c r="CD8" s="422" t="s">
        <v>725</v>
      </c>
      <c r="CE8" s="420"/>
      <c r="CF8" s="420"/>
      <c r="CG8" s="420"/>
      <c r="CH8" s="200"/>
      <c r="CI8" s="200"/>
      <c r="CJ8" s="198"/>
      <c r="CK8" s="198"/>
      <c r="CL8" s="198"/>
      <c r="CM8" s="198"/>
      <c r="CN8" s="198"/>
      <c r="CO8" s="198"/>
      <c r="CP8" s="198"/>
      <c r="CQ8" s="198"/>
      <c r="CR8" s="200"/>
      <c r="CS8" s="200"/>
      <c r="CT8" s="200"/>
      <c r="CU8" s="200"/>
      <c r="CV8" s="490"/>
      <c r="CW8" s="490"/>
      <c r="CX8" s="490"/>
      <c r="CY8" s="422" t="s">
        <v>725</v>
      </c>
      <c r="CZ8" s="200"/>
      <c r="DA8" s="200"/>
      <c r="DB8" s="200"/>
      <c r="DC8" s="200"/>
      <c r="DD8" s="412"/>
      <c r="DE8" s="412"/>
      <c r="DF8" s="412"/>
      <c r="DG8" s="412"/>
      <c r="DH8" s="412"/>
      <c r="DI8" s="412"/>
      <c r="DJ8" s="447" t="s">
        <v>728</v>
      </c>
      <c r="DK8" s="447" t="s">
        <v>728</v>
      </c>
      <c r="DL8" s="447" t="s">
        <v>728</v>
      </c>
      <c r="DM8" s="447" t="s">
        <v>729</v>
      </c>
      <c r="DN8" s="200"/>
      <c r="DO8" s="200"/>
      <c r="DP8" s="200"/>
      <c r="DQ8" s="200"/>
      <c r="DR8" s="200"/>
      <c r="DS8" s="200"/>
      <c r="DT8" s="422" t="s">
        <v>725</v>
      </c>
      <c r="DU8" s="527"/>
      <c r="DV8" s="302"/>
      <c r="DW8" s="708"/>
      <c r="DX8" s="302"/>
      <c r="DY8" s="281"/>
      <c r="DZ8" s="200"/>
      <c r="EA8" s="512"/>
      <c r="EB8" s="512"/>
      <c r="EC8" s="198"/>
      <c r="ED8" s="198"/>
      <c r="EE8" s="456"/>
      <c r="EF8" s="456"/>
      <c r="EG8" s="434"/>
      <c r="EH8" s="434"/>
      <c r="EI8" s="530"/>
      <c r="EJ8" s="530"/>
      <c r="EK8" s="668"/>
      <c r="EL8" s="668"/>
      <c r="EM8" s="200"/>
      <c r="EN8" s="200"/>
      <c r="EO8" s="201"/>
      <c r="EP8" s="422" t="s">
        <v>725</v>
      </c>
      <c r="EQ8" s="733"/>
      <c r="ER8" s="203"/>
      <c r="ES8" s="708"/>
      <c r="ET8" s="302"/>
      <c r="EU8" s="281"/>
      <c r="EV8" s="200"/>
      <c r="EW8" s="198"/>
      <c r="EX8" s="198"/>
      <c r="EY8" s="536"/>
      <c r="EZ8" s="536"/>
      <c r="FA8" s="459"/>
      <c r="FB8" s="459"/>
      <c r="FC8" s="442"/>
      <c r="FD8" s="442"/>
      <c r="FE8" s="652"/>
      <c r="FF8" s="652"/>
      <c r="FG8" s="668"/>
      <c r="FH8" s="668"/>
      <c r="FI8" s="200"/>
      <c r="FJ8" s="200"/>
      <c r="FK8" s="201"/>
      <c r="FL8" s="224" t="s">
        <v>725</v>
      </c>
      <c r="FM8" s="158"/>
      <c r="FN8" s="158"/>
    </row>
    <row r="9" spans="1:174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432"/>
      <c r="W9" s="432"/>
      <c r="X9" s="432"/>
      <c r="Y9" s="390"/>
      <c r="Z9" s="394"/>
      <c r="AA9" s="504"/>
      <c r="AB9" s="398"/>
      <c r="AC9" s="394"/>
      <c r="AD9" s="200"/>
      <c r="AE9" s="200"/>
      <c r="AF9" s="200"/>
      <c r="AG9" s="200"/>
      <c r="AH9" s="200"/>
      <c r="AI9" s="197"/>
      <c r="AJ9" s="197"/>
      <c r="AK9" s="199"/>
      <c r="AL9" s="422"/>
      <c r="AM9" s="481"/>
      <c r="AN9" s="481"/>
      <c r="AO9" s="481"/>
      <c r="AP9" s="200"/>
      <c r="AQ9" s="200"/>
      <c r="AR9" s="200"/>
      <c r="AS9" s="448"/>
      <c r="AT9" s="448"/>
      <c r="AU9" s="625"/>
      <c r="AV9" s="420"/>
      <c r="AW9" s="448"/>
      <c r="AX9" s="448"/>
      <c r="AY9" s="420"/>
      <c r="AZ9" s="200"/>
      <c r="BA9" s="200"/>
      <c r="BB9" s="200"/>
      <c r="BC9" s="200"/>
      <c r="BD9" s="200"/>
      <c r="BE9" s="200"/>
      <c r="BF9" s="200"/>
      <c r="BG9" s="200"/>
      <c r="BH9" s="200"/>
      <c r="BI9" s="422"/>
      <c r="BJ9" s="409"/>
      <c r="BK9" s="409"/>
      <c r="BL9" s="409"/>
      <c r="BM9" s="200"/>
      <c r="BN9" s="200"/>
      <c r="BO9" s="412"/>
      <c r="BP9" s="412"/>
      <c r="BQ9" s="412"/>
      <c r="BR9" s="415"/>
      <c r="BS9" s="398"/>
      <c r="BT9" s="398"/>
      <c r="BU9" s="398"/>
      <c r="BV9" s="398"/>
      <c r="BW9" s="200"/>
      <c r="BX9" s="200"/>
      <c r="BY9" s="200"/>
      <c r="BZ9" s="200"/>
      <c r="CA9" s="200"/>
      <c r="CB9" s="200"/>
      <c r="CC9" s="201"/>
      <c r="CD9" s="422"/>
      <c r="CE9" s="420"/>
      <c r="CF9" s="420"/>
      <c r="CG9" s="420"/>
      <c r="CH9" s="200"/>
      <c r="CI9" s="200"/>
      <c r="CJ9" s="198"/>
      <c r="CK9" s="198"/>
      <c r="CL9" s="198"/>
      <c r="CM9" s="198"/>
      <c r="CN9" s="198"/>
      <c r="CO9" s="198"/>
      <c r="CP9" s="198"/>
      <c r="CQ9" s="198"/>
      <c r="CR9" s="200"/>
      <c r="CS9" s="200"/>
      <c r="CT9" s="200"/>
      <c r="CU9" s="200"/>
      <c r="CV9" s="490"/>
      <c r="CW9" s="490"/>
      <c r="CX9" s="490"/>
      <c r="CY9" s="422"/>
      <c r="CZ9" s="200"/>
      <c r="DA9" s="200"/>
      <c r="DB9" s="200"/>
      <c r="DC9" s="200"/>
      <c r="DD9" s="412"/>
      <c r="DE9" s="412"/>
      <c r="DF9" s="412"/>
      <c r="DG9" s="412"/>
      <c r="DH9" s="412"/>
      <c r="DI9" s="412"/>
      <c r="DJ9" s="448"/>
      <c r="DK9" s="448"/>
      <c r="DL9" s="448"/>
      <c r="DM9" s="448"/>
      <c r="DN9" s="200"/>
      <c r="DO9" s="200"/>
      <c r="DP9" s="200"/>
      <c r="DQ9" s="200"/>
      <c r="DR9" s="200"/>
      <c r="DS9" s="200"/>
      <c r="DT9" s="422"/>
      <c r="DU9" s="527"/>
      <c r="DV9" s="302"/>
      <c r="DW9" s="708"/>
      <c r="DX9" s="302"/>
      <c r="DY9" s="281"/>
      <c r="DZ9" s="200"/>
      <c r="EA9" s="512"/>
      <c r="EB9" s="512"/>
      <c r="EC9" s="198"/>
      <c r="ED9" s="198"/>
      <c r="EE9" s="456"/>
      <c r="EF9" s="456"/>
      <c r="EG9" s="434"/>
      <c r="EH9" s="434"/>
      <c r="EI9" s="530"/>
      <c r="EJ9" s="530"/>
      <c r="EK9" s="668"/>
      <c r="EL9" s="668"/>
      <c r="EM9" s="200"/>
      <c r="EN9" s="200"/>
      <c r="EO9" s="201"/>
      <c r="EP9" s="422"/>
      <c r="EQ9" s="733"/>
      <c r="ER9" s="203"/>
      <c r="ES9" s="708"/>
      <c r="ET9" s="302"/>
      <c r="EU9" s="281"/>
      <c r="EV9" s="200"/>
      <c r="EW9" s="198"/>
      <c r="EX9" s="198"/>
      <c r="EY9" s="536"/>
      <c r="EZ9" s="536"/>
      <c r="FA9" s="459"/>
      <c r="FB9" s="459"/>
      <c r="FC9" s="442"/>
      <c r="FD9" s="442"/>
      <c r="FE9" s="652"/>
      <c r="FF9" s="652"/>
      <c r="FG9" s="668"/>
      <c r="FH9" s="668"/>
      <c r="FI9" s="200"/>
      <c r="FJ9" s="200"/>
      <c r="FK9" s="201"/>
      <c r="FL9" s="224"/>
      <c r="FM9" s="158"/>
      <c r="FN9" s="158"/>
    </row>
    <row r="10" spans="1:174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432"/>
      <c r="W10" s="432"/>
      <c r="X10" s="432"/>
      <c r="Y10" s="390"/>
      <c r="Z10" s="394"/>
      <c r="AA10" s="504"/>
      <c r="AB10" s="398"/>
      <c r="AC10" s="394"/>
      <c r="AD10" s="200"/>
      <c r="AE10" s="200"/>
      <c r="AF10" s="200"/>
      <c r="AG10" s="200"/>
      <c r="AH10" s="200"/>
      <c r="AI10" s="485" t="s">
        <v>735</v>
      </c>
      <c r="AJ10" s="485" t="s">
        <v>735</v>
      </c>
      <c r="AK10" s="485" t="s">
        <v>735</v>
      </c>
      <c r="AL10" s="218"/>
      <c r="AM10" s="481"/>
      <c r="AN10" s="481"/>
      <c r="AO10" s="481"/>
      <c r="AP10" s="200"/>
      <c r="AQ10" s="200"/>
      <c r="AR10" s="200"/>
      <c r="AS10" s="448"/>
      <c r="AT10" s="448"/>
      <c r="AU10" s="625"/>
      <c r="AV10" s="420"/>
      <c r="AW10" s="448"/>
      <c r="AX10" s="448"/>
      <c r="AY10" s="420"/>
      <c r="AZ10" s="200"/>
      <c r="BA10" s="200"/>
      <c r="BB10" s="200"/>
      <c r="BC10" s="200"/>
      <c r="BD10" s="200"/>
      <c r="BE10" s="200"/>
      <c r="BF10" s="200"/>
      <c r="BG10" s="200"/>
      <c r="BH10" s="200"/>
      <c r="BI10" s="218"/>
      <c r="BJ10" s="409"/>
      <c r="BK10" s="409"/>
      <c r="BL10" s="409"/>
      <c r="BM10" s="200"/>
      <c r="BN10" s="200"/>
      <c r="BO10" s="412"/>
      <c r="BP10" s="412"/>
      <c r="BQ10" s="412"/>
      <c r="BR10" s="415"/>
      <c r="BS10" s="398"/>
      <c r="BT10" s="398"/>
      <c r="BU10" s="398"/>
      <c r="BV10" s="398"/>
      <c r="BW10" s="200"/>
      <c r="BX10" s="200"/>
      <c r="BY10" s="200"/>
      <c r="BZ10" s="200"/>
      <c r="CA10" s="423" t="s">
        <v>867</v>
      </c>
      <c r="CB10" s="423" t="s">
        <v>867</v>
      </c>
      <c r="CC10" s="423" t="s">
        <v>868</v>
      </c>
      <c r="CD10" s="218"/>
      <c r="CE10" s="420"/>
      <c r="CF10" s="420"/>
      <c r="CG10" s="420"/>
      <c r="CH10" s="471" t="s">
        <v>736</v>
      </c>
      <c r="CI10" s="471" t="s">
        <v>736</v>
      </c>
      <c r="CJ10" s="471" t="s">
        <v>736</v>
      </c>
      <c r="CK10" s="471" t="s">
        <v>736</v>
      </c>
      <c r="CL10" s="471" t="s">
        <v>737</v>
      </c>
      <c r="CM10" s="471" t="s">
        <v>737</v>
      </c>
      <c r="CN10" s="198"/>
      <c r="CO10" s="198"/>
      <c r="CP10" s="198"/>
      <c r="CQ10" s="198"/>
      <c r="CR10" s="200"/>
      <c r="CS10" s="200"/>
      <c r="CT10" s="200"/>
      <c r="CU10" s="200"/>
      <c r="CV10" s="490"/>
      <c r="CW10" s="490"/>
      <c r="CX10" s="490"/>
      <c r="CY10" s="218"/>
      <c r="CZ10" s="408" t="s">
        <v>738</v>
      </c>
      <c r="DA10" s="408" t="s">
        <v>738</v>
      </c>
      <c r="DB10" s="408" t="s">
        <v>738</v>
      </c>
      <c r="DC10" s="200"/>
      <c r="DD10" s="412"/>
      <c r="DE10" s="412"/>
      <c r="DF10" s="412"/>
      <c r="DG10" s="412"/>
      <c r="DH10" s="412"/>
      <c r="DI10" s="412"/>
      <c r="DJ10" s="448"/>
      <c r="DK10" s="448"/>
      <c r="DL10" s="448"/>
      <c r="DM10" s="448"/>
      <c r="DN10" s="200"/>
      <c r="DO10" s="200"/>
      <c r="DP10" s="200"/>
      <c r="DQ10" s="200"/>
      <c r="DR10" s="200"/>
      <c r="DS10" s="200"/>
      <c r="DT10" s="218"/>
      <c r="DU10" s="527"/>
      <c r="DV10" s="302"/>
      <c r="DW10" s="708"/>
      <c r="DX10" s="302"/>
      <c r="DY10" s="281"/>
      <c r="DZ10" s="200"/>
      <c r="EA10" s="512"/>
      <c r="EB10" s="512"/>
      <c r="EC10" s="198"/>
      <c r="ED10" s="198"/>
      <c r="EE10" s="456"/>
      <c r="EF10" s="456"/>
      <c r="EG10" s="434"/>
      <c r="EH10" s="434"/>
      <c r="EI10" s="530"/>
      <c r="EJ10" s="530"/>
      <c r="EK10" s="668"/>
      <c r="EL10" s="668"/>
      <c r="EM10" s="200"/>
      <c r="EN10" s="200"/>
      <c r="EO10" s="201"/>
      <c r="EP10" s="218"/>
      <c r="EQ10" s="733"/>
      <c r="ER10" s="203"/>
      <c r="ES10" s="708"/>
      <c r="ET10" s="302"/>
      <c r="EU10" s="281"/>
      <c r="EV10" s="200"/>
      <c r="EW10" s="198"/>
      <c r="EX10" s="198"/>
      <c r="EY10" s="536"/>
      <c r="EZ10" s="536"/>
      <c r="FA10" s="459"/>
      <c r="FB10" s="459"/>
      <c r="FC10" s="442"/>
      <c r="FD10" s="442"/>
      <c r="FE10" s="652"/>
      <c r="FF10" s="652"/>
      <c r="FG10" s="668"/>
      <c r="FH10" s="668"/>
      <c r="FI10" s="200"/>
      <c r="FJ10" s="200"/>
      <c r="FK10" s="201"/>
      <c r="FL10" s="230"/>
      <c r="FM10" s="158"/>
      <c r="FN10" s="158"/>
    </row>
    <row r="11" spans="1:174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432"/>
      <c r="W11" s="432"/>
      <c r="X11" s="432"/>
      <c r="Y11" s="390"/>
      <c r="Z11" s="394"/>
      <c r="AA11" s="504"/>
      <c r="AB11" s="398"/>
      <c r="AC11" s="394"/>
      <c r="AD11" s="200"/>
      <c r="AE11" s="200"/>
      <c r="AF11" s="200"/>
      <c r="AG11" s="200"/>
      <c r="AH11" s="200"/>
      <c r="AI11" s="486"/>
      <c r="AJ11" s="486"/>
      <c r="AK11" s="486"/>
      <c r="AL11" s="218"/>
      <c r="AM11" s="481"/>
      <c r="AN11" s="481"/>
      <c r="AO11" s="481"/>
      <c r="AP11" s="200"/>
      <c r="AQ11" s="200"/>
      <c r="AR11" s="200"/>
      <c r="AS11" s="448"/>
      <c r="AT11" s="448"/>
      <c r="AU11" s="625"/>
      <c r="AV11" s="420"/>
      <c r="AW11" s="448"/>
      <c r="AX11" s="448"/>
      <c r="AY11" s="420"/>
      <c r="AZ11" s="200"/>
      <c r="BA11" s="200"/>
      <c r="BB11" s="200"/>
      <c r="BC11" s="200"/>
      <c r="BD11" s="200"/>
      <c r="BE11" s="200"/>
      <c r="BF11" s="200"/>
      <c r="BG11" s="200"/>
      <c r="BH11" s="200"/>
      <c r="BI11" s="218"/>
      <c r="BJ11" s="409"/>
      <c r="BK11" s="409"/>
      <c r="BL11" s="409"/>
      <c r="BM11" s="200"/>
      <c r="BN11" s="200"/>
      <c r="BO11" s="413"/>
      <c r="BP11" s="413"/>
      <c r="BQ11" s="413"/>
      <c r="BR11" s="416"/>
      <c r="BS11" s="398"/>
      <c r="BT11" s="398"/>
      <c r="BU11" s="398"/>
      <c r="BV11" s="398"/>
      <c r="BW11" s="200"/>
      <c r="BX11" s="200"/>
      <c r="BY11" s="200"/>
      <c r="BZ11" s="200"/>
      <c r="CA11" s="424"/>
      <c r="CB11" s="424"/>
      <c r="CC11" s="424"/>
      <c r="CD11" s="218"/>
      <c r="CE11" s="420"/>
      <c r="CF11" s="420"/>
      <c r="CG11" s="420"/>
      <c r="CH11" s="390"/>
      <c r="CI11" s="390"/>
      <c r="CJ11" s="390"/>
      <c r="CK11" s="390"/>
      <c r="CL11" s="390"/>
      <c r="CM11" s="390"/>
      <c r="CN11" s="198"/>
      <c r="CO11" s="198"/>
      <c r="CP11" s="198"/>
      <c r="CQ11" s="198"/>
      <c r="CR11" s="200"/>
      <c r="CS11" s="200"/>
      <c r="CT11" s="200"/>
      <c r="CU11" s="200"/>
      <c r="CV11" s="490"/>
      <c r="CW11" s="490"/>
      <c r="CX11" s="490"/>
      <c r="CY11" s="218"/>
      <c r="CZ11" s="409"/>
      <c r="DA11" s="409"/>
      <c r="DB11" s="409"/>
      <c r="DC11" s="200"/>
      <c r="DD11" s="412"/>
      <c r="DE11" s="412"/>
      <c r="DF11" s="412"/>
      <c r="DG11" s="412"/>
      <c r="DH11" s="412"/>
      <c r="DI11" s="412"/>
      <c r="DJ11" s="448"/>
      <c r="DK11" s="448"/>
      <c r="DL11" s="448"/>
      <c r="DM11" s="448"/>
      <c r="DN11" s="200"/>
      <c r="DO11" s="200"/>
      <c r="DP11" s="200"/>
      <c r="DQ11" s="200"/>
      <c r="DR11" s="200"/>
      <c r="DS11" s="200"/>
      <c r="DT11" s="218"/>
      <c r="DU11" s="527"/>
      <c r="DV11" s="302"/>
      <c r="DW11" s="708"/>
      <c r="DX11" s="302"/>
      <c r="DY11" s="281"/>
      <c r="DZ11" s="200"/>
      <c r="EA11" s="512"/>
      <c r="EB11" s="512"/>
      <c r="EC11" s="198"/>
      <c r="ED11" s="198"/>
      <c r="EE11" s="456"/>
      <c r="EF11" s="456"/>
      <c r="EG11" s="434"/>
      <c r="EH11" s="434"/>
      <c r="EI11" s="530"/>
      <c r="EJ11" s="530"/>
      <c r="EK11" s="668"/>
      <c r="EL11" s="668"/>
      <c r="EM11" s="200"/>
      <c r="EN11" s="200"/>
      <c r="EO11" s="201"/>
      <c r="EP11" s="218"/>
      <c r="EQ11" s="733"/>
      <c r="ER11" s="203"/>
      <c r="ES11" s="708"/>
      <c r="ET11" s="302"/>
      <c r="EU11" s="281"/>
      <c r="EV11" s="200"/>
      <c r="EW11" s="198"/>
      <c r="EX11" s="198"/>
      <c r="EY11" s="536"/>
      <c r="EZ11" s="536"/>
      <c r="FA11" s="459"/>
      <c r="FB11" s="459"/>
      <c r="FC11" s="442"/>
      <c r="FD11" s="442"/>
      <c r="FE11" s="652"/>
      <c r="FF11" s="652"/>
      <c r="FG11" s="668"/>
      <c r="FH11" s="668"/>
      <c r="FI11" s="200"/>
      <c r="FJ11" s="200"/>
      <c r="FK11" s="201"/>
      <c r="FL11" s="230"/>
      <c r="FM11" s="158"/>
      <c r="FN11" s="158"/>
    </row>
    <row r="12" spans="1:174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432"/>
      <c r="W12" s="432"/>
      <c r="X12" s="432"/>
      <c r="Y12" s="390"/>
      <c r="Z12" s="394"/>
      <c r="AA12" s="504"/>
      <c r="AB12" s="398"/>
      <c r="AC12" s="394"/>
      <c r="AD12" s="200"/>
      <c r="AE12" s="200"/>
      <c r="AF12" s="200"/>
      <c r="AG12" s="200"/>
      <c r="AH12" s="200"/>
      <c r="AI12" s="486"/>
      <c r="AJ12" s="486"/>
      <c r="AK12" s="486"/>
      <c r="AL12" s="218"/>
      <c r="AM12" s="481"/>
      <c r="AN12" s="481"/>
      <c r="AO12" s="481"/>
      <c r="AP12" s="200"/>
      <c r="AQ12" s="200"/>
      <c r="AR12" s="200"/>
      <c r="AS12" s="448"/>
      <c r="AT12" s="448"/>
      <c r="AU12" s="625"/>
      <c r="AV12" s="420"/>
      <c r="AW12" s="448"/>
      <c r="AX12" s="448"/>
      <c r="AY12" s="420"/>
      <c r="AZ12" s="200"/>
      <c r="BA12" s="403" t="s">
        <v>832</v>
      </c>
      <c r="BB12" s="403" t="s">
        <v>832</v>
      </c>
      <c r="BC12" s="403" t="s">
        <v>833</v>
      </c>
      <c r="BD12" s="403" t="s">
        <v>833</v>
      </c>
      <c r="BE12" s="200"/>
      <c r="BF12" s="200"/>
      <c r="BG12" s="200"/>
      <c r="BH12" s="200"/>
      <c r="BI12" s="218"/>
      <c r="BJ12" s="409"/>
      <c r="BK12" s="409"/>
      <c r="BL12" s="409"/>
      <c r="BM12" s="200"/>
      <c r="BN12" s="200"/>
      <c r="BO12" s="417" t="s">
        <v>744</v>
      </c>
      <c r="BP12" s="417" t="s">
        <v>744</v>
      </c>
      <c r="BQ12" s="417" t="s">
        <v>744</v>
      </c>
      <c r="BR12" s="426" t="s">
        <v>744</v>
      </c>
      <c r="BS12" s="398"/>
      <c r="BT12" s="398"/>
      <c r="BU12" s="398"/>
      <c r="BV12" s="398"/>
      <c r="BW12" s="200"/>
      <c r="BX12" s="200"/>
      <c r="BY12" s="200"/>
      <c r="BZ12" s="200"/>
      <c r="CA12" s="424"/>
      <c r="CB12" s="424"/>
      <c r="CC12" s="424"/>
      <c r="CD12" s="218"/>
      <c r="CE12" s="420"/>
      <c r="CF12" s="420"/>
      <c r="CG12" s="420"/>
      <c r="CH12" s="390"/>
      <c r="CI12" s="390"/>
      <c r="CJ12" s="390"/>
      <c r="CK12" s="390"/>
      <c r="CL12" s="390"/>
      <c r="CM12" s="390"/>
      <c r="CN12" s="403" t="s">
        <v>745</v>
      </c>
      <c r="CO12" s="403" t="s">
        <v>745</v>
      </c>
      <c r="CP12" s="403" t="s">
        <v>745</v>
      </c>
      <c r="CQ12" s="403" t="s">
        <v>745</v>
      </c>
      <c r="CR12" s="200"/>
      <c r="CS12" s="200"/>
      <c r="CT12" s="200"/>
      <c r="CU12" s="200"/>
      <c r="CV12" s="490"/>
      <c r="CW12" s="490"/>
      <c r="CX12" s="490"/>
      <c r="CY12" s="218"/>
      <c r="CZ12" s="409"/>
      <c r="DA12" s="409"/>
      <c r="DB12" s="409"/>
      <c r="DC12" s="200"/>
      <c r="DD12" s="412"/>
      <c r="DE12" s="412"/>
      <c r="DF12" s="412"/>
      <c r="DG12" s="412"/>
      <c r="DH12" s="412"/>
      <c r="DI12" s="412"/>
      <c r="DJ12" s="448"/>
      <c r="DK12" s="448"/>
      <c r="DL12" s="448"/>
      <c r="DM12" s="448"/>
      <c r="DN12" s="200"/>
      <c r="DO12" s="200"/>
      <c r="DP12" s="200"/>
      <c r="DQ12" s="200"/>
      <c r="DR12" s="200"/>
      <c r="DS12" s="200"/>
      <c r="DT12" s="218"/>
      <c r="DU12" s="527"/>
      <c r="DV12" s="302"/>
      <c r="DW12" s="708"/>
      <c r="DX12" s="302"/>
      <c r="DY12" s="281"/>
      <c r="DZ12" s="200"/>
      <c r="EA12" s="512"/>
      <c r="EB12" s="512"/>
      <c r="EC12" s="198"/>
      <c r="ED12" s="198"/>
      <c r="EE12" s="456"/>
      <c r="EF12" s="456"/>
      <c r="EG12" s="434"/>
      <c r="EH12" s="434"/>
      <c r="EI12" s="530"/>
      <c r="EJ12" s="530"/>
      <c r="EK12" s="668"/>
      <c r="EL12" s="668"/>
      <c r="EM12" s="200"/>
      <c r="EN12" s="200"/>
      <c r="EO12" s="201"/>
      <c r="EP12" s="218"/>
      <c r="EQ12" s="733"/>
      <c r="ER12" s="203"/>
      <c r="ES12" s="708"/>
      <c r="ET12" s="302"/>
      <c r="EU12" s="281"/>
      <c r="EV12" s="200"/>
      <c r="EW12" s="198"/>
      <c r="EX12" s="198"/>
      <c r="EY12" s="536"/>
      <c r="EZ12" s="536"/>
      <c r="FA12" s="459"/>
      <c r="FB12" s="459"/>
      <c r="FC12" s="442"/>
      <c r="FD12" s="442"/>
      <c r="FE12" s="652"/>
      <c r="FF12" s="652"/>
      <c r="FG12" s="668"/>
      <c r="FH12" s="668"/>
      <c r="FI12" s="200"/>
      <c r="FJ12" s="200"/>
      <c r="FK12" s="201"/>
      <c r="FL12" s="230"/>
      <c r="FM12" s="158"/>
      <c r="FN12" s="158"/>
    </row>
    <row r="13" spans="1:174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432"/>
      <c r="W13" s="432"/>
      <c r="X13" s="432"/>
      <c r="Y13" s="390"/>
      <c r="Z13" s="394"/>
      <c r="AA13" s="504"/>
      <c r="AB13" s="398"/>
      <c r="AC13" s="394"/>
      <c r="AD13" s="200"/>
      <c r="AE13" s="200"/>
      <c r="AF13" s="200"/>
      <c r="AG13" s="200"/>
      <c r="AH13" s="200"/>
      <c r="AI13" s="486"/>
      <c r="AJ13" s="486"/>
      <c r="AK13" s="486"/>
      <c r="AL13" s="218"/>
      <c r="AM13" s="481"/>
      <c r="AN13" s="481"/>
      <c r="AO13" s="481"/>
      <c r="AP13" s="200"/>
      <c r="AQ13" s="200"/>
      <c r="AR13" s="200"/>
      <c r="AS13" s="448"/>
      <c r="AT13" s="448"/>
      <c r="AU13" s="625"/>
      <c r="AV13" s="420"/>
      <c r="AW13" s="448"/>
      <c r="AX13" s="448"/>
      <c r="AY13" s="420"/>
      <c r="AZ13" s="200"/>
      <c r="BA13" s="404"/>
      <c r="BB13" s="404"/>
      <c r="BC13" s="404"/>
      <c r="BD13" s="404"/>
      <c r="BE13" s="200"/>
      <c r="BF13" s="200"/>
      <c r="BG13" s="200"/>
      <c r="BH13" s="200"/>
      <c r="BI13" s="218"/>
      <c r="BJ13" s="409"/>
      <c r="BK13" s="409"/>
      <c r="BL13" s="409"/>
      <c r="BM13" s="200"/>
      <c r="BN13" s="200"/>
      <c r="BO13" s="418"/>
      <c r="BP13" s="418"/>
      <c r="BQ13" s="418"/>
      <c r="BR13" s="427"/>
      <c r="BS13" s="398"/>
      <c r="BT13" s="398"/>
      <c r="BU13" s="398"/>
      <c r="BV13" s="398"/>
      <c r="BW13" s="200"/>
      <c r="BX13" s="200"/>
      <c r="BY13" s="200"/>
      <c r="BZ13" s="200"/>
      <c r="CA13" s="424"/>
      <c r="CB13" s="424"/>
      <c r="CC13" s="424"/>
      <c r="CD13" s="218"/>
      <c r="CE13" s="420"/>
      <c r="CF13" s="420"/>
      <c r="CG13" s="420"/>
      <c r="CH13" s="390"/>
      <c r="CI13" s="390"/>
      <c r="CJ13" s="390"/>
      <c r="CK13" s="390"/>
      <c r="CL13" s="390"/>
      <c r="CM13" s="390"/>
      <c r="CN13" s="404"/>
      <c r="CO13" s="404"/>
      <c r="CP13" s="404"/>
      <c r="CQ13" s="404"/>
      <c r="CR13" s="200"/>
      <c r="CS13" s="200"/>
      <c r="CT13" s="200"/>
      <c r="CU13" s="200"/>
      <c r="CV13" s="491"/>
      <c r="CW13" s="491"/>
      <c r="CX13" s="491"/>
      <c r="CY13" s="218"/>
      <c r="CZ13" s="409"/>
      <c r="DA13" s="409"/>
      <c r="DB13" s="409"/>
      <c r="DC13" s="200"/>
      <c r="DD13" s="412"/>
      <c r="DE13" s="412"/>
      <c r="DF13" s="412"/>
      <c r="DG13" s="412"/>
      <c r="DH13" s="412"/>
      <c r="DI13" s="412"/>
      <c r="DJ13" s="448"/>
      <c r="DK13" s="448"/>
      <c r="DL13" s="448"/>
      <c r="DM13" s="448"/>
      <c r="DN13" s="200"/>
      <c r="DO13" s="200"/>
      <c r="DP13" s="200"/>
      <c r="DQ13" s="200"/>
      <c r="DR13" s="200"/>
      <c r="DS13" s="200"/>
      <c r="DT13" s="218"/>
      <c r="DU13" s="527"/>
      <c r="DV13" s="302"/>
      <c r="DW13" s="708"/>
      <c r="DX13" s="302"/>
      <c r="DY13" s="281"/>
      <c r="DZ13" s="200"/>
      <c r="EA13" s="512"/>
      <c r="EB13" s="512"/>
      <c r="EC13" s="198"/>
      <c r="ED13" s="198"/>
      <c r="EE13" s="456"/>
      <c r="EF13" s="456"/>
      <c r="EG13" s="434"/>
      <c r="EH13" s="434"/>
      <c r="EI13" s="530"/>
      <c r="EJ13" s="530"/>
      <c r="EK13" s="668"/>
      <c r="EL13" s="668"/>
      <c r="EM13" s="200"/>
      <c r="EN13" s="200"/>
      <c r="EO13" s="201"/>
      <c r="EP13" s="218"/>
      <c r="EQ13" s="733"/>
      <c r="ER13" s="203"/>
      <c r="ES13" s="708"/>
      <c r="ET13" s="302"/>
      <c r="EU13" s="281"/>
      <c r="EV13" s="200"/>
      <c r="EW13" s="198"/>
      <c r="EX13" s="198"/>
      <c r="EY13" s="536"/>
      <c r="EZ13" s="536"/>
      <c r="FA13" s="459"/>
      <c r="FB13" s="459"/>
      <c r="FC13" s="442"/>
      <c r="FD13" s="442"/>
      <c r="FE13" s="652"/>
      <c r="FF13" s="652"/>
      <c r="FG13" s="668"/>
      <c r="FH13" s="668"/>
      <c r="FI13" s="200"/>
      <c r="FJ13" s="200"/>
      <c r="FK13" s="201"/>
      <c r="FL13" s="230"/>
      <c r="FM13" s="158"/>
      <c r="FN13" s="158"/>
    </row>
    <row r="14" spans="1:174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432"/>
      <c r="W14" s="432"/>
      <c r="X14" s="432"/>
      <c r="Y14" s="390"/>
      <c r="Z14" s="394"/>
      <c r="AA14" s="504"/>
      <c r="AB14" s="398"/>
      <c r="AC14" s="394"/>
      <c r="AD14" s="200"/>
      <c r="AE14" s="200"/>
      <c r="AF14" s="200"/>
      <c r="AG14" s="200"/>
      <c r="AH14" s="200"/>
      <c r="AI14" s="486"/>
      <c r="AJ14" s="486"/>
      <c r="AK14" s="486"/>
      <c r="AL14" s="219"/>
      <c r="AM14" s="481"/>
      <c r="AN14" s="481"/>
      <c r="AO14" s="481"/>
      <c r="AP14" s="200"/>
      <c r="AQ14" s="200"/>
      <c r="AR14" s="200"/>
      <c r="AS14" s="448"/>
      <c r="AT14" s="448"/>
      <c r="AU14" s="625"/>
      <c r="AV14" s="420"/>
      <c r="AW14" s="448"/>
      <c r="AX14" s="448"/>
      <c r="AY14" s="420"/>
      <c r="AZ14" s="200"/>
      <c r="BA14" s="404"/>
      <c r="BB14" s="404"/>
      <c r="BC14" s="404"/>
      <c r="BD14" s="404"/>
      <c r="BE14" s="200"/>
      <c r="BF14" s="200"/>
      <c r="BG14" s="200"/>
      <c r="BH14" s="200"/>
      <c r="BI14" s="219"/>
      <c r="BJ14" s="409"/>
      <c r="BK14" s="409"/>
      <c r="BL14" s="409"/>
      <c r="BM14" s="200"/>
      <c r="BN14" s="200"/>
      <c r="BO14" s="411" t="s">
        <v>748</v>
      </c>
      <c r="BP14" s="411" t="s">
        <v>748</v>
      </c>
      <c r="BQ14" s="411" t="s">
        <v>748</v>
      </c>
      <c r="BR14" s="414" t="s">
        <v>748</v>
      </c>
      <c r="BS14" s="398"/>
      <c r="BT14" s="398"/>
      <c r="BU14" s="398"/>
      <c r="BV14" s="398"/>
      <c r="BW14" s="200"/>
      <c r="BX14" s="200"/>
      <c r="BY14" s="200"/>
      <c r="BZ14" s="200"/>
      <c r="CA14" s="424"/>
      <c r="CB14" s="424"/>
      <c r="CC14" s="424"/>
      <c r="CD14" s="219"/>
      <c r="CE14" s="420"/>
      <c r="CF14" s="420"/>
      <c r="CG14" s="420"/>
      <c r="CH14" s="390"/>
      <c r="CI14" s="390"/>
      <c r="CJ14" s="390"/>
      <c r="CK14" s="390"/>
      <c r="CL14" s="390"/>
      <c r="CM14" s="390"/>
      <c r="CN14" s="404"/>
      <c r="CO14" s="404"/>
      <c r="CP14" s="404"/>
      <c r="CQ14" s="404"/>
      <c r="CR14" s="200"/>
      <c r="CS14" s="200"/>
      <c r="CT14" s="200"/>
      <c r="CU14" s="200"/>
      <c r="CV14" s="417" t="s">
        <v>744</v>
      </c>
      <c r="CW14" s="417" t="s">
        <v>744</v>
      </c>
      <c r="CX14" s="417" t="s">
        <v>744</v>
      </c>
      <c r="CY14" s="219"/>
      <c r="CZ14" s="409"/>
      <c r="DA14" s="409"/>
      <c r="DB14" s="409"/>
      <c r="DC14" s="200"/>
      <c r="DD14" s="412"/>
      <c r="DE14" s="412"/>
      <c r="DF14" s="412"/>
      <c r="DG14" s="412"/>
      <c r="DH14" s="412"/>
      <c r="DI14" s="412"/>
      <c r="DJ14" s="448"/>
      <c r="DK14" s="448"/>
      <c r="DL14" s="448"/>
      <c r="DM14" s="448"/>
      <c r="DN14" s="200"/>
      <c r="DO14" s="200"/>
      <c r="DP14" s="200"/>
      <c r="DQ14" s="423" t="s">
        <v>749</v>
      </c>
      <c r="DR14" s="423" t="s">
        <v>749</v>
      </c>
      <c r="DS14" s="423" t="s">
        <v>749</v>
      </c>
      <c r="DT14" s="219"/>
      <c r="DU14" s="527"/>
      <c r="DV14" s="302"/>
      <c r="DW14" s="708"/>
      <c r="DX14" s="302"/>
      <c r="DY14" s="281"/>
      <c r="DZ14" s="200"/>
      <c r="EA14" s="512"/>
      <c r="EB14" s="512"/>
      <c r="EC14" s="198"/>
      <c r="ED14" s="198"/>
      <c r="EE14" s="456"/>
      <c r="EF14" s="456"/>
      <c r="EG14" s="434"/>
      <c r="EH14" s="434"/>
      <c r="EI14" s="530"/>
      <c r="EJ14" s="530"/>
      <c r="EK14" s="668"/>
      <c r="EL14" s="668"/>
      <c r="EM14" s="200"/>
      <c r="EN14" s="200"/>
      <c r="EO14" s="201"/>
      <c r="EP14" s="219"/>
      <c r="EQ14" s="733"/>
      <c r="ER14" s="203"/>
      <c r="ES14" s="708"/>
      <c r="ET14" s="302"/>
      <c r="EU14" s="281"/>
      <c r="EV14" s="200"/>
      <c r="EW14" s="198"/>
      <c r="EX14" s="198"/>
      <c r="EY14" s="536"/>
      <c r="EZ14" s="536"/>
      <c r="FA14" s="459"/>
      <c r="FB14" s="459"/>
      <c r="FC14" s="442"/>
      <c r="FD14" s="442"/>
      <c r="FE14" s="652"/>
      <c r="FF14" s="652"/>
      <c r="FG14" s="668"/>
      <c r="FH14" s="668"/>
      <c r="FI14" s="200"/>
      <c r="FJ14" s="200"/>
      <c r="FK14" s="201"/>
      <c r="FL14" s="231"/>
      <c r="FM14" s="158"/>
      <c r="FN14" s="158"/>
    </row>
    <row r="15" spans="1:174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432"/>
      <c r="W15" s="432"/>
      <c r="X15" s="432"/>
      <c r="Y15" s="391"/>
      <c r="Z15" s="394"/>
      <c r="AA15" s="505"/>
      <c r="AB15" s="402"/>
      <c r="AC15" s="394"/>
      <c r="AD15" s="200"/>
      <c r="AE15" s="200"/>
      <c r="AF15" s="200"/>
      <c r="AG15" s="200"/>
      <c r="AH15" s="200"/>
      <c r="AI15" s="486"/>
      <c r="AJ15" s="486"/>
      <c r="AK15" s="486"/>
      <c r="AL15" s="219"/>
      <c r="AM15" s="482"/>
      <c r="AN15" s="482"/>
      <c r="AO15" s="482"/>
      <c r="AP15" s="200"/>
      <c r="AQ15" s="200"/>
      <c r="AR15" s="200"/>
      <c r="AS15" s="448"/>
      <c r="AT15" s="448"/>
      <c r="AU15" s="625"/>
      <c r="AV15" s="420"/>
      <c r="AW15" s="448"/>
      <c r="AX15" s="448"/>
      <c r="AY15" s="420"/>
      <c r="AZ15" s="200"/>
      <c r="BA15" s="298"/>
      <c r="BB15" s="298"/>
      <c r="BC15" s="298"/>
      <c r="BD15" s="298"/>
      <c r="BE15" s="200"/>
      <c r="BF15" s="200"/>
      <c r="BG15" s="200"/>
      <c r="BH15" s="200"/>
      <c r="BI15" s="219"/>
      <c r="BJ15" s="409"/>
      <c r="BK15" s="409"/>
      <c r="BL15" s="409"/>
      <c r="BM15" s="200"/>
      <c r="BN15" s="200"/>
      <c r="BO15" s="412"/>
      <c r="BP15" s="412"/>
      <c r="BQ15" s="412"/>
      <c r="BR15" s="415"/>
      <c r="BS15" s="398"/>
      <c r="BT15" s="398"/>
      <c r="BU15" s="398"/>
      <c r="BV15" s="398"/>
      <c r="BW15" s="200"/>
      <c r="BX15" s="200"/>
      <c r="BY15" s="200"/>
      <c r="BZ15" s="200"/>
      <c r="CA15" s="424"/>
      <c r="CB15" s="424"/>
      <c r="CC15" s="424"/>
      <c r="CD15" s="219"/>
      <c r="CE15" s="420"/>
      <c r="CF15" s="420"/>
      <c r="CG15" s="420"/>
      <c r="CH15" s="390"/>
      <c r="CI15" s="390"/>
      <c r="CJ15" s="390"/>
      <c r="CK15" s="390"/>
      <c r="CL15" s="390"/>
      <c r="CM15" s="390"/>
      <c r="CN15" s="404"/>
      <c r="CO15" s="404"/>
      <c r="CP15" s="404"/>
      <c r="CQ15" s="404"/>
      <c r="CR15" s="200"/>
      <c r="CS15" s="200"/>
      <c r="CT15" s="200"/>
      <c r="CU15" s="200"/>
      <c r="CV15" s="418"/>
      <c r="CW15" s="418"/>
      <c r="CX15" s="418"/>
      <c r="CY15" s="219"/>
      <c r="CZ15" s="409"/>
      <c r="DA15" s="409"/>
      <c r="DB15" s="409"/>
      <c r="DC15" s="200"/>
      <c r="DD15" s="412"/>
      <c r="DE15" s="412"/>
      <c r="DF15" s="412"/>
      <c r="DG15" s="412"/>
      <c r="DH15" s="412"/>
      <c r="DI15" s="412"/>
      <c r="DJ15" s="448"/>
      <c r="DK15" s="448"/>
      <c r="DL15" s="448"/>
      <c r="DM15" s="448"/>
      <c r="DN15" s="200"/>
      <c r="DO15" s="200"/>
      <c r="DP15" s="200"/>
      <c r="DQ15" s="424"/>
      <c r="DR15" s="424"/>
      <c r="DS15" s="424"/>
      <c r="DT15" s="219"/>
      <c r="DU15" s="527"/>
      <c r="DV15" s="302"/>
      <c r="DW15" s="708"/>
      <c r="DX15" s="302"/>
      <c r="DY15" s="281"/>
      <c r="DZ15" s="200"/>
      <c r="EA15" s="512"/>
      <c r="EB15" s="512"/>
      <c r="EC15" s="198"/>
      <c r="ED15" s="198"/>
      <c r="EE15" s="456"/>
      <c r="EF15" s="456"/>
      <c r="EG15" s="434"/>
      <c r="EH15" s="434"/>
      <c r="EI15" s="530"/>
      <c r="EJ15" s="530"/>
      <c r="EK15" s="668"/>
      <c r="EL15" s="668"/>
      <c r="EM15" s="200"/>
      <c r="EN15" s="200"/>
      <c r="EO15" s="201"/>
      <c r="EP15" s="219"/>
      <c r="EQ15" s="733"/>
      <c r="ER15" s="203"/>
      <c r="ES15" s="708"/>
      <c r="ET15" s="302"/>
      <c r="EU15" s="281"/>
      <c r="EV15" s="200"/>
      <c r="EW15" s="198"/>
      <c r="EX15" s="198"/>
      <c r="EY15" s="536"/>
      <c r="EZ15" s="536"/>
      <c r="FA15" s="459"/>
      <c r="FB15" s="459"/>
      <c r="FC15" s="442"/>
      <c r="FD15" s="442"/>
      <c r="FE15" s="652"/>
      <c r="FF15" s="652"/>
      <c r="FG15" s="668"/>
      <c r="FH15" s="668"/>
      <c r="FI15" s="200"/>
      <c r="FJ15" s="200"/>
      <c r="FK15" s="201"/>
      <c r="FL15" s="231"/>
      <c r="FM15" s="158"/>
      <c r="FN15" s="158"/>
    </row>
    <row r="16" spans="1:174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395" t="s">
        <v>744</v>
      </c>
      <c r="W16" s="395" t="s">
        <v>744</v>
      </c>
      <c r="X16" s="395" t="s">
        <v>744</v>
      </c>
      <c r="Y16" s="392" t="s">
        <v>744</v>
      </c>
      <c r="Z16" s="395" t="s">
        <v>744</v>
      </c>
      <c r="AA16" s="396" t="s">
        <v>744</v>
      </c>
      <c r="AB16" s="396" t="s">
        <v>744</v>
      </c>
      <c r="AC16" s="395" t="s">
        <v>744</v>
      </c>
      <c r="AD16" s="200"/>
      <c r="AE16" s="200"/>
      <c r="AF16" s="200"/>
      <c r="AG16" s="200"/>
      <c r="AH16" s="200"/>
      <c r="AI16" s="486"/>
      <c r="AJ16" s="486"/>
      <c r="AK16" s="486"/>
      <c r="AL16" s="450" t="s">
        <v>754</v>
      </c>
      <c r="AM16" s="200"/>
      <c r="AN16" s="200"/>
      <c r="AO16" s="200"/>
      <c r="AP16" s="200"/>
      <c r="AQ16" s="200"/>
      <c r="AR16" s="200"/>
      <c r="AS16" s="448"/>
      <c r="AT16" s="448"/>
      <c r="AU16" s="625"/>
      <c r="AV16" s="420"/>
      <c r="AW16" s="448"/>
      <c r="AX16" s="448"/>
      <c r="AY16" s="420"/>
      <c r="AZ16" s="200"/>
      <c r="BA16" s="298"/>
      <c r="BB16" s="298"/>
      <c r="BC16" s="298"/>
      <c r="BD16" s="298"/>
      <c r="BE16" s="200"/>
      <c r="BF16" s="200"/>
      <c r="BG16" s="200"/>
      <c r="BH16" s="200"/>
      <c r="BI16" s="450" t="s">
        <v>754</v>
      </c>
      <c r="BJ16" s="409"/>
      <c r="BK16" s="409"/>
      <c r="BL16" s="409"/>
      <c r="BM16" s="200"/>
      <c r="BN16" s="200"/>
      <c r="BO16" s="412"/>
      <c r="BP16" s="412"/>
      <c r="BQ16" s="412"/>
      <c r="BR16" s="415"/>
      <c r="BS16" s="398"/>
      <c r="BT16" s="398"/>
      <c r="BU16" s="398"/>
      <c r="BV16" s="398"/>
      <c r="BW16" s="200"/>
      <c r="BX16" s="200"/>
      <c r="BY16" s="200"/>
      <c r="BZ16" s="200"/>
      <c r="CA16" s="424"/>
      <c r="CB16" s="424"/>
      <c r="CC16" s="424"/>
      <c r="CD16" s="450" t="s">
        <v>754</v>
      </c>
      <c r="CE16" s="420"/>
      <c r="CF16" s="420"/>
      <c r="CG16" s="420"/>
      <c r="CH16" s="390"/>
      <c r="CI16" s="390"/>
      <c r="CJ16" s="390"/>
      <c r="CK16" s="390"/>
      <c r="CL16" s="390"/>
      <c r="CM16" s="390"/>
      <c r="CN16" s="404"/>
      <c r="CO16" s="404"/>
      <c r="CP16" s="404"/>
      <c r="CQ16" s="404"/>
      <c r="CR16" s="200"/>
      <c r="CS16" s="200"/>
      <c r="CT16" s="200"/>
      <c r="CU16" s="200"/>
      <c r="CV16" s="509" t="s">
        <v>755</v>
      </c>
      <c r="CW16" s="509" t="s">
        <v>756</v>
      </c>
      <c r="CX16" s="509" t="s">
        <v>756</v>
      </c>
      <c r="CY16" s="450" t="s">
        <v>754</v>
      </c>
      <c r="CZ16" s="409"/>
      <c r="DA16" s="409"/>
      <c r="DB16" s="409"/>
      <c r="DC16" s="200"/>
      <c r="DD16" s="412"/>
      <c r="DE16" s="412"/>
      <c r="DF16" s="412"/>
      <c r="DG16" s="412"/>
      <c r="DH16" s="412"/>
      <c r="DI16" s="412"/>
      <c r="DJ16" s="448"/>
      <c r="DK16" s="448"/>
      <c r="DL16" s="448"/>
      <c r="DM16" s="448"/>
      <c r="DN16" s="200"/>
      <c r="DO16" s="200"/>
      <c r="DP16" s="200"/>
      <c r="DQ16" s="424"/>
      <c r="DR16" s="424"/>
      <c r="DS16" s="424"/>
      <c r="DT16" s="450" t="s">
        <v>754</v>
      </c>
      <c r="DU16" s="527"/>
      <c r="DV16" s="302"/>
      <c r="DW16" s="708"/>
      <c r="DX16" s="302"/>
      <c r="DY16" s="281"/>
      <c r="DZ16" s="200"/>
      <c r="EA16" s="512"/>
      <c r="EB16" s="512"/>
      <c r="EC16" s="198"/>
      <c r="ED16" s="198"/>
      <c r="EE16" s="456"/>
      <c r="EF16" s="456"/>
      <c r="EG16" s="434"/>
      <c r="EH16" s="434"/>
      <c r="EI16" s="530"/>
      <c r="EJ16" s="530"/>
      <c r="EK16" s="668"/>
      <c r="EL16" s="668"/>
      <c r="EM16" s="200"/>
      <c r="EN16" s="200"/>
      <c r="EO16" s="201"/>
      <c r="EP16" s="450" t="s">
        <v>754</v>
      </c>
      <c r="EQ16" s="733"/>
      <c r="ER16" s="203"/>
      <c r="ES16" s="708"/>
      <c r="ET16" s="302"/>
      <c r="EU16" s="281"/>
      <c r="EV16" s="200"/>
      <c r="EW16" s="198"/>
      <c r="EX16" s="198"/>
      <c r="EY16" s="536"/>
      <c r="EZ16" s="536"/>
      <c r="FA16" s="459"/>
      <c r="FB16" s="459"/>
      <c r="FC16" s="442"/>
      <c r="FD16" s="442"/>
      <c r="FE16" s="652"/>
      <c r="FF16" s="652"/>
      <c r="FG16" s="668"/>
      <c r="FH16" s="668"/>
      <c r="FI16" s="200"/>
      <c r="FJ16" s="200"/>
      <c r="FK16" s="201"/>
      <c r="FL16" s="225" t="s">
        <v>754</v>
      </c>
      <c r="FM16" s="158"/>
      <c r="FN16" s="158"/>
    </row>
    <row r="17" spans="1:170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396"/>
      <c r="W17" s="396"/>
      <c r="X17" s="396"/>
      <c r="Y17" s="392"/>
      <c r="Z17" s="396"/>
      <c r="AA17" s="396"/>
      <c r="AB17" s="396"/>
      <c r="AC17" s="396"/>
      <c r="AD17" s="200"/>
      <c r="AE17" s="200"/>
      <c r="AF17" s="200"/>
      <c r="AG17" s="200"/>
      <c r="AH17" s="200"/>
      <c r="AI17" s="486"/>
      <c r="AJ17" s="486"/>
      <c r="AK17" s="486"/>
      <c r="AL17" s="450"/>
      <c r="AM17" s="200"/>
      <c r="AN17" s="200"/>
      <c r="AO17" s="200"/>
      <c r="AP17" s="252"/>
      <c r="AQ17" s="200"/>
      <c r="AR17" s="200"/>
      <c r="AS17" s="448"/>
      <c r="AT17" s="448"/>
      <c r="AU17" s="625"/>
      <c r="AV17" s="420"/>
      <c r="AW17" s="448"/>
      <c r="AX17" s="448"/>
      <c r="AY17" s="420"/>
      <c r="AZ17" s="200"/>
      <c r="BA17" s="298"/>
      <c r="BB17" s="298"/>
      <c r="BC17" s="298"/>
      <c r="BD17" s="298"/>
      <c r="BE17" s="200"/>
      <c r="BF17" s="200"/>
      <c r="BG17" s="200"/>
      <c r="BH17" s="200"/>
      <c r="BI17" s="450"/>
      <c r="BJ17" s="409"/>
      <c r="BK17" s="409"/>
      <c r="BL17" s="409"/>
      <c r="BM17" s="200"/>
      <c r="BN17" s="200"/>
      <c r="BO17" s="412"/>
      <c r="BP17" s="412"/>
      <c r="BQ17" s="412"/>
      <c r="BR17" s="415"/>
      <c r="BS17" s="398"/>
      <c r="BT17" s="398"/>
      <c r="BU17" s="398"/>
      <c r="BV17" s="398"/>
      <c r="BW17" s="200"/>
      <c r="BX17" s="200"/>
      <c r="BY17" s="200"/>
      <c r="BZ17" s="200"/>
      <c r="CA17" s="425"/>
      <c r="CB17" s="425"/>
      <c r="CC17" s="425"/>
      <c r="CD17" s="450"/>
      <c r="CE17" s="420"/>
      <c r="CF17" s="420"/>
      <c r="CG17" s="420"/>
      <c r="CH17" s="390"/>
      <c r="CI17" s="390"/>
      <c r="CJ17" s="390"/>
      <c r="CK17" s="390"/>
      <c r="CL17" s="390"/>
      <c r="CM17" s="390"/>
      <c r="CN17" s="404"/>
      <c r="CO17" s="404"/>
      <c r="CP17" s="404"/>
      <c r="CQ17" s="404"/>
      <c r="CR17" s="200"/>
      <c r="CS17" s="200"/>
      <c r="CT17" s="200"/>
      <c r="CU17" s="200"/>
      <c r="CV17" s="490"/>
      <c r="CW17" s="490"/>
      <c r="CX17" s="490"/>
      <c r="CY17" s="450"/>
      <c r="CZ17" s="409"/>
      <c r="DA17" s="409"/>
      <c r="DB17" s="409"/>
      <c r="DC17" s="200"/>
      <c r="DD17" s="413"/>
      <c r="DE17" s="413"/>
      <c r="DF17" s="413"/>
      <c r="DG17" s="413"/>
      <c r="DH17" s="413"/>
      <c r="DI17" s="413"/>
      <c r="DJ17" s="448"/>
      <c r="DK17" s="448"/>
      <c r="DL17" s="448"/>
      <c r="DM17" s="448"/>
      <c r="DN17" s="200"/>
      <c r="DO17" s="200"/>
      <c r="DP17" s="200"/>
      <c r="DQ17" s="424"/>
      <c r="DR17" s="424"/>
      <c r="DS17" s="424"/>
      <c r="DT17" s="450"/>
      <c r="DU17" s="527"/>
      <c r="DV17" s="302"/>
      <c r="DW17" s="708"/>
      <c r="DX17" s="302"/>
      <c r="DY17" s="281"/>
      <c r="DZ17" s="200"/>
      <c r="EA17" s="512"/>
      <c r="EB17" s="512"/>
      <c r="EC17" s="198"/>
      <c r="ED17" s="198"/>
      <c r="EE17" s="456"/>
      <c r="EF17" s="456"/>
      <c r="EG17" s="434"/>
      <c r="EH17" s="434"/>
      <c r="EI17" s="530"/>
      <c r="EJ17" s="530"/>
      <c r="EK17" s="668"/>
      <c r="EL17" s="668"/>
      <c r="EM17" s="200"/>
      <c r="EN17" s="200"/>
      <c r="EO17" s="201"/>
      <c r="EP17" s="450"/>
      <c r="EQ17" s="733"/>
      <c r="ER17" s="203"/>
      <c r="ES17" s="708"/>
      <c r="ET17" s="302"/>
      <c r="EU17" s="281"/>
      <c r="EV17" s="200"/>
      <c r="EW17" s="198"/>
      <c r="EX17" s="198"/>
      <c r="EY17" s="536"/>
      <c r="EZ17" s="536"/>
      <c r="FA17" s="459"/>
      <c r="FB17" s="459"/>
      <c r="FC17" s="442"/>
      <c r="FD17" s="442"/>
      <c r="FE17" s="652"/>
      <c r="FF17" s="652"/>
      <c r="FG17" s="668"/>
      <c r="FH17" s="668"/>
      <c r="FI17" s="200"/>
      <c r="FJ17" s="200"/>
      <c r="FK17" s="201"/>
      <c r="FL17" s="225"/>
      <c r="FM17" s="158"/>
      <c r="FN17" s="158"/>
    </row>
    <row r="18" spans="1:170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396"/>
      <c r="W18" s="396"/>
      <c r="X18" s="396"/>
      <c r="Y18" s="392"/>
      <c r="Z18" s="396"/>
      <c r="AA18" s="396"/>
      <c r="AB18" s="396"/>
      <c r="AC18" s="396"/>
      <c r="AD18" s="200"/>
      <c r="AE18" s="200"/>
      <c r="AF18" s="200"/>
      <c r="AG18" s="200"/>
      <c r="AH18" s="200"/>
      <c r="AI18" s="486"/>
      <c r="AJ18" s="486"/>
      <c r="AK18" s="486"/>
      <c r="AL18" s="450"/>
      <c r="AM18" s="477" t="s">
        <v>760</v>
      </c>
      <c r="AN18" s="477" t="s">
        <v>760</v>
      </c>
      <c r="AO18" s="477" t="s">
        <v>760</v>
      </c>
      <c r="AP18" s="197"/>
      <c r="AQ18" s="477" t="s">
        <v>760</v>
      </c>
      <c r="AR18" s="477" t="s">
        <v>760</v>
      </c>
      <c r="AS18" s="448"/>
      <c r="AT18" s="448"/>
      <c r="AU18" s="625"/>
      <c r="AV18" s="420"/>
      <c r="AW18" s="448"/>
      <c r="AX18" s="448"/>
      <c r="AY18" s="420"/>
      <c r="AZ18" s="200"/>
      <c r="BA18" s="298"/>
      <c r="BB18" s="298"/>
      <c r="BC18" s="298"/>
      <c r="BD18" s="298"/>
      <c r="BE18" s="200"/>
      <c r="BF18" s="212"/>
      <c r="BG18" s="200"/>
      <c r="BH18" s="200"/>
      <c r="BI18" s="450"/>
      <c r="BJ18" s="409"/>
      <c r="BK18" s="409"/>
      <c r="BL18" s="409"/>
      <c r="BM18" s="200"/>
      <c r="BN18" s="200"/>
      <c r="BO18" s="412"/>
      <c r="BP18" s="412"/>
      <c r="BQ18" s="412"/>
      <c r="BR18" s="415"/>
      <c r="BS18" s="398"/>
      <c r="BT18" s="398"/>
      <c r="BU18" s="398"/>
      <c r="BV18" s="398"/>
      <c r="BW18" s="200"/>
      <c r="BX18" s="200"/>
      <c r="BY18" s="200"/>
      <c r="BZ18" s="200"/>
      <c r="CA18" s="200"/>
      <c r="CB18" s="200"/>
      <c r="CC18" s="201"/>
      <c r="CD18" s="450"/>
      <c r="CE18" s="420"/>
      <c r="CF18" s="420"/>
      <c r="CG18" s="420"/>
      <c r="CH18" s="390"/>
      <c r="CI18" s="390"/>
      <c r="CJ18" s="390"/>
      <c r="CK18" s="390"/>
      <c r="CL18" s="390"/>
      <c r="CM18" s="390"/>
      <c r="CN18" s="404"/>
      <c r="CO18" s="404"/>
      <c r="CP18" s="404"/>
      <c r="CQ18" s="404"/>
      <c r="CR18" s="200"/>
      <c r="CS18" s="200"/>
      <c r="CT18" s="200"/>
      <c r="CU18" s="200"/>
      <c r="CV18" s="490"/>
      <c r="CW18" s="490"/>
      <c r="CX18" s="490"/>
      <c r="CY18" s="450"/>
      <c r="CZ18" s="409"/>
      <c r="DA18" s="409"/>
      <c r="DB18" s="409"/>
      <c r="DC18" s="200"/>
      <c r="DD18" s="200"/>
      <c r="DE18" s="200"/>
      <c r="DF18" s="395" t="s">
        <v>744</v>
      </c>
      <c r="DG18" s="395" t="s">
        <v>744</v>
      </c>
      <c r="DH18" s="395" t="s">
        <v>744</v>
      </c>
      <c r="DI18" s="395" t="s">
        <v>744</v>
      </c>
      <c r="DJ18" s="448"/>
      <c r="DK18" s="448"/>
      <c r="DL18" s="448"/>
      <c r="DM18" s="448"/>
      <c r="DN18" s="200"/>
      <c r="DO18" s="200"/>
      <c r="DP18" s="200"/>
      <c r="DQ18" s="424"/>
      <c r="DR18" s="424"/>
      <c r="DS18" s="424"/>
      <c r="DT18" s="450"/>
      <c r="DU18" s="527"/>
      <c r="DV18" s="302"/>
      <c r="DW18" s="708"/>
      <c r="DX18" s="302"/>
      <c r="DY18" s="281"/>
      <c r="DZ18" s="200"/>
      <c r="EA18" s="512"/>
      <c r="EB18" s="512"/>
      <c r="EC18" s="198"/>
      <c r="ED18" s="198"/>
      <c r="EE18" s="456"/>
      <c r="EF18" s="456"/>
      <c r="EG18" s="434"/>
      <c r="EH18" s="434"/>
      <c r="EI18" s="530"/>
      <c r="EJ18" s="530"/>
      <c r="EK18" s="668"/>
      <c r="EL18" s="668"/>
      <c r="EM18" s="200"/>
      <c r="EN18" s="200"/>
      <c r="EO18" s="201"/>
      <c r="EP18" s="450"/>
      <c r="EQ18" s="733"/>
      <c r="ER18" s="203"/>
      <c r="ES18" s="708"/>
      <c r="ET18" s="302"/>
      <c r="EU18" s="281"/>
      <c r="EV18" s="200"/>
      <c r="EW18" s="198"/>
      <c r="EX18" s="198"/>
      <c r="EY18" s="536"/>
      <c r="EZ18" s="536"/>
      <c r="FA18" s="459"/>
      <c r="FB18" s="459"/>
      <c r="FC18" s="442"/>
      <c r="FD18" s="442"/>
      <c r="FE18" s="652"/>
      <c r="FF18" s="652"/>
      <c r="FG18" s="668"/>
      <c r="FH18" s="668"/>
      <c r="FI18" s="200"/>
      <c r="FJ18" s="200"/>
      <c r="FK18" s="201"/>
      <c r="FL18" s="225"/>
      <c r="FM18" s="158"/>
      <c r="FN18" s="158"/>
    </row>
    <row r="19" spans="1:170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397"/>
      <c r="W19" s="397"/>
      <c r="X19" s="397"/>
      <c r="Y19" s="496"/>
      <c r="Z19" s="397"/>
      <c r="AA19" s="397"/>
      <c r="AB19" s="397"/>
      <c r="AC19" s="397"/>
      <c r="AD19" s="200"/>
      <c r="AE19" s="200"/>
      <c r="AF19" s="200"/>
      <c r="AG19" s="200"/>
      <c r="AH19" s="200"/>
      <c r="AI19" s="486"/>
      <c r="AJ19" s="486"/>
      <c r="AK19" s="486"/>
      <c r="AL19" s="219"/>
      <c r="AM19" s="478"/>
      <c r="AN19" s="478"/>
      <c r="AO19" s="478"/>
      <c r="AP19" s="200"/>
      <c r="AQ19" s="478"/>
      <c r="AR19" s="478"/>
      <c r="AS19" s="449"/>
      <c r="AT19" s="449"/>
      <c r="AU19" s="625"/>
      <c r="AV19" s="420"/>
      <c r="AW19" s="449"/>
      <c r="AX19" s="449"/>
      <c r="AY19" s="420"/>
      <c r="AZ19" s="200"/>
      <c r="BA19" s="299"/>
      <c r="BB19" s="299"/>
      <c r="BC19" s="299"/>
      <c r="BD19" s="299"/>
      <c r="BE19" s="200"/>
      <c r="BF19" s="200"/>
      <c r="BG19" s="200"/>
      <c r="BH19" s="200"/>
      <c r="BI19" s="219"/>
      <c r="BJ19" s="409"/>
      <c r="BK19" s="409"/>
      <c r="BL19" s="409"/>
      <c r="BM19" s="200"/>
      <c r="BN19" s="200"/>
      <c r="BO19" s="412"/>
      <c r="BP19" s="412"/>
      <c r="BQ19" s="412"/>
      <c r="BR19" s="415"/>
      <c r="BS19" s="398"/>
      <c r="BT19" s="398"/>
      <c r="BU19" s="398"/>
      <c r="BV19" s="398"/>
      <c r="BW19" s="200"/>
      <c r="BX19" s="200"/>
      <c r="BY19" s="200"/>
      <c r="BZ19" s="200"/>
      <c r="CA19" s="200"/>
      <c r="CB19" s="200"/>
      <c r="CC19" s="201"/>
      <c r="CD19" s="219"/>
      <c r="CE19" s="420"/>
      <c r="CF19" s="420"/>
      <c r="CG19" s="420"/>
      <c r="CH19" s="390"/>
      <c r="CI19" s="390"/>
      <c r="CJ19" s="390"/>
      <c r="CK19" s="390"/>
      <c r="CL19" s="390"/>
      <c r="CM19" s="390"/>
      <c r="CN19" s="405"/>
      <c r="CO19" s="405"/>
      <c r="CP19" s="405"/>
      <c r="CQ19" s="405"/>
      <c r="CR19" s="200"/>
      <c r="CS19" s="200"/>
      <c r="CT19" s="200"/>
      <c r="CU19" s="200"/>
      <c r="CV19" s="490"/>
      <c r="CW19" s="490"/>
      <c r="CX19" s="490"/>
      <c r="CY19" s="219"/>
      <c r="CZ19" s="409"/>
      <c r="DA19" s="409"/>
      <c r="DB19" s="409"/>
      <c r="DC19" s="200"/>
      <c r="DD19" s="200"/>
      <c r="DE19" s="200"/>
      <c r="DF19" s="396"/>
      <c r="DG19" s="396"/>
      <c r="DH19" s="396"/>
      <c r="DI19" s="396"/>
      <c r="DJ19" s="449"/>
      <c r="DK19" s="449"/>
      <c r="DL19" s="449"/>
      <c r="DM19" s="449"/>
      <c r="DN19" s="200"/>
      <c r="DO19" s="200"/>
      <c r="DP19" s="200"/>
      <c r="DQ19" s="424"/>
      <c r="DR19" s="424"/>
      <c r="DS19" s="424"/>
      <c r="DT19" s="219"/>
      <c r="DU19" s="527"/>
      <c r="DV19" s="302"/>
      <c r="DW19" s="708"/>
      <c r="DX19" s="302"/>
      <c r="DY19" s="281"/>
      <c r="DZ19" s="200"/>
      <c r="EA19" s="512"/>
      <c r="EB19" s="512"/>
      <c r="EC19" s="198"/>
      <c r="ED19" s="198"/>
      <c r="EE19" s="456"/>
      <c r="EF19" s="456"/>
      <c r="EG19" s="434"/>
      <c r="EH19" s="434"/>
      <c r="EI19" s="530"/>
      <c r="EJ19" s="530"/>
      <c r="EK19" s="668"/>
      <c r="EL19" s="668"/>
      <c r="EM19" s="200"/>
      <c r="EN19" s="200"/>
      <c r="EO19" s="201"/>
      <c r="EP19" s="219"/>
      <c r="EQ19" s="733"/>
      <c r="ER19" s="203"/>
      <c r="ES19" s="708"/>
      <c r="ET19" s="302"/>
      <c r="EU19" s="281"/>
      <c r="EV19" s="200"/>
      <c r="EW19" s="198"/>
      <c r="EX19" s="198"/>
      <c r="EY19" s="536"/>
      <c r="EZ19" s="536"/>
      <c r="FA19" s="459"/>
      <c r="FB19" s="459"/>
      <c r="FC19" s="442"/>
      <c r="FD19" s="442"/>
      <c r="FE19" s="652"/>
      <c r="FF19" s="652"/>
      <c r="FG19" s="668"/>
      <c r="FH19" s="668"/>
      <c r="FI19" s="200"/>
      <c r="FJ19" s="200"/>
      <c r="FK19" s="201"/>
      <c r="FL19" s="231"/>
      <c r="FM19" s="158"/>
      <c r="FN19" s="158"/>
    </row>
    <row r="20" spans="1:170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390" t="s">
        <v>763</v>
      </c>
      <c r="W20" s="390" t="s">
        <v>763</v>
      </c>
      <c r="X20" s="390" t="s">
        <v>763</v>
      </c>
      <c r="Y20" s="390" t="s">
        <v>764</v>
      </c>
      <c r="Z20" s="398" t="s">
        <v>765</v>
      </c>
      <c r="AA20" s="398" t="s">
        <v>765</v>
      </c>
      <c r="AB20" s="398" t="s">
        <v>765</v>
      </c>
      <c r="AC20" s="398" t="s">
        <v>765</v>
      </c>
      <c r="AD20" s="200"/>
      <c r="AE20" s="200"/>
      <c r="AF20" s="200"/>
      <c r="AG20" s="200"/>
      <c r="AH20" s="458" t="s">
        <v>992</v>
      </c>
      <c r="AI20" s="486"/>
      <c r="AJ20" s="486"/>
      <c r="AK20" s="486"/>
      <c r="AL20" s="219"/>
      <c r="AM20" s="478"/>
      <c r="AN20" s="478"/>
      <c r="AO20" s="478"/>
      <c r="AP20" s="200"/>
      <c r="AQ20" s="478"/>
      <c r="AR20" s="478"/>
      <c r="AS20" s="395" t="s">
        <v>744</v>
      </c>
      <c r="AT20" s="395" t="s">
        <v>744</v>
      </c>
      <c r="AU20" s="625"/>
      <c r="AV20" s="420"/>
      <c r="AW20" s="395" t="s">
        <v>744</v>
      </c>
      <c r="AX20" s="395" t="s">
        <v>744</v>
      </c>
      <c r="AY20" s="420"/>
      <c r="AZ20" s="200"/>
      <c r="BA20" s="392" t="s">
        <v>744</v>
      </c>
      <c r="BB20" s="561"/>
      <c r="BC20" s="561"/>
      <c r="BD20" s="399"/>
      <c r="BE20" s="200"/>
      <c r="BF20" s="200"/>
      <c r="BG20" s="200"/>
      <c r="BH20" s="201"/>
      <c r="BI20" s="219"/>
      <c r="BJ20" s="409"/>
      <c r="BK20" s="409"/>
      <c r="BL20" s="409"/>
      <c r="BM20" s="200"/>
      <c r="BN20" s="200"/>
      <c r="BO20" s="412"/>
      <c r="BP20" s="412"/>
      <c r="BQ20" s="412"/>
      <c r="BR20" s="415"/>
      <c r="BS20" s="398"/>
      <c r="BT20" s="398"/>
      <c r="BU20" s="398"/>
      <c r="BV20" s="398"/>
      <c r="BW20" s="200"/>
      <c r="BX20" s="200"/>
      <c r="BY20" s="200"/>
      <c r="BZ20" s="200"/>
      <c r="CA20" s="200"/>
      <c r="CB20" s="200"/>
      <c r="CC20" s="201"/>
      <c r="CD20" s="219"/>
      <c r="CE20" s="420"/>
      <c r="CF20" s="420"/>
      <c r="CG20" s="420"/>
      <c r="CH20" s="390"/>
      <c r="CI20" s="390"/>
      <c r="CJ20" s="390"/>
      <c r="CK20" s="390"/>
      <c r="CL20" s="390"/>
      <c r="CM20" s="390"/>
      <c r="CN20" s="470" t="s">
        <v>744</v>
      </c>
      <c r="CO20" s="470" t="s">
        <v>744</v>
      </c>
      <c r="CP20" s="470" t="s">
        <v>744</v>
      </c>
      <c r="CQ20" s="470" t="s">
        <v>744</v>
      </c>
      <c r="CR20" s="200"/>
      <c r="CS20" s="200"/>
      <c r="CT20" s="200"/>
      <c r="CU20" s="200"/>
      <c r="CV20" s="490"/>
      <c r="CW20" s="490"/>
      <c r="CX20" s="490"/>
      <c r="CY20" s="219"/>
      <c r="CZ20" s="409"/>
      <c r="DA20" s="409"/>
      <c r="DB20" s="409"/>
      <c r="DC20" s="200"/>
      <c r="DD20" s="200"/>
      <c r="DE20" s="200"/>
      <c r="DF20" s="396"/>
      <c r="DG20" s="396"/>
      <c r="DH20" s="396"/>
      <c r="DI20" s="396"/>
      <c r="DJ20" s="395" t="s">
        <v>744</v>
      </c>
      <c r="DK20" s="395" t="s">
        <v>744</v>
      </c>
      <c r="DL20" s="395" t="s">
        <v>744</v>
      </c>
      <c r="DM20" s="395" t="s">
        <v>744</v>
      </c>
      <c r="DN20" s="200"/>
      <c r="DO20" s="200"/>
      <c r="DP20" s="200"/>
      <c r="DQ20" s="424"/>
      <c r="DR20" s="424"/>
      <c r="DS20" s="424"/>
      <c r="DT20" s="219"/>
      <c r="DU20" s="527"/>
      <c r="DV20" s="302"/>
      <c r="DW20" s="708"/>
      <c r="DX20" s="302"/>
      <c r="DY20" s="281"/>
      <c r="DZ20" s="200"/>
      <c r="EA20" s="512"/>
      <c r="EB20" s="512"/>
      <c r="EC20" s="198"/>
      <c r="ED20" s="198"/>
      <c r="EE20" s="456"/>
      <c r="EF20" s="456"/>
      <c r="EG20" s="434"/>
      <c r="EH20" s="434"/>
      <c r="EI20" s="530"/>
      <c r="EJ20" s="530"/>
      <c r="EK20" s="668"/>
      <c r="EL20" s="668"/>
      <c r="EM20" s="200"/>
      <c r="EN20" s="200"/>
      <c r="EO20" s="201"/>
      <c r="EP20" s="219"/>
      <c r="EQ20" s="733"/>
      <c r="ER20" s="203"/>
      <c r="ES20" s="708"/>
      <c r="ET20" s="302"/>
      <c r="EU20" s="281"/>
      <c r="EV20" s="200"/>
      <c r="EW20" s="198"/>
      <c r="EX20" s="198"/>
      <c r="EY20" s="536"/>
      <c r="EZ20" s="536"/>
      <c r="FA20" s="459"/>
      <c r="FB20" s="459"/>
      <c r="FC20" s="442"/>
      <c r="FD20" s="442"/>
      <c r="FE20" s="652"/>
      <c r="FF20" s="652"/>
      <c r="FG20" s="668"/>
      <c r="FH20" s="668"/>
      <c r="FI20" s="200"/>
      <c r="FJ20" s="200"/>
      <c r="FK20" s="201"/>
      <c r="FL20" s="231"/>
      <c r="FM20" s="158"/>
      <c r="FN20" s="158"/>
    </row>
    <row r="21" spans="1:170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390"/>
      <c r="W21" s="390"/>
      <c r="X21" s="390"/>
      <c r="Y21" s="390"/>
      <c r="Z21" s="398"/>
      <c r="AA21" s="398"/>
      <c r="AB21" s="398"/>
      <c r="AC21" s="398"/>
      <c r="AD21" s="200"/>
      <c r="AE21" s="200"/>
      <c r="AF21" s="200"/>
      <c r="AG21" s="200"/>
      <c r="AH21" s="459"/>
      <c r="AI21" s="486"/>
      <c r="AJ21" s="486"/>
      <c r="AK21" s="486"/>
      <c r="AL21" s="218"/>
      <c r="AM21" s="479"/>
      <c r="AN21" s="479"/>
      <c r="AO21" s="479"/>
      <c r="AP21" s="200"/>
      <c r="AQ21" s="479"/>
      <c r="AR21" s="479"/>
      <c r="AS21" s="396"/>
      <c r="AT21" s="396"/>
      <c r="AU21" s="626"/>
      <c r="AV21" s="421"/>
      <c r="AW21" s="396"/>
      <c r="AX21" s="396"/>
      <c r="AY21" s="421"/>
      <c r="AZ21" s="200"/>
      <c r="BA21" s="392"/>
      <c r="BB21" s="561"/>
      <c r="BC21" s="561"/>
      <c r="BD21" s="399"/>
      <c r="BE21" s="200"/>
      <c r="BF21" s="200"/>
      <c r="BG21" s="200"/>
      <c r="BH21" s="201"/>
      <c r="BI21" s="218"/>
      <c r="BJ21" s="410"/>
      <c r="BK21" s="410"/>
      <c r="BL21" s="410"/>
      <c r="BM21" s="200"/>
      <c r="BN21" s="200"/>
      <c r="BO21" s="412"/>
      <c r="BP21" s="412"/>
      <c r="BQ21" s="412"/>
      <c r="BR21" s="415"/>
      <c r="BS21" s="398"/>
      <c r="BT21" s="398"/>
      <c r="BU21" s="398"/>
      <c r="BV21" s="398"/>
      <c r="BW21" s="200"/>
      <c r="BX21" s="200"/>
      <c r="BY21" s="200"/>
      <c r="BZ21" s="200"/>
      <c r="CA21" s="200"/>
      <c r="CB21" s="200"/>
      <c r="CC21" s="201"/>
      <c r="CD21" s="218"/>
      <c r="CE21" s="421"/>
      <c r="CF21" s="421"/>
      <c r="CG21" s="421"/>
      <c r="CH21" s="391"/>
      <c r="CI21" s="391"/>
      <c r="CJ21" s="391"/>
      <c r="CK21" s="391"/>
      <c r="CL21" s="391"/>
      <c r="CM21" s="391"/>
      <c r="CN21" s="418"/>
      <c r="CO21" s="418"/>
      <c r="CP21" s="418"/>
      <c r="CQ21" s="418"/>
      <c r="CR21" s="200"/>
      <c r="CS21" s="200"/>
      <c r="CT21" s="200"/>
      <c r="CU21" s="200"/>
      <c r="CV21" s="490"/>
      <c r="CW21" s="490"/>
      <c r="CX21" s="490"/>
      <c r="CY21" s="218"/>
      <c r="CZ21" s="410"/>
      <c r="DA21" s="410"/>
      <c r="DB21" s="410"/>
      <c r="DC21" s="200"/>
      <c r="DD21" s="200"/>
      <c r="DE21" s="200"/>
      <c r="DF21" s="397"/>
      <c r="DG21" s="397"/>
      <c r="DH21" s="397"/>
      <c r="DI21" s="397"/>
      <c r="DJ21" s="396"/>
      <c r="DK21" s="396"/>
      <c r="DL21" s="396"/>
      <c r="DM21" s="396"/>
      <c r="DN21" s="200"/>
      <c r="DO21" s="200"/>
      <c r="DP21" s="200"/>
      <c r="DQ21" s="425"/>
      <c r="DR21" s="425"/>
      <c r="DS21" s="425"/>
      <c r="DT21" s="218"/>
      <c r="DU21" s="528"/>
      <c r="DV21" s="302"/>
      <c r="DW21" s="709"/>
      <c r="DX21" s="302"/>
      <c r="DY21" s="281"/>
      <c r="DZ21" s="200"/>
      <c r="EA21" s="513"/>
      <c r="EB21" s="513"/>
      <c r="EC21" s="198"/>
      <c r="ED21" s="198"/>
      <c r="EE21" s="457"/>
      <c r="EF21" s="457"/>
      <c r="EG21" s="435"/>
      <c r="EH21" s="435"/>
      <c r="EI21" s="531"/>
      <c r="EJ21" s="531"/>
      <c r="EK21" s="669"/>
      <c r="EL21" s="669"/>
      <c r="EM21" s="200"/>
      <c r="EN21" s="200"/>
      <c r="EO21" s="201"/>
      <c r="EP21" s="218"/>
      <c r="EQ21" s="734"/>
      <c r="ER21" s="203"/>
      <c r="ES21" s="709"/>
      <c r="ET21" s="302"/>
      <c r="EU21" s="281"/>
      <c r="EV21" s="200"/>
      <c r="EW21" s="198"/>
      <c r="EX21" s="198"/>
      <c r="EY21" s="537"/>
      <c r="EZ21" s="537"/>
      <c r="FA21" s="460"/>
      <c r="FB21" s="460"/>
      <c r="FC21" s="443"/>
      <c r="FD21" s="443"/>
      <c r="FE21" s="653"/>
      <c r="FF21" s="653"/>
      <c r="FG21" s="669"/>
      <c r="FH21" s="669"/>
      <c r="FI21" s="200"/>
      <c r="FJ21" s="200"/>
      <c r="FK21" s="201"/>
      <c r="FL21" s="230"/>
      <c r="FM21" s="158"/>
      <c r="FN21" s="158"/>
    </row>
    <row r="22" spans="1:170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390"/>
      <c r="W22" s="390"/>
      <c r="X22" s="390"/>
      <c r="Y22" s="390"/>
      <c r="Z22" s="398"/>
      <c r="AA22" s="398"/>
      <c r="AB22" s="398"/>
      <c r="AC22" s="398"/>
      <c r="AD22" s="200"/>
      <c r="AE22" s="200"/>
      <c r="AF22" s="200"/>
      <c r="AG22" s="212"/>
      <c r="AH22" s="459"/>
      <c r="AI22" s="486"/>
      <c r="AJ22" s="486"/>
      <c r="AK22" s="486"/>
      <c r="AL22" s="218"/>
      <c r="AM22" s="200"/>
      <c r="AN22" s="200"/>
      <c r="AO22" s="200"/>
      <c r="AP22" s="200"/>
      <c r="AQ22" s="200"/>
      <c r="AR22" s="212"/>
      <c r="AS22" s="396"/>
      <c r="AT22" s="396"/>
      <c r="AU22" s="294"/>
      <c r="AV22" s="281"/>
      <c r="AW22" s="396"/>
      <c r="AX22" s="396"/>
      <c r="AY22" s="281"/>
      <c r="AZ22" s="200"/>
      <c r="BA22" s="392"/>
      <c r="BB22" s="561"/>
      <c r="BC22" s="561"/>
      <c r="BD22" s="399"/>
      <c r="BE22" s="200"/>
      <c r="BF22" s="200"/>
      <c r="BG22" s="200"/>
      <c r="BH22" s="201"/>
      <c r="BI22" s="218"/>
      <c r="BJ22" s="200"/>
      <c r="BK22" s="200"/>
      <c r="BL22" s="200"/>
      <c r="BM22" s="200"/>
      <c r="BN22" s="200"/>
      <c r="BO22" s="412"/>
      <c r="BP22" s="412"/>
      <c r="BQ22" s="412"/>
      <c r="BR22" s="415"/>
      <c r="BS22" s="398"/>
      <c r="BT22" s="398"/>
      <c r="BU22" s="398"/>
      <c r="BV22" s="398"/>
      <c r="BW22" s="200"/>
      <c r="BX22" s="200"/>
      <c r="BY22" s="200"/>
      <c r="BZ22" s="200"/>
      <c r="CA22" s="200"/>
      <c r="CB22" s="200"/>
      <c r="CC22" s="201"/>
      <c r="CD22" s="218"/>
      <c r="CE22" s="200"/>
      <c r="CF22" s="200"/>
      <c r="CG22" s="200"/>
      <c r="CH22" s="200"/>
      <c r="CI22" s="200"/>
      <c r="CJ22" s="395" t="s">
        <v>744</v>
      </c>
      <c r="CK22" s="395" t="s">
        <v>744</v>
      </c>
      <c r="CL22" s="395" t="s">
        <v>744</v>
      </c>
      <c r="CM22" s="395" t="s">
        <v>744</v>
      </c>
      <c r="CN22" s="508" t="s">
        <v>767</v>
      </c>
      <c r="CO22" s="508" t="s">
        <v>767</v>
      </c>
      <c r="CP22" s="508" t="s">
        <v>767</v>
      </c>
      <c r="CQ22" s="508" t="s">
        <v>767</v>
      </c>
      <c r="CR22" s="200"/>
      <c r="CS22" s="200"/>
      <c r="CT22" s="200"/>
      <c r="CU22" s="200"/>
      <c r="CV22" s="490"/>
      <c r="CW22" s="490"/>
      <c r="CX22" s="490"/>
      <c r="CY22" s="218"/>
      <c r="CZ22" s="200"/>
      <c r="DA22" s="200"/>
      <c r="DB22" s="200"/>
      <c r="DC22" s="200"/>
      <c r="DD22" s="200"/>
      <c r="DE22" s="200"/>
      <c r="DF22" s="411" t="s">
        <v>768</v>
      </c>
      <c r="DG22" s="411" t="s">
        <v>768</v>
      </c>
      <c r="DH22" s="411" t="s">
        <v>768</v>
      </c>
      <c r="DI22" s="411" t="s">
        <v>768</v>
      </c>
      <c r="DJ22" s="396"/>
      <c r="DK22" s="396"/>
      <c r="DL22" s="396"/>
      <c r="DM22" s="396"/>
      <c r="DN22" s="200"/>
      <c r="DO22" s="200"/>
      <c r="DP22" s="200"/>
      <c r="DQ22" s="200"/>
      <c r="DR22" s="200"/>
      <c r="DS22" s="201"/>
      <c r="DT22" s="218"/>
      <c r="DU22" s="464" t="s">
        <v>769</v>
      </c>
      <c r="DV22" s="302"/>
      <c r="DW22" s="704" t="s">
        <v>769</v>
      </c>
      <c r="DX22" s="302"/>
      <c r="DY22" s="281"/>
      <c r="DZ22" s="200"/>
      <c r="EA22" s="438" t="s">
        <v>769</v>
      </c>
      <c r="EB22" s="438" t="s">
        <v>769</v>
      </c>
      <c r="EC22" s="198"/>
      <c r="ED22" s="198"/>
      <c r="EE22" s="438" t="s">
        <v>769</v>
      </c>
      <c r="EF22" s="438" t="s">
        <v>769</v>
      </c>
      <c r="EG22" s="438" t="s">
        <v>769</v>
      </c>
      <c r="EH22" s="438" t="s">
        <v>769</v>
      </c>
      <c r="EI22" s="438" t="s">
        <v>769</v>
      </c>
      <c r="EJ22" s="438" t="s">
        <v>769</v>
      </c>
      <c r="EK22" s="438" t="s">
        <v>769</v>
      </c>
      <c r="EL22" s="438" t="s">
        <v>769</v>
      </c>
      <c r="EM22" s="200"/>
      <c r="EN22" s="200"/>
      <c r="EO22" s="201"/>
      <c r="EP22" s="218"/>
      <c r="EQ22" s="464" t="s">
        <v>769</v>
      </c>
      <c r="ER22" s="302"/>
      <c r="ES22" s="704" t="s">
        <v>769</v>
      </c>
      <c r="ET22" s="302"/>
      <c r="EU22" s="281"/>
      <c r="EV22" s="200"/>
      <c r="EW22" s="198"/>
      <c r="EX22" s="198"/>
      <c r="EY22" s="438" t="s">
        <v>769</v>
      </c>
      <c r="EZ22" s="438" t="s">
        <v>769</v>
      </c>
      <c r="FA22" s="438" t="s">
        <v>769</v>
      </c>
      <c r="FB22" s="438" t="s">
        <v>769</v>
      </c>
      <c r="FC22" s="438" t="s">
        <v>769</v>
      </c>
      <c r="FD22" s="438" t="s">
        <v>769</v>
      </c>
      <c r="FE22" s="438" t="s">
        <v>769</v>
      </c>
      <c r="FF22" s="438" t="s">
        <v>769</v>
      </c>
      <c r="FG22" s="438" t="s">
        <v>769</v>
      </c>
      <c r="FH22" s="438" t="s">
        <v>769</v>
      </c>
      <c r="FI22" s="200"/>
      <c r="FJ22" s="200"/>
      <c r="FK22" s="201"/>
      <c r="FL22" s="230"/>
      <c r="FM22" s="158"/>
      <c r="FN22" s="158"/>
    </row>
    <row r="23" spans="1:170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390"/>
      <c r="W23" s="390"/>
      <c r="X23" s="390"/>
      <c r="Y23" s="390"/>
      <c r="Z23" s="398"/>
      <c r="AA23" s="398"/>
      <c r="AB23" s="398"/>
      <c r="AC23" s="398"/>
      <c r="AD23" s="200"/>
      <c r="AE23" s="200"/>
      <c r="AF23" s="200"/>
      <c r="AG23" s="212"/>
      <c r="AH23" s="459"/>
      <c r="AI23" s="486"/>
      <c r="AJ23" s="486"/>
      <c r="AK23" s="486"/>
      <c r="AL23" s="218"/>
      <c r="AM23" s="200"/>
      <c r="AN23" s="200"/>
      <c r="AO23" s="200"/>
      <c r="AP23" s="200"/>
      <c r="AQ23" s="200"/>
      <c r="AR23" s="212"/>
      <c r="AS23" s="396"/>
      <c r="AT23" s="396"/>
      <c r="AU23" s="294"/>
      <c r="AV23" s="281"/>
      <c r="AW23" s="396"/>
      <c r="AX23" s="396"/>
      <c r="AY23" s="281"/>
      <c r="AZ23" s="200"/>
      <c r="BA23" s="392"/>
      <c r="BB23" s="561"/>
      <c r="BC23" s="561"/>
      <c r="BD23" s="399"/>
      <c r="BE23" s="200"/>
      <c r="BF23" s="200"/>
      <c r="BG23" s="200"/>
      <c r="BH23" s="201"/>
      <c r="BI23" s="218"/>
      <c r="BJ23" s="200"/>
      <c r="BK23" s="200"/>
      <c r="BL23" s="200"/>
      <c r="BM23" s="200"/>
      <c r="BN23" s="200"/>
      <c r="BO23" s="412"/>
      <c r="BP23" s="412"/>
      <c r="BQ23" s="412"/>
      <c r="BR23" s="415"/>
      <c r="BS23" s="398"/>
      <c r="BT23" s="398"/>
      <c r="BU23" s="398"/>
      <c r="BV23" s="398"/>
      <c r="BW23" s="200"/>
      <c r="BX23" s="200"/>
      <c r="BY23" s="200"/>
      <c r="BZ23" s="200"/>
      <c r="CA23" s="200"/>
      <c r="CB23" s="200"/>
      <c r="CC23" s="201"/>
      <c r="CD23" s="218"/>
      <c r="CE23" s="200"/>
      <c r="CF23" s="200"/>
      <c r="CG23" s="200"/>
      <c r="CH23" s="200"/>
      <c r="CI23" s="200"/>
      <c r="CJ23" s="396"/>
      <c r="CK23" s="396"/>
      <c r="CL23" s="396"/>
      <c r="CM23" s="396"/>
      <c r="CN23" s="508"/>
      <c r="CO23" s="508"/>
      <c r="CP23" s="508"/>
      <c r="CQ23" s="508"/>
      <c r="CR23" s="200"/>
      <c r="CS23" s="200"/>
      <c r="CT23" s="200"/>
      <c r="CU23" s="200"/>
      <c r="CV23" s="491"/>
      <c r="CW23" s="491"/>
      <c r="CX23" s="491"/>
      <c r="CY23" s="218"/>
      <c r="CZ23" s="200"/>
      <c r="DA23" s="200"/>
      <c r="DB23" s="200"/>
      <c r="DC23" s="200"/>
      <c r="DD23" s="200"/>
      <c r="DE23" s="200"/>
      <c r="DF23" s="412"/>
      <c r="DG23" s="412"/>
      <c r="DH23" s="412"/>
      <c r="DI23" s="412"/>
      <c r="DJ23" s="397"/>
      <c r="DK23" s="397"/>
      <c r="DL23" s="397"/>
      <c r="DM23" s="397"/>
      <c r="DN23" s="200"/>
      <c r="DO23" s="200"/>
      <c r="DP23" s="200"/>
      <c r="DQ23" s="200"/>
      <c r="DR23" s="200"/>
      <c r="DS23" s="201"/>
      <c r="DT23" s="218"/>
      <c r="DU23" s="465"/>
      <c r="DV23" s="302"/>
      <c r="DW23" s="705"/>
      <c r="DX23" s="302"/>
      <c r="DY23" s="281"/>
      <c r="DZ23" s="200"/>
      <c r="EA23" s="439"/>
      <c r="EB23" s="439"/>
      <c r="EC23" s="198"/>
      <c r="ED23" s="198"/>
      <c r="EE23" s="439"/>
      <c r="EF23" s="439"/>
      <c r="EG23" s="439"/>
      <c r="EH23" s="439"/>
      <c r="EI23" s="439"/>
      <c r="EJ23" s="439"/>
      <c r="EK23" s="439"/>
      <c r="EL23" s="439"/>
      <c r="EM23" s="200"/>
      <c r="EN23" s="200"/>
      <c r="EO23" s="201"/>
      <c r="EP23" s="218"/>
      <c r="EQ23" s="465"/>
      <c r="ER23" s="302"/>
      <c r="ES23" s="705"/>
      <c r="ET23" s="302"/>
      <c r="EU23" s="281"/>
      <c r="EV23" s="200"/>
      <c r="EW23" s="198"/>
      <c r="EX23" s="198"/>
      <c r="EY23" s="439"/>
      <c r="EZ23" s="439"/>
      <c r="FA23" s="439"/>
      <c r="FB23" s="439"/>
      <c r="FC23" s="439"/>
      <c r="FD23" s="439"/>
      <c r="FE23" s="439"/>
      <c r="FF23" s="439"/>
      <c r="FG23" s="439"/>
      <c r="FH23" s="439"/>
      <c r="FI23" s="200"/>
      <c r="FJ23" s="200"/>
      <c r="FK23" s="201"/>
      <c r="FL23" s="230"/>
      <c r="FM23" s="158"/>
      <c r="FN23" s="158"/>
    </row>
    <row r="24" spans="1:170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390"/>
      <c r="W24" s="390"/>
      <c r="X24" s="390"/>
      <c r="Y24" s="432"/>
      <c r="Z24" s="398"/>
      <c r="AA24" s="398"/>
      <c r="AB24" s="398"/>
      <c r="AC24" s="398"/>
      <c r="AD24" s="200"/>
      <c r="AE24" s="200"/>
      <c r="AF24" s="200"/>
      <c r="AG24" s="212"/>
      <c r="AH24" s="459"/>
      <c r="AI24" s="486"/>
      <c r="AJ24" s="486"/>
      <c r="AK24" s="486"/>
      <c r="AL24" s="218"/>
      <c r="AM24" s="200"/>
      <c r="AN24" s="200"/>
      <c r="AO24" s="200"/>
      <c r="AP24" s="200"/>
      <c r="AQ24" s="200"/>
      <c r="AR24" s="212"/>
      <c r="AS24" s="396"/>
      <c r="AT24" s="396"/>
      <c r="AU24" s="294"/>
      <c r="AV24" s="281"/>
      <c r="AW24" s="396"/>
      <c r="AX24" s="396"/>
      <c r="AY24" s="281"/>
      <c r="AZ24" s="200"/>
      <c r="BA24" s="392"/>
      <c r="BB24" s="561"/>
      <c r="BC24" s="561"/>
      <c r="BD24" s="399"/>
      <c r="BE24" s="200"/>
      <c r="BF24" s="200"/>
      <c r="BG24" s="200"/>
      <c r="BH24" s="201"/>
      <c r="BI24" s="218"/>
      <c r="BJ24" s="200"/>
      <c r="BK24" s="200"/>
      <c r="BL24" s="200"/>
      <c r="BM24" s="200"/>
      <c r="BN24" s="200"/>
      <c r="BO24" s="412"/>
      <c r="BP24" s="412"/>
      <c r="BQ24" s="412"/>
      <c r="BR24" s="415"/>
      <c r="BS24" s="398"/>
      <c r="BT24" s="398"/>
      <c r="BU24" s="398"/>
      <c r="BV24" s="398"/>
      <c r="BW24" s="200"/>
      <c r="BX24" s="200"/>
      <c r="BY24" s="200"/>
      <c r="BZ24" s="200"/>
      <c r="CA24" s="200"/>
      <c r="CB24" s="200"/>
      <c r="CC24" s="201"/>
      <c r="CD24" s="218"/>
      <c r="CE24" s="200"/>
      <c r="CF24" s="200"/>
      <c r="CG24" s="200"/>
      <c r="CH24" s="200"/>
      <c r="CI24" s="200"/>
      <c r="CJ24" s="396"/>
      <c r="CK24" s="396"/>
      <c r="CL24" s="396"/>
      <c r="CM24" s="396"/>
      <c r="CN24" s="508"/>
      <c r="CO24" s="508"/>
      <c r="CP24" s="508"/>
      <c r="CQ24" s="508"/>
      <c r="CR24" s="200"/>
      <c r="CS24" s="200"/>
      <c r="CT24" s="200"/>
      <c r="CU24" s="200"/>
      <c r="CV24" s="200"/>
      <c r="CW24" s="200"/>
      <c r="CX24" s="200"/>
      <c r="CY24" s="218"/>
      <c r="CZ24" s="200"/>
      <c r="DA24" s="200"/>
      <c r="DB24" s="200"/>
      <c r="DC24" s="200"/>
      <c r="DD24" s="447" t="s">
        <v>770</v>
      </c>
      <c r="DE24" s="447" t="s">
        <v>770</v>
      </c>
      <c r="DF24" s="412"/>
      <c r="DG24" s="412"/>
      <c r="DH24" s="412"/>
      <c r="DI24" s="412"/>
      <c r="DJ24" s="447" t="s">
        <v>770</v>
      </c>
      <c r="DK24" s="447" t="s">
        <v>770</v>
      </c>
      <c r="DL24" s="447" t="s">
        <v>770</v>
      </c>
      <c r="DM24" s="447" t="s">
        <v>770</v>
      </c>
      <c r="DN24" s="200"/>
      <c r="DO24" s="200"/>
      <c r="DP24" s="200"/>
      <c r="DQ24" s="200"/>
      <c r="DR24" s="200"/>
      <c r="DS24" s="201"/>
      <c r="DT24" s="218"/>
      <c r="DU24" s="465"/>
      <c r="DV24" s="302"/>
      <c r="DW24" s="705"/>
      <c r="DX24" s="302"/>
      <c r="DY24" s="281"/>
      <c r="DZ24" s="200"/>
      <c r="EA24" s="439"/>
      <c r="EB24" s="439"/>
      <c r="EC24" s="198"/>
      <c r="ED24" s="198"/>
      <c r="EE24" s="439"/>
      <c r="EF24" s="439"/>
      <c r="EG24" s="439"/>
      <c r="EH24" s="439"/>
      <c r="EI24" s="439"/>
      <c r="EJ24" s="439"/>
      <c r="EK24" s="439"/>
      <c r="EL24" s="439"/>
      <c r="EM24" s="200"/>
      <c r="EN24" s="200"/>
      <c r="EO24" s="201"/>
      <c r="EP24" s="218"/>
      <c r="EQ24" s="465"/>
      <c r="ER24" s="302"/>
      <c r="ES24" s="705"/>
      <c r="ET24" s="302"/>
      <c r="EU24" s="281"/>
      <c r="EV24" s="200"/>
      <c r="EW24" s="198"/>
      <c r="EX24" s="198"/>
      <c r="EY24" s="439"/>
      <c r="EZ24" s="439"/>
      <c r="FA24" s="439"/>
      <c r="FB24" s="439"/>
      <c r="FC24" s="439"/>
      <c r="FD24" s="439"/>
      <c r="FE24" s="439"/>
      <c r="FF24" s="439"/>
      <c r="FG24" s="439"/>
      <c r="FH24" s="439"/>
      <c r="FI24" s="200"/>
      <c r="FJ24" s="200"/>
      <c r="FK24" s="201"/>
      <c r="FL24" s="230"/>
      <c r="FM24" s="158"/>
      <c r="FN24" s="158"/>
    </row>
    <row r="25" spans="1:170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390"/>
      <c r="W25" s="390"/>
      <c r="X25" s="390"/>
      <c r="Y25" s="432"/>
      <c r="Z25" s="398"/>
      <c r="AA25" s="398"/>
      <c r="AB25" s="398"/>
      <c r="AC25" s="398"/>
      <c r="AD25" s="200"/>
      <c r="AE25" s="200"/>
      <c r="AF25" s="200"/>
      <c r="AG25" s="212"/>
      <c r="AH25" s="459"/>
      <c r="AI25" s="486"/>
      <c r="AJ25" s="486"/>
      <c r="AK25" s="486"/>
      <c r="AL25" s="218"/>
      <c r="AM25" s="200"/>
      <c r="AN25" s="200"/>
      <c r="AO25" s="200"/>
      <c r="AP25" s="200"/>
      <c r="AQ25" s="200"/>
      <c r="AR25" s="212"/>
      <c r="AS25" s="396"/>
      <c r="AT25" s="396"/>
      <c r="AU25" s="294"/>
      <c r="AV25" s="326"/>
      <c r="AW25" s="396"/>
      <c r="AX25" s="396"/>
      <c r="AY25" s="281"/>
      <c r="AZ25" s="200"/>
      <c r="BA25" s="392"/>
      <c r="BB25" s="561"/>
      <c r="BC25" s="561"/>
      <c r="BD25" s="399"/>
      <c r="BE25" s="200"/>
      <c r="BF25" s="200"/>
      <c r="BG25" s="200"/>
      <c r="BH25" s="201"/>
      <c r="BI25" s="218"/>
      <c r="BJ25" s="200"/>
      <c r="BK25" s="200"/>
      <c r="BL25" s="200"/>
      <c r="BM25" s="200"/>
      <c r="BN25" s="200"/>
      <c r="BO25" s="413"/>
      <c r="BP25" s="413"/>
      <c r="BQ25" s="413"/>
      <c r="BR25" s="416"/>
      <c r="BS25" s="402"/>
      <c r="BT25" s="402"/>
      <c r="BU25" s="402"/>
      <c r="BV25" s="402"/>
      <c r="BW25" s="200"/>
      <c r="BX25" s="200"/>
      <c r="BY25" s="200"/>
      <c r="BZ25" s="200"/>
      <c r="CA25" s="200"/>
      <c r="CB25" s="200"/>
      <c r="CC25" s="201"/>
      <c r="CD25" s="218"/>
      <c r="CE25" s="200"/>
      <c r="CF25" s="200"/>
      <c r="CG25" s="200"/>
      <c r="CH25" s="200"/>
      <c r="CI25" s="200"/>
      <c r="CJ25" s="397"/>
      <c r="CK25" s="397"/>
      <c r="CL25" s="397"/>
      <c r="CM25" s="397"/>
      <c r="CN25" s="508"/>
      <c r="CO25" s="508"/>
      <c r="CP25" s="508"/>
      <c r="CQ25" s="508"/>
      <c r="CR25" s="200"/>
      <c r="CS25" s="200"/>
      <c r="CT25" s="200"/>
      <c r="CU25" s="200"/>
      <c r="CV25" s="200"/>
      <c r="CW25" s="200"/>
      <c r="CX25" s="200"/>
      <c r="CY25" s="218"/>
      <c r="CZ25" s="200"/>
      <c r="DA25" s="200"/>
      <c r="DB25" s="200"/>
      <c r="DC25" s="200"/>
      <c r="DD25" s="448"/>
      <c r="DE25" s="448"/>
      <c r="DF25" s="412"/>
      <c r="DG25" s="412"/>
      <c r="DH25" s="412"/>
      <c r="DI25" s="412"/>
      <c r="DJ25" s="448"/>
      <c r="DK25" s="448"/>
      <c r="DL25" s="448"/>
      <c r="DM25" s="448"/>
      <c r="DN25" s="200"/>
      <c r="DO25" s="200"/>
      <c r="DP25" s="200"/>
      <c r="DQ25" s="200"/>
      <c r="DR25" s="200"/>
      <c r="DS25" s="201"/>
      <c r="DT25" s="218"/>
      <c r="DU25" s="466"/>
      <c r="DV25" s="302"/>
      <c r="DW25" s="706"/>
      <c r="DX25" s="302"/>
      <c r="DY25" s="281"/>
      <c r="DZ25" s="200"/>
      <c r="EA25" s="440"/>
      <c r="EB25" s="440"/>
      <c r="EC25" s="198"/>
      <c r="ED25" s="198"/>
      <c r="EE25" s="440"/>
      <c r="EF25" s="440"/>
      <c r="EG25" s="440"/>
      <c r="EH25" s="440"/>
      <c r="EI25" s="440"/>
      <c r="EJ25" s="440"/>
      <c r="EK25" s="440"/>
      <c r="EL25" s="440"/>
      <c r="EM25" s="200"/>
      <c r="EN25" s="200"/>
      <c r="EO25" s="201"/>
      <c r="EP25" s="218"/>
      <c r="EQ25" s="466"/>
      <c r="ER25" s="302"/>
      <c r="ES25" s="706"/>
      <c r="ET25" s="302"/>
      <c r="EU25" s="281"/>
      <c r="EV25" s="200"/>
      <c r="EW25" s="198"/>
      <c r="EX25" s="198"/>
      <c r="EY25" s="440"/>
      <c r="EZ25" s="440"/>
      <c r="FA25" s="440"/>
      <c r="FB25" s="440"/>
      <c r="FC25" s="440"/>
      <c r="FD25" s="440"/>
      <c r="FE25" s="440"/>
      <c r="FF25" s="440"/>
      <c r="FG25" s="440"/>
      <c r="FH25" s="440"/>
      <c r="FI25" s="200"/>
      <c r="FJ25" s="200"/>
      <c r="FK25" s="201"/>
      <c r="FL25" s="230"/>
      <c r="FM25" s="158"/>
      <c r="FN25" s="158"/>
    </row>
    <row r="26" spans="1:170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390"/>
      <c r="W26" s="390"/>
      <c r="X26" s="390"/>
      <c r="Y26" s="432"/>
      <c r="Z26" s="398"/>
      <c r="AA26" s="398"/>
      <c r="AB26" s="398"/>
      <c r="AC26" s="398"/>
      <c r="AD26" s="200"/>
      <c r="AE26" s="200"/>
      <c r="AF26" s="200"/>
      <c r="AG26" s="200"/>
      <c r="AH26" s="460"/>
      <c r="AI26" s="395" t="s">
        <v>744</v>
      </c>
      <c r="AJ26" s="395" t="s">
        <v>744</v>
      </c>
      <c r="AK26" s="395" t="s">
        <v>744</v>
      </c>
      <c r="AL26" s="218"/>
      <c r="AM26" s="419" t="s">
        <v>771</v>
      </c>
      <c r="AN26" s="419" t="s">
        <v>772</v>
      </c>
      <c r="AO26" s="419" t="s">
        <v>772</v>
      </c>
      <c r="AP26" s="200"/>
      <c r="AQ26" s="467" t="s">
        <v>775</v>
      </c>
      <c r="AR26" s="200"/>
      <c r="AS26" s="396"/>
      <c r="AT26" s="396"/>
      <c r="AU26" s="673" t="s">
        <v>775</v>
      </c>
      <c r="AV26" s="327"/>
      <c r="AW26" s="399"/>
      <c r="AX26" s="396"/>
      <c r="AY26" s="467" t="s">
        <v>775</v>
      </c>
      <c r="AZ26" s="200"/>
      <c r="BA26" s="563" t="s">
        <v>835</v>
      </c>
      <c r="BB26" s="563" t="s">
        <v>835</v>
      </c>
      <c r="BC26" s="566" t="s">
        <v>835</v>
      </c>
      <c r="BD26" s="569" t="s">
        <v>835</v>
      </c>
      <c r="BE26" s="458" t="s">
        <v>993</v>
      </c>
      <c r="BF26" s="200"/>
      <c r="BG26" s="200"/>
      <c r="BH26" s="201"/>
      <c r="BI26" s="218"/>
      <c r="BJ26" s="408" t="s">
        <v>780</v>
      </c>
      <c r="BK26" s="408" t="s">
        <v>780</v>
      </c>
      <c r="BL26" s="408" t="s">
        <v>780</v>
      </c>
      <c r="BM26" s="200"/>
      <c r="BN26" s="200"/>
      <c r="BO26" s="198"/>
      <c r="BP26" s="198"/>
      <c r="BQ26" s="198"/>
      <c r="BR26" s="198"/>
      <c r="BS26" s="396" t="s">
        <v>744</v>
      </c>
      <c r="BT26" s="396" t="s">
        <v>744</v>
      </c>
      <c r="BU26" s="396" t="s">
        <v>744</v>
      </c>
      <c r="BV26" s="396" t="s">
        <v>744</v>
      </c>
      <c r="BW26" s="200"/>
      <c r="BX26" s="200"/>
      <c r="BY26" s="200"/>
      <c r="BZ26" s="200"/>
      <c r="CA26" s="200"/>
      <c r="CB26" s="200"/>
      <c r="CC26" s="201"/>
      <c r="CD26" s="218"/>
      <c r="CE26" s="419" t="s">
        <v>781</v>
      </c>
      <c r="CF26" s="419" t="s">
        <v>781</v>
      </c>
      <c r="CG26" s="419" t="s">
        <v>781</v>
      </c>
      <c r="CH26" s="200"/>
      <c r="CI26" s="200"/>
      <c r="CJ26" s="471" t="s">
        <v>782</v>
      </c>
      <c r="CK26" s="471" t="s">
        <v>782</v>
      </c>
      <c r="CL26" s="471" t="s">
        <v>782</v>
      </c>
      <c r="CM26" s="471" t="s">
        <v>782</v>
      </c>
      <c r="CN26" s="508"/>
      <c r="CO26" s="508"/>
      <c r="CP26" s="508"/>
      <c r="CQ26" s="508"/>
      <c r="CR26" s="200"/>
      <c r="CS26" s="200"/>
      <c r="CT26" s="200"/>
      <c r="CU26" s="200"/>
      <c r="CV26" s="200"/>
      <c r="CW26" s="200"/>
      <c r="CX26" s="200"/>
      <c r="CY26" s="218"/>
      <c r="CZ26" s="408" t="s">
        <v>783</v>
      </c>
      <c r="DA26" s="408" t="s">
        <v>783</v>
      </c>
      <c r="DB26" s="408" t="s">
        <v>783</v>
      </c>
      <c r="DC26" s="200"/>
      <c r="DD26" s="448"/>
      <c r="DE26" s="448"/>
      <c r="DF26" s="412"/>
      <c r="DG26" s="412"/>
      <c r="DH26" s="412"/>
      <c r="DI26" s="412"/>
      <c r="DJ26" s="448"/>
      <c r="DK26" s="448"/>
      <c r="DL26" s="448"/>
      <c r="DM26" s="448"/>
      <c r="DN26" s="200"/>
      <c r="DO26" s="200"/>
      <c r="DP26" s="200"/>
      <c r="DQ26" s="200"/>
      <c r="DR26" s="200"/>
      <c r="DS26" s="201"/>
      <c r="DT26" s="218"/>
      <c r="DU26" s="532" t="s">
        <v>826</v>
      </c>
      <c r="DV26" s="203"/>
      <c r="DW26" s="735" t="s">
        <v>914</v>
      </c>
      <c r="DX26" s="203"/>
      <c r="DY26" s="281"/>
      <c r="DZ26" s="200"/>
      <c r="EA26" s="511" t="s">
        <v>720</v>
      </c>
      <c r="EB26" s="511" t="s">
        <v>721</v>
      </c>
      <c r="EC26" s="198"/>
      <c r="ED26" s="198"/>
      <c r="EE26" s="455" t="s">
        <v>784</v>
      </c>
      <c r="EF26" s="455" t="s">
        <v>785</v>
      </c>
      <c r="EG26" s="433" t="s">
        <v>709</v>
      </c>
      <c r="EH26" s="433" t="s">
        <v>710</v>
      </c>
      <c r="EI26" s="529" t="s">
        <v>827</v>
      </c>
      <c r="EJ26" s="529" t="s">
        <v>828</v>
      </c>
      <c r="EK26" s="657" t="s">
        <v>893</v>
      </c>
      <c r="EL26" s="657" t="s">
        <v>894</v>
      </c>
      <c r="EM26" s="200"/>
      <c r="EN26" s="200"/>
      <c r="EO26" s="201"/>
      <c r="EP26" s="218"/>
      <c r="EQ26" s="532" t="s">
        <v>826</v>
      </c>
      <c r="ER26" s="203"/>
      <c r="ES26" s="707" t="s">
        <v>870</v>
      </c>
      <c r="ET26" s="203"/>
      <c r="EU26" s="281"/>
      <c r="EV26" s="200"/>
      <c r="EW26" s="198"/>
      <c r="EX26" s="198"/>
      <c r="EY26" s="535" t="s">
        <v>830</v>
      </c>
      <c r="EZ26" s="535" t="s">
        <v>831</v>
      </c>
      <c r="FA26" s="458" t="s">
        <v>786</v>
      </c>
      <c r="FB26" s="458" t="s">
        <v>787</v>
      </c>
      <c r="FC26" s="441" t="s">
        <v>707</v>
      </c>
      <c r="FD26" s="441" t="s">
        <v>708</v>
      </c>
      <c r="FE26" s="638" t="s">
        <v>891</v>
      </c>
      <c r="FF26" s="638" t="s">
        <v>892</v>
      </c>
      <c r="FG26" s="667" t="s">
        <v>887</v>
      </c>
      <c r="FH26" s="667" t="s">
        <v>888</v>
      </c>
      <c r="FI26" s="200"/>
      <c r="FJ26" s="200"/>
      <c r="FK26" s="201"/>
      <c r="FL26" s="230"/>
      <c r="FM26" s="158"/>
      <c r="FN26" s="158"/>
    </row>
    <row r="27" spans="1:170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390"/>
      <c r="W27" s="390"/>
      <c r="X27" s="390"/>
      <c r="Y27" s="432"/>
      <c r="Z27" s="398"/>
      <c r="AA27" s="398"/>
      <c r="AB27" s="398"/>
      <c r="AC27" s="398"/>
      <c r="AD27" s="200"/>
      <c r="AE27" s="200"/>
      <c r="AF27" s="200"/>
      <c r="AG27" s="200"/>
      <c r="AH27" s="200"/>
      <c r="AI27" s="396"/>
      <c r="AJ27" s="396"/>
      <c r="AK27" s="396"/>
      <c r="AL27" s="220"/>
      <c r="AM27" s="483"/>
      <c r="AN27" s="483"/>
      <c r="AO27" s="483"/>
      <c r="AP27" s="200"/>
      <c r="AQ27" s="468"/>
      <c r="AR27" s="200"/>
      <c r="AS27" s="397"/>
      <c r="AT27" s="397"/>
      <c r="AU27" s="685"/>
      <c r="AV27" s="327"/>
      <c r="AW27" s="400"/>
      <c r="AX27" s="397"/>
      <c r="AY27" s="468"/>
      <c r="AZ27" s="200"/>
      <c r="BA27" s="564"/>
      <c r="BB27" s="564"/>
      <c r="BC27" s="567"/>
      <c r="BD27" s="570"/>
      <c r="BE27" s="459"/>
      <c r="BF27" s="200"/>
      <c r="BG27" s="200"/>
      <c r="BH27" s="201"/>
      <c r="BI27" s="220"/>
      <c r="BJ27" s="409"/>
      <c r="BK27" s="409"/>
      <c r="BL27" s="409"/>
      <c r="BM27" s="200"/>
      <c r="BN27" s="200"/>
      <c r="BO27" s="198"/>
      <c r="BP27" s="198"/>
      <c r="BQ27" s="198"/>
      <c r="BR27" s="198"/>
      <c r="BS27" s="396"/>
      <c r="BT27" s="396"/>
      <c r="BU27" s="396"/>
      <c r="BV27" s="396"/>
      <c r="BW27" s="200"/>
      <c r="BX27" s="200"/>
      <c r="BY27" s="200"/>
      <c r="BZ27" s="200"/>
      <c r="CA27" s="200"/>
      <c r="CB27" s="200"/>
      <c r="CC27" s="201"/>
      <c r="CD27" s="220"/>
      <c r="CE27" s="420"/>
      <c r="CF27" s="420"/>
      <c r="CG27" s="420"/>
      <c r="CH27" s="200"/>
      <c r="CI27" s="200"/>
      <c r="CJ27" s="390"/>
      <c r="CK27" s="390"/>
      <c r="CL27" s="390"/>
      <c r="CM27" s="390"/>
      <c r="CN27" s="508"/>
      <c r="CO27" s="508"/>
      <c r="CP27" s="508"/>
      <c r="CQ27" s="508"/>
      <c r="CR27" s="200"/>
      <c r="CS27" s="200"/>
      <c r="CT27" s="200"/>
      <c r="CU27" s="200"/>
      <c r="CV27" s="200"/>
      <c r="CW27" s="200"/>
      <c r="CX27" s="200"/>
      <c r="CY27" s="220"/>
      <c r="CZ27" s="436"/>
      <c r="DA27" s="436"/>
      <c r="DB27" s="436"/>
      <c r="DC27" s="200"/>
      <c r="DD27" s="448"/>
      <c r="DE27" s="448"/>
      <c r="DF27" s="412"/>
      <c r="DG27" s="412"/>
      <c r="DH27" s="412"/>
      <c r="DI27" s="412"/>
      <c r="DJ27" s="448"/>
      <c r="DK27" s="448"/>
      <c r="DL27" s="448"/>
      <c r="DM27" s="448"/>
      <c r="DN27" s="200"/>
      <c r="DO27" s="200"/>
      <c r="DP27" s="200"/>
      <c r="DQ27" s="200"/>
      <c r="DR27" s="200"/>
      <c r="DS27" s="201"/>
      <c r="DT27" s="220"/>
      <c r="DU27" s="533"/>
      <c r="DV27" s="302"/>
      <c r="DW27" s="736"/>
      <c r="DX27" s="302"/>
      <c r="DY27" s="281"/>
      <c r="DZ27" s="200"/>
      <c r="EA27" s="512"/>
      <c r="EB27" s="512"/>
      <c r="EC27" s="198"/>
      <c r="ED27" s="198"/>
      <c r="EE27" s="456"/>
      <c r="EF27" s="456"/>
      <c r="EG27" s="434"/>
      <c r="EH27" s="434"/>
      <c r="EI27" s="530"/>
      <c r="EJ27" s="530"/>
      <c r="EK27" s="658"/>
      <c r="EL27" s="658"/>
      <c r="EM27" s="200"/>
      <c r="EN27" s="200"/>
      <c r="EO27" s="201"/>
      <c r="EP27" s="220"/>
      <c r="EQ27" s="733"/>
      <c r="ER27" s="203"/>
      <c r="ES27" s="708"/>
      <c r="ET27" s="302"/>
      <c r="EU27" s="281"/>
      <c r="EV27" s="200"/>
      <c r="EW27" s="198"/>
      <c r="EX27" s="198"/>
      <c r="EY27" s="536"/>
      <c r="EZ27" s="536"/>
      <c r="FA27" s="459"/>
      <c r="FB27" s="459"/>
      <c r="FC27" s="442"/>
      <c r="FD27" s="442"/>
      <c r="FE27" s="652"/>
      <c r="FF27" s="652"/>
      <c r="FG27" s="668"/>
      <c r="FH27" s="668"/>
      <c r="FI27" s="200"/>
      <c r="FJ27" s="200"/>
      <c r="FK27" s="201"/>
      <c r="FL27" s="232"/>
      <c r="FM27" s="158"/>
      <c r="FN27" s="158"/>
    </row>
    <row r="28" spans="1:170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390"/>
      <c r="W28" s="390"/>
      <c r="X28" s="390"/>
      <c r="Y28" s="432"/>
      <c r="Z28" s="395" t="s">
        <v>744</v>
      </c>
      <c r="AA28" s="395" t="s">
        <v>744</v>
      </c>
      <c r="AB28" s="395" t="s">
        <v>744</v>
      </c>
      <c r="AC28" s="395" t="s">
        <v>744</v>
      </c>
      <c r="AD28" s="200"/>
      <c r="AE28" s="200"/>
      <c r="AF28" s="200"/>
      <c r="AG28" s="200"/>
      <c r="AH28" s="200"/>
      <c r="AI28" s="396"/>
      <c r="AJ28" s="396"/>
      <c r="AK28" s="396"/>
      <c r="AL28" s="422" t="s">
        <v>725</v>
      </c>
      <c r="AM28" s="483"/>
      <c r="AN28" s="483"/>
      <c r="AO28" s="483"/>
      <c r="AP28" s="200"/>
      <c r="AQ28" s="468"/>
      <c r="AR28" s="200"/>
      <c r="AS28" s="447" t="s">
        <v>773</v>
      </c>
      <c r="AT28" s="447" t="s">
        <v>773</v>
      </c>
      <c r="AU28" s="685"/>
      <c r="AV28" s="327"/>
      <c r="AW28" s="676" t="s">
        <v>773</v>
      </c>
      <c r="AX28" s="447" t="s">
        <v>773</v>
      </c>
      <c r="AY28" s="468"/>
      <c r="AZ28" s="200"/>
      <c r="BA28" s="564"/>
      <c r="BB28" s="564"/>
      <c r="BC28" s="567"/>
      <c r="BD28" s="570"/>
      <c r="BE28" s="459"/>
      <c r="BF28" s="200"/>
      <c r="BG28" s="200"/>
      <c r="BH28" s="201"/>
      <c r="BI28" s="422" t="s">
        <v>725</v>
      </c>
      <c r="BJ28" s="409"/>
      <c r="BK28" s="409"/>
      <c r="BL28" s="409"/>
      <c r="BM28" s="200"/>
      <c r="BN28" s="200"/>
      <c r="BO28" s="198"/>
      <c r="BP28" s="198"/>
      <c r="BQ28" s="198"/>
      <c r="BR28" s="198"/>
      <c r="BS28" s="396"/>
      <c r="BT28" s="396"/>
      <c r="BU28" s="396"/>
      <c r="BV28" s="396"/>
      <c r="BW28" s="200"/>
      <c r="BX28" s="200"/>
      <c r="BY28" s="200"/>
      <c r="BZ28" s="200"/>
      <c r="CA28" s="200"/>
      <c r="CB28" s="200"/>
      <c r="CC28" s="201"/>
      <c r="CD28" s="422" t="s">
        <v>725</v>
      </c>
      <c r="CE28" s="420"/>
      <c r="CF28" s="420"/>
      <c r="CG28" s="420"/>
      <c r="CH28" s="200"/>
      <c r="CI28" s="200"/>
      <c r="CJ28" s="390"/>
      <c r="CK28" s="390"/>
      <c r="CL28" s="390"/>
      <c r="CM28" s="390"/>
      <c r="CN28" s="508"/>
      <c r="CO28" s="508"/>
      <c r="CP28" s="508"/>
      <c r="CQ28" s="508"/>
      <c r="CR28" s="200"/>
      <c r="CS28" s="200"/>
      <c r="CT28" s="200"/>
      <c r="CU28" s="200"/>
      <c r="CV28" s="200"/>
      <c r="CW28" s="200"/>
      <c r="CX28" s="200"/>
      <c r="CY28" s="422" t="s">
        <v>725</v>
      </c>
      <c r="CZ28" s="436"/>
      <c r="DA28" s="436"/>
      <c r="DB28" s="436"/>
      <c r="DC28" s="200"/>
      <c r="DD28" s="448"/>
      <c r="DE28" s="448"/>
      <c r="DF28" s="412"/>
      <c r="DG28" s="412"/>
      <c r="DH28" s="412"/>
      <c r="DI28" s="412"/>
      <c r="DJ28" s="448"/>
      <c r="DK28" s="448"/>
      <c r="DL28" s="448"/>
      <c r="DM28" s="448"/>
      <c r="DN28" s="200"/>
      <c r="DO28" s="200"/>
      <c r="DP28" s="200"/>
      <c r="DQ28" s="200"/>
      <c r="DR28" s="200"/>
      <c r="DS28" s="201"/>
      <c r="DT28" s="422" t="s">
        <v>725</v>
      </c>
      <c r="DU28" s="533"/>
      <c r="DV28" s="302"/>
      <c r="DW28" s="736"/>
      <c r="DX28" s="302"/>
      <c r="DY28" s="281"/>
      <c r="DZ28" s="200"/>
      <c r="EA28" s="512"/>
      <c r="EB28" s="512"/>
      <c r="EC28" s="198"/>
      <c r="ED28" s="198"/>
      <c r="EE28" s="456"/>
      <c r="EF28" s="456"/>
      <c r="EG28" s="434"/>
      <c r="EH28" s="434"/>
      <c r="EI28" s="530"/>
      <c r="EJ28" s="530"/>
      <c r="EK28" s="658"/>
      <c r="EL28" s="658"/>
      <c r="EM28" s="200"/>
      <c r="EN28" s="200"/>
      <c r="EO28" s="201"/>
      <c r="EP28" s="422" t="s">
        <v>725</v>
      </c>
      <c r="EQ28" s="733"/>
      <c r="ER28" s="203"/>
      <c r="ES28" s="708"/>
      <c r="ET28" s="302"/>
      <c r="EU28" s="281"/>
      <c r="EV28" s="200"/>
      <c r="EW28" s="198"/>
      <c r="EX28" s="198"/>
      <c r="EY28" s="536"/>
      <c r="EZ28" s="536"/>
      <c r="FA28" s="459"/>
      <c r="FB28" s="459"/>
      <c r="FC28" s="442"/>
      <c r="FD28" s="442"/>
      <c r="FE28" s="652"/>
      <c r="FF28" s="652"/>
      <c r="FG28" s="668"/>
      <c r="FH28" s="668"/>
      <c r="FI28" s="200"/>
      <c r="FJ28" s="200"/>
      <c r="FK28" s="201"/>
      <c r="FL28" s="224" t="s">
        <v>725</v>
      </c>
      <c r="FM28" s="158"/>
      <c r="FN28" s="158"/>
    </row>
    <row r="29" spans="1:170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391"/>
      <c r="W29" s="391"/>
      <c r="X29" s="391"/>
      <c r="Y29" s="432"/>
      <c r="Z29" s="396"/>
      <c r="AA29" s="396"/>
      <c r="AB29" s="396"/>
      <c r="AC29" s="396"/>
      <c r="AD29" s="200"/>
      <c r="AE29" s="200"/>
      <c r="AF29" s="200"/>
      <c r="AG29" s="200"/>
      <c r="AH29" s="200"/>
      <c r="AI29" s="396"/>
      <c r="AJ29" s="396"/>
      <c r="AK29" s="396"/>
      <c r="AL29" s="422"/>
      <c r="AM29" s="483"/>
      <c r="AN29" s="483"/>
      <c r="AO29" s="483"/>
      <c r="AP29" s="200"/>
      <c r="AQ29" s="468"/>
      <c r="AR29" s="200"/>
      <c r="AS29" s="448"/>
      <c r="AT29" s="448"/>
      <c r="AU29" s="685"/>
      <c r="AV29" s="327"/>
      <c r="AW29" s="677"/>
      <c r="AX29" s="448"/>
      <c r="AY29" s="468"/>
      <c r="AZ29" s="200"/>
      <c r="BA29" s="564"/>
      <c r="BB29" s="564"/>
      <c r="BC29" s="567"/>
      <c r="BD29" s="570"/>
      <c r="BE29" s="459"/>
      <c r="BF29" s="200"/>
      <c r="BG29" s="200"/>
      <c r="BH29" s="202"/>
      <c r="BI29" s="422"/>
      <c r="BJ29" s="409"/>
      <c r="BK29" s="409"/>
      <c r="BL29" s="409"/>
      <c r="BM29" s="200"/>
      <c r="BN29" s="200"/>
      <c r="BO29" s="198"/>
      <c r="BP29" s="198"/>
      <c r="BQ29" s="198"/>
      <c r="BR29" s="198"/>
      <c r="BS29" s="396"/>
      <c r="BT29" s="396"/>
      <c r="BU29" s="396"/>
      <c r="BV29" s="396"/>
      <c r="BW29" s="200"/>
      <c r="BX29" s="200"/>
      <c r="BY29" s="200"/>
      <c r="BZ29" s="200"/>
      <c r="CA29" s="200"/>
      <c r="CB29" s="200"/>
      <c r="CC29" s="202"/>
      <c r="CD29" s="422"/>
      <c r="CE29" s="420"/>
      <c r="CF29" s="420"/>
      <c r="CG29" s="420"/>
      <c r="CH29" s="200"/>
      <c r="CI29" s="200"/>
      <c r="CJ29" s="390"/>
      <c r="CK29" s="390"/>
      <c r="CL29" s="390"/>
      <c r="CM29" s="390"/>
      <c r="CN29" s="508"/>
      <c r="CO29" s="508"/>
      <c r="CP29" s="508"/>
      <c r="CQ29" s="508"/>
      <c r="CR29" s="200"/>
      <c r="CS29" s="200"/>
      <c r="CT29" s="200"/>
      <c r="CU29" s="200"/>
      <c r="CV29" s="200"/>
      <c r="CW29" s="200"/>
      <c r="CX29" s="200"/>
      <c r="CY29" s="422"/>
      <c r="CZ29" s="436"/>
      <c r="DA29" s="436"/>
      <c r="DB29" s="436"/>
      <c r="DC29" s="200"/>
      <c r="DD29" s="448"/>
      <c r="DE29" s="448"/>
      <c r="DF29" s="412"/>
      <c r="DG29" s="412"/>
      <c r="DH29" s="412"/>
      <c r="DI29" s="412"/>
      <c r="DJ29" s="448"/>
      <c r="DK29" s="448"/>
      <c r="DL29" s="448"/>
      <c r="DM29" s="448"/>
      <c r="DN29" s="200"/>
      <c r="DO29" s="200"/>
      <c r="DP29" s="200"/>
      <c r="DQ29" s="200"/>
      <c r="DR29" s="200"/>
      <c r="DS29" s="202"/>
      <c r="DT29" s="422"/>
      <c r="DU29" s="533"/>
      <c r="DV29" s="302"/>
      <c r="DW29" s="736"/>
      <c r="DX29" s="302"/>
      <c r="DY29" s="281"/>
      <c r="DZ29" s="200"/>
      <c r="EA29" s="512"/>
      <c r="EB29" s="512"/>
      <c r="EC29" s="198"/>
      <c r="ED29" s="198"/>
      <c r="EE29" s="456"/>
      <c r="EF29" s="456"/>
      <c r="EG29" s="434"/>
      <c r="EH29" s="434"/>
      <c r="EI29" s="530"/>
      <c r="EJ29" s="530"/>
      <c r="EK29" s="658"/>
      <c r="EL29" s="658"/>
      <c r="EM29" s="200"/>
      <c r="EN29" s="200"/>
      <c r="EO29" s="202"/>
      <c r="EP29" s="422"/>
      <c r="EQ29" s="733"/>
      <c r="ER29" s="203"/>
      <c r="ES29" s="708"/>
      <c r="ET29" s="302"/>
      <c r="EU29" s="281"/>
      <c r="EV29" s="200"/>
      <c r="EW29" s="198"/>
      <c r="EX29" s="198"/>
      <c r="EY29" s="536"/>
      <c r="EZ29" s="536"/>
      <c r="FA29" s="459"/>
      <c r="FB29" s="459"/>
      <c r="FC29" s="442"/>
      <c r="FD29" s="442"/>
      <c r="FE29" s="652"/>
      <c r="FF29" s="652"/>
      <c r="FG29" s="668"/>
      <c r="FH29" s="668"/>
      <c r="FI29" s="200"/>
      <c r="FJ29" s="200"/>
      <c r="FK29" s="202"/>
      <c r="FL29" s="224"/>
      <c r="FM29" s="158"/>
      <c r="FN29" s="158"/>
    </row>
    <row r="30" spans="1:170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392" t="s">
        <v>744</v>
      </c>
      <c r="W30" s="392" t="s">
        <v>744</v>
      </c>
      <c r="X30" s="392" t="s">
        <v>744</v>
      </c>
      <c r="Y30" s="395" t="s">
        <v>744</v>
      </c>
      <c r="Z30" s="399"/>
      <c r="AA30" s="399"/>
      <c r="AB30" s="399"/>
      <c r="AC30" s="399"/>
      <c r="AD30" s="200"/>
      <c r="AE30" s="200"/>
      <c r="AF30" s="203"/>
      <c r="AG30" s="200"/>
      <c r="AH30" s="200"/>
      <c r="AI30" s="396"/>
      <c r="AJ30" s="396"/>
      <c r="AK30" s="396"/>
      <c r="AL30" s="218"/>
      <c r="AM30" s="483"/>
      <c r="AN30" s="483"/>
      <c r="AO30" s="483"/>
      <c r="AP30" s="252"/>
      <c r="AQ30" s="468"/>
      <c r="AR30" s="200"/>
      <c r="AS30" s="448"/>
      <c r="AT30" s="448"/>
      <c r="AU30" s="685"/>
      <c r="AV30" s="327"/>
      <c r="AW30" s="677"/>
      <c r="AX30" s="448"/>
      <c r="AY30" s="468"/>
      <c r="AZ30" s="200"/>
      <c r="BA30" s="564"/>
      <c r="BB30" s="564"/>
      <c r="BC30" s="567"/>
      <c r="BD30" s="570"/>
      <c r="BE30" s="459"/>
      <c r="BF30" s="200"/>
      <c r="BG30" s="200"/>
      <c r="BH30" s="201"/>
      <c r="BI30" s="218"/>
      <c r="BJ30" s="409"/>
      <c r="BK30" s="409"/>
      <c r="BL30" s="409"/>
      <c r="BM30" s="200"/>
      <c r="BN30" s="200"/>
      <c r="BO30" s="198"/>
      <c r="BP30" s="198"/>
      <c r="BQ30" s="198"/>
      <c r="BR30" s="198"/>
      <c r="BS30" s="396"/>
      <c r="BT30" s="396"/>
      <c r="BU30" s="396"/>
      <c r="BV30" s="396"/>
      <c r="BW30" s="200"/>
      <c r="BX30" s="454" t="s">
        <v>788</v>
      </c>
      <c r="BY30" s="203"/>
      <c r="BZ30" s="200"/>
      <c r="CA30" s="200"/>
      <c r="CB30" s="200"/>
      <c r="CC30" s="201"/>
      <c r="CD30" s="218"/>
      <c r="CE30" s="420"/>
      <c r="CF30" s="420"/>
      <c r="CG30" s="420"/>
      <c r="CH30" s="200"/>
      <c r="CI30" s="200"/>
      <c r="CJ30" s="390"/>
      <c r="CK30" s="390"/>
      <c r="CL30" s="390"/>
      <c r="CM30" s="390"/>
      <c r="CN30" s="508"/>
      <c r="CO30" s="508"/>
      <c r="CP30" s="508"/>
      <c r="CQ30" s="508"/>
      <c r="CR30" s="454" t="s">
        <v>788</v>
      </c>
      <c r="CS30" s="454" t="s">
        <v>788</v>
      </c>
      <c r="CT30" s="454" t="s">
        <v>788</v>
      </c>
      <c r="CU30" s="454" t="s">
        <v>788</v>
      </c>
      <c r="CV30" s="200"/>
      <c r="CW30" s="200"/>
      <c r="CX30" s="200"/>
      <c r="CY30" s="218"/>
      <c r="CZ30" s="436"/>
      <c r="DA30" s="436"/>
      <c r="DB30" s="436"/>
      <c r="DC30" s="200"/>
      <c r="DD30" s="200"/>
      <c r="DE30" s="200"/>
      <c r="DF30" s="412"/>
      <c r="DG30" s="412"/>
      <c r="DH30" s="412"/>
      <c r="DI30" s="412"/>
      <c r="DJ30" s="200"/>
      <c r="DK30" s="200"/>
      <c r="DL30" s="200"/>
      <c r="DM30" s="200"/>
      <c r="DN30" s="200"/>
      <c r="DO30" s="203"/>
      <c r="DP30" s="200"/>
      <c r="DQ30" s="200"/>
      <c r="DR30" s="200"/>
      <c r="DS30" s="201"/>
      <c r="DT30" s="218"/>
      <c r="DU30" s="533"/>
      <c r="DV30" s="302"/>
      <c r="DW30" s="736"/>
      <c r="DX30" s="302"/>
      <c r="DY30" s="281"/>
      <c r="DZ30" s="200"/>
      <c r="EA30" s="512"/>
      <c r="EB30" s="512"/>
      <c r="EC30" s="198"/>
      <c r="ED30" s="198"/>
      <c r="EE30" s="456"/>
      <c r="EF30" s="456"/>
      <c r="EG30" s="434"/>
      <c r="EH30" s="434"/>
      <c r="EI30" s="530"/>
      <c r="EJ30" s="530"/>
      <c r="EK30" s="658"/>
      <c r="EL30" s="658"/>
      <c r="EM30" s="200"/>
      <c r="EN30" s="200"/>
      <c r="EO30" s="201"/>
      <c r="EP30" s="218"/>
      <c r="EQ30" s="733"/>
      <c r="ER30" s="203"/>
      <c r="ES30" s="708"/>
      <c r="ET30" s="302"/>
      <c r="EU30" s="281"/>
      <c r="EV30" s="200"/>
      <c r="EW30" s="198"/>
      <c r="EX30" s="198"/>
      <c r="EY30" s="536"/>
      <c r="EZ30" s="536"/>
      <c r="FA30" s="459"/>
      <c r="FB30" s="459"/>
      <c r="FC30" s="442"/>
      <c r="FD30" s="442"/>
      <c r="FE30" s="652"/>
      <c r="FF30" s="652"/>
      <c r="FG30" s="668"/>
      <c r="FH30" s="668"/>
      <c r="FI30" s="200"/>
      <c r="FJ30" s="200"/>
      <c r="FK30" s="201"/>
      <c r="FL30" s="230"/>
      <c r="FM30" s="158"/>
      <c r="FN30" s="158"/>
    </row>
    <row r="31" spans="1:170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430"/>
      <c r="S31" s="200"/>
      <c r="T31" s="430"/>
      <c r="U31" s="430"/>
      <c r="V31" s="392"/>
      <c r="W31" s="392"/>
      <c r="X31" s="392"/>
      <c r="Y31" s="396"/>
      <c r="Z31" s="400"/>
      <c r="AA31" s="400"/>
      <c r="AB31" s="400"/>
      <c r="AC31" s="400"/>
      <c r="AD31" s="200"/>
      <c r="AE31" s="200"/>
      <c r="AF31" s="203"/>
      <c r="AG31" s="200"/>
      <c r="AH31" s="200"/>
      <c r="AI31" s="397"/>
      <c r="AJ31" s="397"/>
      <c r="AK31" s="397"/>
      <c r="AL31" s="218"/>
      <c r="AM31" s="483"/>
      <c r="AN31" s="483"/>
      <c r="AO31" s="483"/>
      <c r="AP31" s="197"/>
      <c r="AQ31" s="468"/>
      <c r="AR31" s="200"/>
      <c r="AS31" s="448"/>
      <c r="AT31" s="448"/>
      <c r="AU31" s="685"/>
      <c r="AV31" s="327"/>
      <c r="AW31" s="677"/>
      <c r="AX31" s="448"/>
      <c r="AY31" s="468"/>
      <c r="AZ31" s="200"/>
      <c r="BA31" s="564"/>
      <c r="BB31" s="564"/>
      <c r="BC31" s="567"/>
      <c r="BD31" s="570"/>
      <c r="BE31" s="459"/>
      <c r="BF31" s="200"/>
      <c r="BG31" s="200"/>
      <c r="BH31" s="201"/>
      <c r="BI31" s="218"/>
      <c r="BJ31" s="409"/>
      <c r="BK31" s="409"/>
      <c r="BL31" s="409"/>
      <c r="BM31" s="200"/>
      <c r="BN31" s="200"/>
      <c r="BO31" s="198"/>
      <c r="BP31" s="198"/>
      <c r="BQ31" s="198"/>
      <c r="BR31" s="198"/>
      <c r="BS31" s="397"/>
      <c r="BT31" s="397"/>
      <c r="BU31" s="397"/>
      <c r="BV31" s="397"/>
      <c r="BW31" s="200"/>
      <c r="BX31" s="398"/>
      <c r="BY31" s="203"/>
      <c r="BZ31" s="200"/>
      <c r="CA31" s="200"/>
      <c r="CB31" s="200"/>
      <c r="CC31" s="201"/>
      <c r="CD31" s="218"/>
      <c r="CE31" s="420"/>
      <c r="CF31" s="420"/>
      <c r="CG31" s="420"/>
      <c r="CH31" s="200"/>
      <c r="CI31" s="200"/>
      <c r="CJ31" s="390"/>
      <c r="CK31" s="390"/>
      <c r="CL31" s="390"/>
      <c r="CM31" s="390"/>
      <c r="CN31" s="508"/>
      <c r="CO31" s="508"/>
      <c r="CP31" s="508"/>
      <c r="CQ31" s="508"/>
      <c r="CR31" s="398"/>
      <c r="CS31" s="398"/>
      <c r="CT31" s="398"/>
      <c r="CU31" s="398"/>
      <c r="CV31" s="200"/>
      <c r="CW31" s="200"/>
      <c r="CX31" s="200"/>
      <c r="CY31" s="218"/>
      <c r="CZ31" s="436"/>
      <c r="DA31" s="436"/>
      <c r="DB31" s="436"/>
      <c r="DC31" s="200"/>
      <c r="DD31" s="200"/>
      <c r="DE31" s="200"/>
      <c r="DF31" s="413"/>
      <c r="DG31" s="413"/>
      <c r="DH31" s="413"/>
      <c r="DI31" s="413"/>
      <c r="DJ31" s="200"/>
      <c r="DK31" s="200"/>
      <c r="DL31" s="200"/>
      <c r="DM31" s="200"/>
      <c r="DN31" s="200"/>
      <c r="DO31" s="203"/>
      <c r="DP31" s="200"/>
      <c r="DQ31" s="200"/>
      <c r="DR31" s="200"/>
      <c r="DS31" s="201"/>
      <c r="DT31" s="218"/>
      <c r="DU31" s="533"/>
      <c r="DV31" s="302"/>
      <c r="DW31" s="736"/>
      <c r="DX31" s="302"/>
      <c r="DY31" s="281"/>
      <c r="DZ31" s="200"/>
      <c r="EA31" s="512"/>
      <c r="EB31" s="512"/>
      <c r="EC31" s="198"/>
      <c r="ED31" s="198"/>
      <c r="EE31" s="456"/>
      <c r="EF31" s="456"/>
      <c r="EG31" s="434"/>
      <c r="EH31" s="434"/>
      <c r="EI31" s="530"/>
      <c r="EJ31" s="530"/>
      <c r="EK31" s="658"/>
      <c r="EL31" s="658"/>
      <c r="EM31" s="200"/>
      <c r="EN31" s="200"/>
      <c r="EO31" s="201"/>
      <c r="EP31" s="218"/>
      <c r="EQ31" s="733"/>
      <c r="ER31" s="203"/>
      <c r="ES31" s="708"/>
      <c r="ET31" s="302"/>
      <c r="EU31" s="281"/>
      <c r="EV31" s="200"/>
      <c r="EW31" s="198"/>
      <c r="EX31" s="198"/>
      <c r="EY31" s="536"/>
      <c r="EZ31" s="536"/>
      <c r="FA31" s="459"/>
      <c r="FB31" s="459"/>
      <c r="FC31" s="442"/>
      <c r="FD31" s="442"/>
      <c r="FE31" s="652"/>
      <c r="FF31" s="652"/>
      <c r="FG31" s="668"/>
      <c r="FH31" s="668"/>
      <c r="FI31" s="200"/>
      <c r="FJ31" s="200"/>
      <c r="FK31" s="201"/>
      <c r="FL31" s="230"/>
      <c r="FM31" s="158"/>
      <c r="FN31" s="158"/>
    </row>
    <row r="32" spans="1:170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200"/>
      <c r="T32" s="406" t="s">
        <v>769</v>
      </c>
      <c r="U32" s="406" t="s">
        <v>769</v>
      </c>
      <c r="V32" s="392"/>
      <c r="W32" s="392"/>
      <c r="X32" s="392"/>
      <c r="Y32" s="396"/>
      <c r="Z32" s="401" t="s">
        <v>789</v>
      </c>
      <c r="AA32" s="401" t="s">
        <v>789</v>
      </c>
      <c r="AB32" s="401" t="s">
        <v>789</v>
      </c>
      <c r="AC32" s="401" t="s">
        <v>789</v>
      </c>
      <c r="AD32" s="200"/>
      <c r="AE32" s="200"/>
      <c r="AF32" s="200"/>
      <c r="AG32" s="200"/>
      <c r="AH32" s="458" t="s">
        <v>994</v>
      </c>
      <c r="AI32" s="490" t="s">
        <v>790</v>
      </c>
      <c r="AJ32" s="490" t="s">
        <v>790</v>
      </c>
      <c r="AK32" s="490" t="s">
        <v>790</v>
      </c>
      <c r="AL32" s="218"/>
      <c r="AM32" s="483"/>
      <c r="AN32" s="483"/>
      <c r="AO32" s="483"/>
      <c r="AP32" s="200"/>
      <c r="AQ32" s="468"/>
      <c r="AR32" s="200"/>
      <c r="AS32" s="448"/>
      <c r="AT32" s="448"/>
      <c r="AU32" s="685"/>
      <c r="AV32" s="327"/>
      <c r="AW32" s="677"/>
      <c r="AX32" s="448"/>
      <c r="AY32" s="468"/>
      <c r="AZ32" s="200"/>
      <c r="BA32" s="564"/>
      <c r="BB32" s="564"/>
      <c r="BC32" s="567"/>
      <c r="BD32" s="570"/>
      <c r="BE32" s="459"/>
      <c r="BF32" s="200"/>
      <c r="BG32" s="200"/>
      <c r="BH32" s="201"/>
      <c r="BI32" s="218"/>
      <c r="BJ32" s="409"/>
      <c r="BK32" s="409"/>
      <c r="BL32" s="409"/>
      <c r="BM32" s="200"/>
      <c r="BN32" s="200"/>
      <c r="BO32" s="198"/>
      <c r="BP32" s="198"/>
      <c r="BQ32" s="198"/>
      <c r="BR32" s="198"/>
      <c r="BS32" s="454" t="s">
        <v>791</v>
      </c>
      <c r="BT32" s="454" t="s">
        <v>791</v>
      </c>
      <c r="BU32" s="454" t="s">
        <v>791</v>
      </c>
      <c r="BV32" s="454" t="s">
        <v>791</v>
      </c>
      <c r="BW32" s="200"/>
      <c r="BX32" s="398"/>
      <c r="BY32" s="200"/>
      <c r="BZ32" s="200"/>
      <c r="CA32" s="200"/>
      <c r="CB32" s="200"/>
      <c r="CC32" s="201"/>
      <c r="CD32" s="218"/>
      <c r="CE32" s="420"/>
      <c r="CF32" s="420"/>
      <c r="CG32" s="420"/>
      <c r="CH32" s="200"/>
      <c r="CI32" s="200"/>
      <c r="CJ32" s="390"/>
      <c r="CK32" s="390"/>
      <c r="CL32" s="390"/>
      <c r="CM32" s="390"/>
      <c r="CN32" s="495" t="s">
        <v>744</v>
      </c>
      <c r="CO32" s="495" t="s">
        <v>744</v>
      </c>
      <c r="CP32" s="495" t="s">
        <v>744</v>
      </c>
      <c r="CQ32" s="495" t="s">
        <v>744</v>
      </c>
      <c r="CR32" s="398"/>
      <c r="CS32" s="398"/>
      <c r="CT32" s="398"/>
      <c r="CU32" s="398"/>
      <c r="CV32" s="200"/>
      <c r="CW32" s="200"/>
      <c r="CX32" s="200"/>
      <c r="CY32" s="218"/>
      <c r="CZ32" s="436"/>
      <c r="DA32" s="436"/>
      <c r="DB32" s="436"/>
      <c r="DC32" s="200"/>
      <c r="DD32" s="200"/>
      <c r="DE32" s="200"/>
      <c r="DF32" s="198"/>
      <c r="DG32" s="198"/>
      <c r="DH32" s="198"/>
      <c r="DI32" s="198"/>
      <c r="DJ32" s="200"/>
      <c r="DK32" s="200"/>
      <c r="DL32" s="200"/>
      <c r="DM32" s="200"/>
      <c r="DN32" s="200"/>
      <c r="DO32" s="200"/>
      <c r="DP32" s="200"/>
      <c r="DQ32" s="200"/>
      <c r="DR32" s="200"/>
      <c r="DS32" s="201"/>
      <c r="DT32" s="218"/>
      <c r="DU32" s="533"/>
      <c r="DV32" s="302"/>
      <c r="DW32" s="736"/>
      <c r="DX32" s="302"/>
      <c r="DY32" s="281"/>
      <c r="DZ32" s="200"/>
      <c r="EA32" s="512"/>
      <c r="EB32" s="512"/>
      <c r="EC32" s="198"/>
      <c r="ED32" s="198"/>
      <c r="EE32" s="456"/>
      <c r="EF32" s="456"/>
      <c r="EG32" s="434"/>
      <c r="EH32" s="434"/>
      <c r="EI32" s="530"/>
      <c r="EJ32" s="530"/>
      <c r="EK32" s="658"/>
      <c r="EL32" s="658"/>
      <c r="EM32" s="200"/>
      <c r="EN32" s="200"/>
      <c r="EO32" s="201"/>
      <c r="EP32" s="218"/>
      <c r="EQ32" s="733"/>
      <c r="ER32" s="203"/>
      <c r="ES32" s="708"/>
      <c r="ET32" s="302"/>
      <c r="EU32" s="281"/>
      <c r="EV32" s="200"/>
      <c r="EW32" s="198"/>
      <c r="EX32" s="198"/>
      <c r="EY32" s="536"/>
      <c r="EZ32" s="536"/>
      <c r="FA32" s="459"/>
      <c r="FB32" s="459"/>
      <c r="FC32" s="442"/>
      <c r="FD32" s="442"/>
      <c r="FE32" s="652"/>
      <c r="FF32" s="652"/>
      <c r="FG32" s="668"/>
      <c r="FH32" s="668"/>
      <c r="FI32" s="200"/>
      <c r="FJ32" s="200"/>
      <c r="FK32" s="201"/>
      <c r="FL32" s="230"/>
      <c r="FM32" s="158"/>
      <c r="FN32" s="158"/>
    </row>
    <row r="33" spans="13:170" s="159" customFormat="1" ht="14.5" customHeight="1" x14ac:dyDescent="0.35">
      <c r="M33" s="172"/>
      <c r="N33" s="172"/>
      <c r="O33" s="259">
        <v>0.61458333333333337</v>
      </c>
      <c r="P33" s="407"/>
      <c r="Q33" s="407"/>
      <c r="R33" s="200"/>
      <c r="S33" s="200"/>
      <c r="T33" s="407"/>
      <c r="U33" s="407"/>
      <c r="V33" s="392"/>
      <c r="W33" s="392"/>
      <c r="X33" s="392"/>
      <c r="Y33" s="397"/>
      <c r="Z33" s="401"/>
      <c r="AA33" s="401"/>
      <c r="AB33" s="401"/>
      <c r="AC33" s="401"/>
      <c r="AD33" s="200"/>
      <c r="AE33" s="200"/>
      <c r="AF33" s="200"/>
      <c r="AG33" s="200"/>
      <c r="AH33" s="459"/>
      <c r="AI33" s="490"/>
      <c r="AJ33" s="490"/>
      <c r="AK33" s="490"/>
      <c r="AL33" s="218"/>
      <c r="AM33" s="483"/>
      <c r="AN33" s="483"/>
      <c r="AO33" s="483"/>
      <c r="AP33" s="200"/>
      <c r="AQ33" s="469"/>
      <c r="AR33" s="200"/>
      <c r="AS33" s="448"/>
      <c r="AT33" s="448"/>
      <c r="AU33" s="686"/>
      <c r="AV33" s="327"/>
      <c r="AW33" s="677"/>
      <c r="AX33" s="448"/>
      <c r="AY33" s="469"/>
      <c r="AZ33" s="200"/>
      <c r="BA33" s="564"/>
      <c r="BB33" s="564"/>
      <c r="BC33" s="567"/>
      <c r="BD33" s="570"/>
      <c r="BE33" s="459"/>
      <c r="BF33" s="200"/>
      <c r="BG33" s="200"/>
      <c r="BH33" s="201"/>
      <c r="BI33" s="218"/>
      <c r="BJ33" s="409"/>
      <c r="BK33" s="409"/>
      <c r="BL33" s="409"/>
      <c r="BM33" s="200"/>
      <c r="BN33" s="200"/>
      <c r="BO33" s="198"/>
      <c r="BP33" s="198"/>
      <c r="BQ33" s="198"/>
      <c r="BR33" s="198"/>
      <c r="BS33" s="398"/>
      <c r="BT33" s="398"/>
      <c r="BU33" s="398"/>
      <c r="BV33" s="398"/>
      <c r="BW33" s="200"/>
      <c r="BX33" s="398"/>
      <c r="BY33" s="200"/>
      <c r="BZ33" s="200"/>
      <c r="CA33" s="200"/>
      <c r="CB33" s="200"/>
      <c r="CC33" s="201"/>
      <c r="CD33" s="218"/>
      <c r="CE33" s="420"/>
      <c r="CF33" s="420"/>
      <c r="CG33" s="420"/>
      <c r="CH33" s="200"/>
      <c r="CI33" s="200"/>
      <c r="CJ33" s="390"/>
      <c r="CK33" s="390"/>
      <c r="CL33" s="390"/>
      <c r="CM33" s="390"/>
      <c r="CN33" s="392"/>
      <c r="CO33" s="392"/>
      <c r="CP33" s="392"/>
      <c r="CQ33" s="392"/>
      <c r="CR33" s="398"/>
      <c r="CS33" s="398"/>
      <c r="CT33" s="398"/>
      <c r="CU33" s="398"/>
      <c r="CV33" s="200"/>
      <c r="CW33" s="200"/>
      <c r="CX33" s="200"/>
      <c r="CY33" s="218"/>
      <c r="CZ33" s="436"/>
      <c r="DA33" s="436"/>
      <c r="DB33" s="436"/>
      <c r="DC33" s="200"/>
      <c r="DD33" s="200"/>
      <c r="DE33" s="200"/>
      <c r="DF33" s="198"/>
      <c r="DG33" s="198"/>
      <c r="DH33" s="198"/>
      <c r="DI33" s="198"/>
      <c r="DJ33" s="200"/>
      <c r="DK33" s="200"/>
      <c r="DL33" s="200"/>
      <c r="DM33" s="200"/>
      <c r="DN33" s="200"/>
      <c r="DO33" s="200"/>
      <c r="DP33" s="200"/>
      <c r="DQ33" s="200"/>
      <c r="DR33" s="200"/>
      <c r="DS33" s="201"/>
      <c r="DT33" s="218"/>
      <c r="DU33" s="533"/>
      <c r="DV33" s="302"/>
      <c r="DW33" s="736"/>
      <c r="DX33" s="302"/>
      <c r="DY33" s="281"/>
      <c r="DZ33" s="200"/>
      <c r="EA33" s="512"/>
      <c r="EB33" s="512"/>
      <c r="EC33" s="198"/>
      <c r="ED33" s="198"/>
      <c r="EE33" s="456"/>
      <c r="EF33" s="456"/>
      <c r="EG33" s="434"/>
      <c r="EH33" s="434"/>
      <c r="EI33" s="530"/>
      <c r="EJ33" s="530"/>
      <c r="EK33" s="658"/>
      <c r="EL33" s="658"/>
      <c r="EM33" s="200"/>
      <c r="EN33" s="200"/>
      <c r="EO33" s="201"/>
      <c r="EP33" s="218"/>
      <c r="EQ33" s="733"/>
      <c r="ER33" s="203"/>
      <c r="ES33" s="708"/>
      <c r="ET33" s="302"/>
      <c r="EU33" s="281"/>
      <c r="EV33" s="200"/>
      <c r="EW33" s="198"/>
      <c r="EX33" s="198"/>
      <c r="EY33" s="536"/>
      <c r="EZ33" s="536"/>
      <c r="FA33" s="459"/>
      <c r="FB33" s="459"/>
      <c r="FC33" s="442"/>
      <c r="FD33" s="442"/>
      <c r="FE33" s="652"/>
      <c r="FF33" s="652"/>
      <c r="FG33" s="668"/>
      <c r="FH33" s="668"/>
      <c r="FI33" s="200"/>
      <c r="FJ33" s="200"/>
      <c r="FK33" s="201"/>
      <c r="FL33" s="230"/>
      <c r="FM33" s="158"/>
      <c r="FN33" s="158"/>
    </row>
    <row r="34" spans="13:170" s="159" customFormat="1" ht="13" customHeight="1" x14ac:dyDescent="0.35">
      <c r="M34" s="172"/>
      <c r="N34" s="172"/>
      <c r="O34" s="259">
        <v>0.625</v>
      </c>
      <c r="P34" s="205"/>
      <c r="Q34" s="205"/>
      <c r="R34" s="200"/>
      <c r="S34" s="200"/>
      <c r="T34" s="205"/>
      <c r="U34" s="205"/>
      <c r="V34" s="389" t="s">
        <v>793</v>
      </c>
      <c r="W34" s="389" t="s">
        <v>793</v>
      </c>
      <c r="X34" s="506" t="s">
        <v>793</v>
      </c>
      <c r="Y34" s="390" t="s">
        <v>794</v>
      </c>
      <c r="Z34" s="398"/>
      <c r="AA34" s="398"/>
      <c r="AB34" s="398"/>
      <c r="AC34" s="398"/>
      <c r="AD34" s="487" t="s">
        <v>795</v>
      </c>
      <c r="AE34" s="487" t="s">
        <v>795</v>
      </c>
      <c r="AF34" s="487" t="s">
        <v>795</v>
      </c>
      <c r="AG34" s="487" t="s">
        <v>795</v>
      </c>
      <c r="AH34" s="459"/>
      <c r="AI34" s="490"/>
      <c r="AJ34" s="490"/>
      <c r="AK34" s="490"/>
      <c r="AL34" s="219"/>
      <c r="AM34" s="483"/>
      <c r="AN34" s="483"/>
      <c r="AO34" s="483"/>
      <c r="AP34" s="200"/>
      <c r="AQ34" s="342" t="s">
        <v>769</v>
      </c>
      <c r="AR34" s="200"/>
      <c r="AS34" s="448"/>
      <c r="AT34" s="448"/>
      <c r="AU34" s="464" t="s">
        <v>769</v>
      </c>
      <c r="AV34" s="327"/>
      <c r="AW34" s="677"/>
      <c r="AX34" s="448"/>
      <c r="AY34" s="342" t="s">
        <v>769</v>
      </c>
      <c r="AZ34" s="200"/>
      <c r="BA34" s="564"/>
      <c r="BB34" s="564"/>
      <c r="BC34" s="567"/>
      <c r="BD34" s="570"/>
      <c r="BE34" s="459"/>
      <c r="BF34" s="423" t="s">
        <v>957</v>
      </c>
      <c r="BG34" s="423" t="s">
        <v>957</v>
      </c>
      <c r="BH34" s="423" t="s">
        <v>957</v>
      </c>
      <c r="BI34" s="219"/>
      <c r="BJ34" s="409"/>
      <c r="BK34" s="409"/>
      <c r="BL34" s="409"/>
      <c r="BM34" s="200"/>
      <c r="BN34" s="200"/>
      <c r="BO34" s="198"/>
      <c r="BP34" s="198"/>
      <c r="BQ34" s="198"/>
      <c r="BR34" s="198"/>
      <c r="BS34" s="398"/>
      <c r="BT34" s="398"/>
      <c r="BU34" s="398"/>
      <c r="BV34" s="398"/>
      <c r="BW34" s="200"/>
      <c r="BX34" s="398"/>
      <c r="BY34" s="200"/>
      <c r="BZ34" s="200"/>
      <c r="CA34" s="200"/>
      <c r="CB34" s="200"/>
      <c r="CC34" s="201"/>
      <c r="CD34" s="219"/>
      <c r="CE34" s="420"/>
      <c r="CF34" s="420"/>
      <c r="CG34" s="420"/>
      <c r="CH34" s="200"/>
      <c r="CI34" s="200"/>
      <c r="CJ34" s="390"/>
      <c r="CK34" s="390"/>
      <c r="CL34" s="390"/>
      <c r="CM34" s="390"/>
      <c r="CN34" s="392"/>
      <c r="CO34" s="392"/>
      <c r="CP34" s="392"/>
      <c r="CQ34" s="392"/>
      <c r="CR34" s="398"/>
      <c r="CS34" s="398"/>
      <c r="CT34" s="398"/>
      <c r="CU34" s="398"/>
      <c r="CV34" s="200"/>
      <c r="CW34" s="200"/>
      <c r="CX34" s="200"/>
      <c r="CY34" s="219"/>
      <c r="CZ34" s="436"/>
      <c r="DA34" s="436"/>
      <c r="DB34" s="436"/>
      <c r="DC34" s="200"/>
      <c r="DD34" s="200"/>
      <c r="DE34" s="200"/>
      <c r="DF34" s="198"/>
      <c r="DG34" s="198"/>
      <c r="DH34" s="198"/>
      <c r="DI34" s="198"/>
      <c r="DJ34" s="203"/>
      <c r="DK34" s="200"/>
      <c r="DL34" s="200"/>
      <c r="DM34" s="200"/>
      <c r="DN34" s="200"/>
      <c r="DO34" s="200"/>
      <c r="DP34" s="200"/>
      <c r="DQ34" s="200"/>
      <c r="DR34" s="200"/>
      <c r="DS34" s="201"/>
      <c r="DT34" s="219"/>
      <c r="DU34" s="533"/>
      <c r="DV34" s="302"/>
      <c r="DW34" s="736"/>
      <c r="DX34" s="302"/>
      <c r="DY34" s="281"/>
      <c r="DZ34" s="200"/>
      <c r="EA34" s="512"/>
      <c r="EB34" s="512"/>
      <c r="EC34" s="198"/>
      <c r="ED34" s="198"/>
      <c r="EE34" s="456"/>
      <c r="EF34" s="456"/>
      <c r="EG34" s="434"/>
      <c r="EH34" s="434"/>
      <c r="EI34" s="530"/>
      <c r="EJ34" s="530"/>
      <c r="EK34" s="658"/>
      <c r="EL34" s="658"/>
      <c r="EM34" s="200"/>
      <c r="EN34" s="200"/>
      <c r="EO34" s="201"/>
      <c r="EP34" s="219"/>
      <c r="EQ34" s="733"/>
      <c r="ER34" s="203"/>
      <c r="ES34" s="708"/>
      <c r="ET34" s="302"/>
      <c r="EU34" s="281"/>
      <c r="EV34" s="200"/>
      <c r="EW34" s="198"/>
      <c r="EX34" s="198"/>
      <c r="EY34" s="536"/>
      <c r="EZ34" s="536"/>
      <c r="FA34" s="459"/>
      <c r="FB34" s="459"/>
      <c r="FC34" s="442"/>
      <c r="FD34" s="442"/>
      <c r="FE34" s="652"/>
      <c r="FF34" s="652"/>
      <c r="FG34" s="668"/>
      <c r="FH34" s="668"/>
      <c r="FI34" s="200"/>
      <c r="FJ34" s="200"/>
      <c r="FK34" s="201"/>
      <c r="FL34" s="231"/>
      <c r="FM34" s="158"/>
      <c r="FN34" s="158"/>
    </row>
    <row r="35" spans="13:170" s="159" customFormat="1" ht="13" customHeight="1" x14ac:dyDescent="0.35">
      <c r="M35" s="172"/>
      <c r="N35" s="172"/>
      <c r="O35" s="259">
        <v>0.63541666666666663</v>
      </c>
      <c r="P35" s="200"/>
      <c r="Q35" s="200"/>
      <c r="R35" s="200"/>
      <c r="S35" s="200"/>
      <c r="T35" s="200"/>
      <c r="U35" s="200"/>
      <c r="V35" s="390"/>
      <c r="W35" s="390"/>
      <c r="X35" s="432"/>
      <c r="Y35" s="390"/>
      <c r="Z35" s="398"/>
      <c r="AA35" s="398"/>
      <c r="AB35" s="398"/>
      <c r="AC35" s="398"/>
      <c r="AD35" s="488"/>
      <c r="AE35" s="488"/>
      <c r="AF35" s="488"/>
      <c r="AG35" s="488"/>
      <c r="AH35" s="459"/>
      <c r="AI35" s="490"/>
      <c r="AJ35" s="490"/>
      <c r="AK35" s="490"/>
      <c r="AL35" s="219"/>
      <c r="AM35" s="483"/>
      <c r="AN35" s="483"/>
      <c r="AO35" s="483"/>
      <c r="AP35" s="200"/>
      <c r="AQ35" s="344"/>
      <c r="AR35" s="200"/>
      <c r="AS35" s="448"/>
      <c r="AT35" s="448"/>
      <c r="AU35" s="466"/>
      <c r="AV35" s="327"/>
      <c r="AW35" s="677"/>
      <c r="AX35" s="448"/>
      <c r="AY35" s="344"/>
      <c r="AZ35" s="200"/>
      <c r="BA35" s="564"/>
      <c r="BB35" s="564"/>
      <c r="BC35" s="567"/>
      <c r="BD35" s="570"/>
      <c r="BE35" s="459"/>
      <c r="BF35" s="424"/>
      <c r="BG35" s="424"/>
      <c r="BH35" s="424"/>
      <c r="BI35" s="219"/>
      <c r="BJ35" s="409"/>
      <c r="BK35" s="409"/>
      <c r="BL35" s="409"/>
      <c r="BM35" s="200"/>
      <c r="BN35" s="200"/>
      <c r="BO35" s="198"/>
      <c r="BP35" s="198"/>
      <c r="BQ35" s="198"/>
      <c r="BR35" s="198"/>
      <c r="BS35" s="398"/>
      <c r="BT35" s="398"/>
      <c r="BU35" s="398"/>
      <c r="BV35" s="398"/>
      <c r="BW35" s="200"/>
      <c r="BX35" s="398"/>
      <c r="BY35" s="200"/>
      <c r="BZ35" s="200"/>
      <c r="CA35" s="200"/>
      <c r="CB35" s="200"/>
      <c r="CC35" s="201"/>
      <c r="CD35" s="219"/>
      <c r="CE35" s="420"/>
      <c r="CF35" s="420"/>
      <c r="CG35" s="420"/>
      <c r="CH35" s="200"/>
      <c r="CI35" s="200"/>
      <c r="CJ35" s="390"/>
      <c r="CK35" s="390"/>
      <c r="CL35" s="390"/>
      <c r="CM35" s="390"/>
      <c r="CN35" s="496"/>
      <c r="CO35" s="496"/>
      <c r="CP35" s="496"/>
      <c r="CQ35" s="496"/>
      <c r="CR35" s="398"/>
      <c r="CS35" s="398"/>
      <c r="CT35" s="398"/>
      <c r="CU35" s="398"/>
      <c r="CV35" s="200"/>
      <c r="CW35" s="200"/>
      <c r="CX35" s="200"/>
      <c r="CY35" s="219"/>
      <c r="CZ35" s="436"/>
      <c r="DA35" s="436"/>
      <c r="DB35" s="436"/>
      <c r="DC35" s="200"/>
      <c r="DD35" s="200"/>
      <c r="DE35" s="200"/>
      <c r="DF35" s="198"/>
      <c r="DG35" s="198"/>
      <c r="DH35" s="198"/>
      <c r="DI35" s="198"/>
      <c r="DJ35" s="203"/>
      <c r="DK35" s="200"/>
      <c r="DL35" s="200"/>
      <c r="DM35" s="200"/>
      <c r="DN35" s="200"/>
      <c r="DO35" s="200"/>
      <c r="DP35" s="200"/>
      <c r="DQ35" s="200"/>
      <c r="DR35" s="200"/>
      <c r="DS35" s="201"/>
      <c r="DT35" s="219"/>
      <c r="DU35" s="533"/>
      <c r="DV35" s="302"/>
      <c r="DW35" s="736"/>
      <c r="DX35" s="302"/>
      <c r="DY35" s="281"/>
      <c r="DZ35" s="200"/>
      <c r="EA35" s="512"/>
      <c r="EB35" s="512"/>
      <c r="EC35" s="198"/>
      <c r="ED35" s="198"/>
      <c r="EE35" s="456"/>
      <c r="EF35" s="456"/>
      <c r="EG35" s="434"/>
      <c r="EH35" s="434"/>
      <c r="EI35" s="530"/>
      <c r="EJ35" s="530"/>
      <c r="EK35" s="658"/>
      <c r="EL35" s="658"/>
      <c r="EM35" s="200"/>
      <c r="EN35" s="200"/>
      <c r="EO35" s="201"/>
      <c r="EP35" s="219"/>
      <c r="EQ35" s="733"/>
      <c r="ER35" s="203"/>
      <c r="ES35" s="708"/>
      <c r="ET35" s="302"/>
      <c r="EU35" s="281"/>
      <c r="EV35" s="200"/>
      <c r="EW35" s="198"/>
      <c r="EX35" s="198"/>
      <c r="EY35" s="536"/>
      <c r="EZ35" s="536"/>
      <c r="FA35" s="459"/>
      <c r="FB35" s="459"/>
      <c r="FC35" s="442"/>
      <c r="FD35" s="442"/>
      <c r="FE35" s="652"/>
      <c r="FF35" s="652"/>
      <c r="FG35" s="668"/>
      <c r="FH35" s="668"/>
      <c r="FI35" s="200"/>
      <c r="FJ35" s="200"/>
      <c r="FK35" s="201"/>
      <c r="FL35" s="231"/>
      <c r="FM35" s="158"/>
      <c r="FN35" s="158"/>
    </row>
    <row r="36" spans="13:170" s="159" customFormat="1" ht="14.5" customHeight="1" x14ac:dyDescent="0.35">
      <c r="M36" s="172"/>
      <c r="N36" s="172"/>
      <c r="O36" s="259">
        <v>0.64583333333333337</v>
      </c>
      <c r="P36" s="200"/>
      <c r="Q36" s="200"/>
      <c r="R36" s="200"/>
      <c r="S36" s="200"/>
      <c r="T36" s="200"/>
      <c r="U36" s="200"/>
      <c r="V36" s="390"/>
      <c r="W36" s="390"/>
      <c r="X36" s="432"/>
      <c r="Y36" s="390"/>
      <c r="Z36" s="398"/>
      <c r="AA36" s="398"/>
      <c r="AB36" s="398"/>
      <c r="AC36" s="398"/>
      <c r="AD36" s="488"/>
      <c r="AE36" s="488"/>
      <c r="AF36" s="488"/>
      <c r="AG36" s="488"/>
      <c r="AH36" s="459"/>
      <c r="AI36" s="490"/>
      <c r="AJ36" s="490"/>
      <c r="AK36" s="490"/>
      <c r="AL36" s="450" t="s">
        <v>754</v>
      </c>
      <c r="AM36" s="483"/>
      <c r="AN36" s="483"/>
      <c r="AO36" s="483"/>
      <c r="AP36" s="200"/>
      <c r="AQ36" s="467" t="s">
        <v>800</v>
      </c>
      <c r="AR36" s="200"/>
      <c r="AS36" s="448"/>
      <c r="AT36" s="448"/>
      <c r="AU36" s="467" t="s">
        <v>800</v>
      </c>
      <c r="AV36" s="327"/>
      <c r="AW36" s="677"/>
      <c r="AX36" s="448"/>
      <c r="AY36" s="467" t="s">
        <v>800</v>
      </c>
      <c r="AZ36" s="200"/>
      <c r="BA36" s="564"/>
      <c r="BB36" s="564"/>
      <c r="BC36" s="567"/>
      <c r="BD36" s="570"/>
      <c r="BE36" s="459"/>
      <c r="BF36" s="424"/>
      <c r="BG36" s="424"/>
      <c r="BH36" s="424"/>
      <c r="BI36" s="450" t="s">
        <v>754</v>
      </c>
      <c r="BJ36" s="409"/>
      <c r="BK36" s="409"/>
      <c r="BL36" s="409"/>
      <c r="BM36" s="200"/>
      <c r="BN36" s="200"/>
      <c r="BO36" s="198"/>
      <c r="BP36" s="198"/>
      <c r="BQ36" s="198"/>
      <c r="BR36" s="198"/>
      <c r="BS36" s="398"/>
      <c r="BT36" s="398"/>
      <c r="BU36" s="398"/>
      <c r="BV36" s="398"/>
      <c r="BW36" s="200"/>
      <c r="BX36" s="398"/>
      <c r="BY36" s="200"/>
      <c r="BZ36" s="200"/>
      <c r="CA36" s="200"/>
      <c r="CB36" s="200"/>
      <c r="CC36" s="201"/>
      <c r="CD36" s="450" t="s">
        <v>754</v>
      </c>
      <c r="CE36" s="420"/>
      <c r="CF36" s="420"/>
      <c r="CG36" s="420"/>
      <c r="CH36" s="200"/>
      <c r="CI36" s="200"/>
      <c r="CJ36" s="390"/>
      <c r="CK36" s="390"/>
      <c r="CL36" s="390"/>
      <c r="CM36" s="390"/>
      <c r="CN36" s="472" t="s">
        <v>801</v>
      </c>
      <c r="CO36" s="472" t="s">
        <v>801</v>
      </c>
      <c r="CP36" s="472" t="s">
        <v>801</v>
      </c>
      <c r="CQ36" s="472" t="s">
        <v>801</v>
      </c>
      <c r="CR36" s="398"/>
      <c r="CS36" s="398"/>
      <c r="CT36" s="398"/>
      <c r="CU36" s="398"/>
      <c r="CV36" s="200"/>
      <c r="CW36" s="200"/>
      <c r="CX36" s="201"/>
      <c r="CY36" s="450" t="s">
        <v>754</v>
      </c>
      <c r="CZ36" s="436"/>
      <c r="DA36" s="436"/>
      <c r="DB36" s="436"/>
      <c r="DC36" s="200"/>
      <c r="DD36" s="200"/>
      <c r="DE36" s="200"/>
      <c r="DF36" s="198"/>
      <c r="DG36" s="198"/>
      <c r="DH36" s="198"/>
      <c r="DI36" s="198"/>
      <c r="DJ36" s="200"/>
      <c r="DK36" s="200"/>
      <c r="DL36" s="200"/>
      <c r="DM36" s="200"/>
      <c r="DN36" s="200"/>
      <c r="DO36" s="200"/>
      <c r="DP36" s="200"/>
      <c r="DQ36" s="200"/>
      <c r="DR36" s="200"/>
      <c r="DS36" s="201"/>
      <c r="DT36" s="450" t="s">
        <v>754</v>
      </c>
      <c r="DU36" s="533"/>
      <c r="DV36" s="302"/>
      <c r="DW36" s="736"/>
      <c r="DX36" s="302"/>
      <c r="DY36" s="281"/>
      <c r="DZ36" s="200"/>
      <c r="EA36" s="512"/>
      <c r="EB36" s="512"/>
      <c r="EC36" s="198"/>
      <c r="ED36" s="198"/>
      <c r="EE36" s="456"/>
      <c r="EF36" s="456"/>
      <c r="EG36" s="434"/>
      <c r="EH36" s="434"/>
      <c r="EI36" s="530"/>
      <c r="EJ36" s="530"/>
      <c r="EK36" s="658"/>
      <c r="EL36" s="658"/>
      <c r="EM36" s="200"/>
      <c r="EN36" s="200"/>
      <c r="EO36" s="201"/>
      <c r="EP36" s="450" t="s">
        <v>754</v>
      </c>
      <c r="EQ36" s="733"/>
      <c r="ER36" s="203"/>
      <c r="ES36" s="708"/>
      <c r="ET36" s="302"/>
      <c r="EU36" s="281"/>
      <c r="EV36" s="200"/>
      <c r="EW36" s="198"/>
      <c r="EX36" s="198"/>
      <c r="EY36" s="536"/>
      <c r="EZ36" s="536"/>
      <c r="FA36" s="459"/>
      <c r="FB36" s="459"/>
      <c r="FC36" s="442"/>
      <c r="FD36" s="442"/>
      <c r="FE36" s="652"/>
      <c r="FF36" s="652"/>
      <c r="FG36" s="668"/>
      <c r="FH36" s="668"/>
      <c r="FI36" s="200"/>
      <c r="FJ36" s="200"/>
      <c r="FK36" s="201"/>
      <c r="FL36" s="225" t="s">
        <v>754</v>
      </c>
      <c r="FM36" s="158"/>
      <c r="FN36" s="158"/>
    </row>
    <row r="37" spans="13:170" s="159" customFormat="1" ht="13" customHeight="1" x14ac:dyDescent="0.35">
      <c r="M37" s="172"/>
      <c r="N37" s="172"/>
      <c r="O37" s="259">
        <v>0.65625</v>
      </c>
      <c r="P37" s="200"/>
      <c r="Q37" s="200"/>
      <c r="R37" s="204"/>
      <c r="S37" s="200"/>
      <c r="T37" s="200"/>
      <c r="U37" s="200"/>
      <c r="V37" s="390"/>
      <c r="W37" s="390"/>
      <c r="X37" s="432"/>
      <c r="Y37" s="390"/>
      <c r="Z37" s="398"/>
      <c r="AA37" s="398"/>
      <c r="AB37" s="398"/>
      <c r="AC37" s="398"/>
      <c r="AD37" s="488"/>
      <c r="AE37" s="488"/>
      <c r="AF37" s="488"/>
      <c r="AG37" s="488"/>
      <c r="AH37" s="459"/>
      <c r="AI37" s="490"/>
      <c r="AJ37" s="490"/>
      <c r="AK37" s="490"/>
      <c r="AL37" s="450"/>
      <c r="AM37" s="483"/>
      <c r="AN37" s="483"/>
      <c r="AO37" s="483"/>
      <c r="AP37" s="200"/>
      <c r="AQ37" s="468"/>
      <c r="AR37" s="200"/>
      <c r="AS37" s="448"/>
      <c r="AT37" s="448"/>
      <c r="AU37" s="468"/>
      <c r="AV37" s="327"/>
      <c r="AW37" s="677"/>
      <c r="AX37" s="448"/>
      <c r="AY37" s="468"/>
      <c r="AZ37" s="200"/>
      <c r="BA37" s="565"/>
      <c r="BB37" s="565"/>
      <c r="BC37" s="568"/>
      <c r="BD37" s="641"/>
      <c r="BE37" s="459"/>
      <c r="BF37" s="424"/>
      <c r="BG37" s="424"/>
      <c r="BH37" s="424"/>
      <c r="BI37" s="450"/>
      <c r="BJ37" s="409"/>
      <c r="BK37" s="409"/>
      <c r="BL37" s="409"/>
      <c r="BM37" s="200"/>
      <c r="BN37" s="200"/>
      <c r="BO37" s="198"/>
      <c r="BP37" s="198"/>
      <c r="BQ37" s="198"/>
      <c r="BR37" s="198"/>
      <c r="BS37" s="398"/>
      <c r="BT37" s="398"/>
      <c r="BU37" s="398"/>
      <c r="BV37" s="398"/>
      <c r="BW37" s="200"/>
      <c r="BX37" s="398"/>
      <c r="BY37" s="200"/>
      <c r="BZ37" s="200"/>
      <c r="CA37" s="200"/>
      <c r="CB37" s="200"/>
      <c r="CC37" s="201"/>
      <c r="CD37" s="450"/>
      <c r="CE37" s="420"/>
      <c r="CF37" s="420"/>
      <c r="CG37" s="420"/>
      <c r="CH37" s="200"/>
      <c r="CI37" s="200"/>
      <c r="CJ37" s="391"/>
      <c r="CK37" s="391"/>
      <c r="CL37" s="391"/>
      <c r="CM37" s="391"/>
      <c r="CN37" s="473"/>
      <c r="CO37" s="473"/>
      <c r="CP37" s="473"/>
      <c r="CQ37" s="473"/>
      <c r="CR37" s="398"/>
      <c r="CS37" s="398"/>
      <c r="CT37" s="398"/>
      <c r="CU37" s="398"/>
      <c r="CV37" s="200"/>
      <c r="CW37" s="200"/>
      <c r="CX37" s="202"/>
      <c r="CY37" s="450"/>
      <c r="CZ37" s="436"/>
      <c r="DA37" s="436"/>
      <c r="DB37" s="436"/>
      <c r="DC37" s="200"/>
      <c r="DD37" s="200"/>
      <c r="DE37" s="200"/>
      <c r="DF37" s="198"/>
      <c r="DG37" s="198"/>
      <c r="DH37" s="198"/>
      <c r="DI37" s="198"/>
      <c r="DJ37" s="200"/>
      <c r="DK37" s="200"/>
      <c r="DL37" s="200"/>
      <c r="DM37" s="200"/>
      <c r="DN37" s="200"/>
      <c r="DO37" s="200"/>
      <c r="DP37" s="200"/>
      <c r="DQ37" s="200"/>
      <c r="DR37" s="200"/>
      <c r="DS37" s="201"/>
      <c r="DT37" s="450"/>
      <c r="DU37" s="533"/>
      <c r="DV37" s="302"/>
      <c r="DW37" s="736"/>
      <c r="DX37" s="302"/>
      <c r="DY37" s="281"/>
      <c r="DZ37" s="200"/>
      <c r="EA37" s="512"/>
      <c r="EB37" s="512"/>
      <c r="EC37" s="198"/>
      <c r="ED37" s="198"/>
      <c r="EE37" s="456"/>
      <c r="EF37" s="456"/>
      <c r="EG37" s="434"/>
      <c r="EH37" s="434"/>
      <c r="EI37" s="530"/>
      <c r="EJ37" s="530"/>
      <c r="EK37" s="658"/>
      <c r="EL37" s="658"/>
      <c r="EM37" s="200"/>
      <c r="EN37" s="200"/>
      <c r="EO37" s="201"/>
      <c r="EP37" s="450"/>
      <c r="EQ37" s="733"/>
      <c r="ER37" s="203"/>
      <c r="ES37" s="708"/>
      <c r="ET37" s="302"/>
      <c r="EU37" s="281"/>
      <c r="EV37" s="200"/>
      <c r="EW37" s="198"/>
      <c r="EX37" s="198"/>
      <c r="EY37" s="536"/>
      <c r="EZ37" s="536"/>
      <c r="FA37" s="459"/>
      <c r="FB37" s="459"/>
      <c r="FC37" s="442"/>
      <c r="FD37" s="442"/>
      <c r="FE37" s="652"/>
      <c r="FF37" s="652"/>
      <c r="FG37" s="668"/>
      <c r="FH37" s="668"/>
      <c r="FI37" s="200"/>
      <c r="FJ37" s="200"/>
      <c r="FK37" s="201"/>
      <c r="FL37" s="225"/>
      <c r="FM37" s="158"/>
      <c r="FN37" s="158"/>
    </row>
    <row r="38" spans="13:170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4"/>
      <c r="U38" s="204"/>
      <c r="V38" s="390"/>
      <c r="W38" s="390"/>
      <c r="X38" s="432"/>
      <c r="Y38" s="390"/>
      <c r="Z38" s="398"/>
      <c r="AA38" s="398"/>
      <c r="AB38" s="398"/>
      <c r="AC38" s="398"/>
      <c r="AD38" s="488"/>
      <c r="AE38" s="488"/>
      <c r="AF38" s="488"/>
      <c r="AG38" s="488"/>
      <c r="AH38" s="460"/>
      <c r="AI38" s="490"/>
      <c r="AJ38" s="490"/>
      <c r="AK38" s="490"/>
      <c r="AL38" s="450"/>
      <c r="AM38" s="483"/>
      <c r="AN38" s="483"/>
      <c r="AO38" s="483"/>
      <c r="AP38" s="200"/>
      <c r="AQ38" s="468"/>
      <c r="AR38" s="200"/>
      <c r="AS38" s="448"/>
      <c r="AT38" s="448"/>
      <c r="AU38" s="468"/>
      <c r="AV38" s="327"/>
      <c r="AW38" s="677"/>
      <c r="AX38" s="448"/>
      <c r="AY38" s="468"/>
      <c r="AZ38" s="200"/>
      <c r="BA38" s="282"/>
      <c r="BB38" s="282"/>
      <c r="BC38" s="282"/>
      <c r="BD38" s="282"/>
      <c r="BE38" s="459"/>
      <c r="BF38" s="424"/>
      <c r="BG38" s="424"/>
      <c r="BH38" s="424"/>
      <c r="BI38" s="450"/>
      <c r="BJ38" s="409"/>
      <c r="BK38" s="409"/>
      <c r="BL38" s="409"/>
      <c r="BM38" s="200"/>
      <c r="BN38" s="200"/>
      <c r="BO38" s="198"/>
      <c r="BP38" s="198"/>
      <c r="BQ38" s="198"/>
      <c r="BR38" s="198"/>
      <c r="BS38" s="398"/>
      <c r="BT38" s="398"/>
      <c r="BU38" s="398"/>
      <c r="BV38" s="398"/>
      <c r="BW38" s="200"/>
      <c r="BX38" s="398"/>
      <c r="BY38" s="200"/>
      <c r="BZ38" s="200"/>
      <c r="CA38" s="200"/>
      <c r="CB38" s="200"/>
      <c r="CC38" s="202"/>
      <c r="CD38" s="450"/>
      <c r="CE38" s="420"/>
      <c r="CF38" s="420"/>
      <c r="CG38" s="420"/>
      <c r="CH38" s="200"/>
      <c r="CI38" s="200"/>
      <c r="CJ38" s="198"/>
      <c r="CK38" s="198"/>
      <c r="CL38" s="198"/>
      <c r="CM38" s="198"/>
      <c r="CN38" s="473"/>
      <c r="CO38" s="473"/>
      <c r="CP38" s="473"/>
      <c r="CQ38" s="473"/>
      <c r="CR38" s="398"/>
      <c r="CS38" s="398"/>
      <c r="CT38" s="398"/>
      <c r="CU38" s="398"/>
      <c r="CV38" s="200"/>
      <c r="CW38" s="200"/>
      <c r="CX38" s="201"/>
      <c r="CY38" s="450"/>
      <c r="CZ38" s="436"/>
      <c r="DA38" s="436"/>
      <c r="DB38" s="436"/>
      <c r="DC38" s="200"/>
      <c r="DD38" s="200"/>
      <c r="DE38" s="200"/>
      <c r="DF38" s="198"/>
      <c r="DG38" s="198"/>
      <c r="DH38" s="198"/>
      <c r="DI38" s="198"/>
      <c r="DJ38" s="200"/>
      <c r="DK38" s="200"/>
      <c r="DL38" s="200"/>
      <c r="DM38" s="200"/>
      <c r="DN38" s="200"/>
      <c r="DO38" s="200"/>
      <c r="DP38" s="200"/>
      <c r="DQ38" s="200"/>
      <c r="DR38" s="200"/>
      <c r="DS38" s="202"/>
      <c r="DT38" s="450"/>
      <c r="DU38" s="533"/>
      <c r="DV38" s="302"/>
      <c r="DW38" s="736"/>
      <c r="DX38" s="302"/>
      <c r="DY38" s="281"/>
      <c r="DZ38" s="200"/>
      <c r="EA38" s="512"/>
      <c r="EB38" s="512"/>
      <c r="EC38" s="198"/>
      <c r="ED38" s="198"/>
      <c r="EE38" s="456"/>
      <c r="EF38" s="456"/>
      <c r="EG38" s="434"/>
      <c r="EH38" s="434"/>
      <c r="EI38" s="530"/>
      <c r="EJ38" s="530"/>
      <c r="EK38" s="658"/>
      <c r="EL38" s="658"/>
      <c r="EM38" s="200"/>
      <c r="EN38" s="200"/>
      <c r="EO38" s="202"/>
      <c r="EP38" s="450"/>
      <c r="EQ38" s="733"/>
      <c r="ER38" s="203"/>
      <c r="ES38" s="708"/>
      <c r="ET38" s="302"/>
      <c r="EU38" s="281"/>
      <c r="EV38" s="200"/>
      <c r="EW38" s="198"/>
      <c r="EX38" s="198"/>
      <c r="EY38" s="536"/>
      <c r="EZ38" s="536"/>
      <c r="FA38" s="459"/>
      <c r="FB38" s="459"/>
      <c r="FC38" s="442"/>
      <c r="FD38" s="442"/>
      <c r="FE38" s="652"/>
      <c r="FF38" s="652"/>
      <c r="FG38" s="668"/>
      <c r="FH38" s="668"/>
      <c r="FI38" s="200"/>
      <c r="FJ38" s="200"/>
      <c r="FK38" s="202"/>
      <c r="FL38" s="225"/>
      <c r="FM38" s="158"/>
      <c r="FN38" s="158"/>
    </row>
    <row r="39" spans="13:170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4"/>
      <c r="U39" s="204"/>
      <c r="V39" s="390"/>
      <c r="W39" s="390"/>
      <c r="X39" s="432"/>
      <c r="Y39" s="390"/>
      <c r="Z39" s="402"/>
      <c r="AA39" s="402"/>
      <c r="AB39" s="402"/>
      <c r="AC39" s="402"/>
      <c r="AD39" s="488"/>
      <c r="AE39" s="488"/>
      <c r="AF39" s="488"/>
      <c r="AG39" s="488"/>
      <c r="AH39" s="200"/>
      <c r="AI39" s="491"/>
      <c r="AJ39" s="491"/>
      <c r="AK39" s="491"/>
      <c r="AL39" s="221"/>
      <c r="AM39" s="483"/>
      <c r="AN39" s="483"/>
      <c r="AO39" s="483"/>
      <c r="AP39" s="200"/>
      <c r="AQ39" s="468"/>
      <c r="AR39" s="200"/>
      <c r="AS39" s="449"/>
      <c r="AT39" s="449"/>
      <c r="AU39" s="468"/>
      <c r="AV39" s="327"/>
      <c r="AW39" s="678"/>
      <c r="AX39" s="449"/>
      <c r="AY39" s="468"/>
      <c r="AZ39" s="200"/>
      <c r="BA39" s="212"/>
      <c r="BB39" s="212"/>
      <c r="BC39" s="212"/>
      <c r="BD39" s="212"/>
      <c r="BE39" s="459"/>
      <c r="BF39" s="424"/>
      <c r="BG39" s="424"/>
      <c r="BH39" s="424"/>
      <c r="BI39" s="221"/>
      <c r="BJ39" s="409"/>
      <c r="BK39" s="409"/>
      <c r="BL39" s="409"/>
      <c r="BM39" s="200"/>
      <c r="BN39" s="200"/>
      <c r="BO39" s="198"/>
      <c r="BP39" s="198"/>
      <c r="BQ39" s="198"/>
      <c r="BR39" s="198"/>
      <c r="BS39" s="398"/>
      <c r="BT39" s="398"/>
      <c r="BU39" s="398"/>
      <c r="BV39" s="398"/>
      <c r="BW39" s="200"/>
      <c r="BX39" s="402"/>
      <c r="BY39" s="200"/>
      <c r="BZ39" s="200"/>
      <c r="CA39" s="200"/>
      <c r="CB39" s="200"/>
      <c r="CC39" s="202"/>
      <c r="CD39" s="221"/>
      <c r="CE39" s="420"/>
      <c r="CF39" s="420"/>
      <c r="CG39" s="420"/>
      <c r="CH39" s="200"/>
      <c r="CI39" s="200"/>
      <c r="CJ39" s="198"/>
      <c r="CK39" s="198"/>
      <c r="CL39" s="198"/>
      <c r="CM39" s="198"/>
      <c r="CN39" s="473"/>
      <c r="CO39" s="473"/>
      <c r="CP39" s="473"/>
      <c r="CQ39" s="473"/>
      <c r="CR39" s="402"/>
      <c r="CS39" s="402"/>
      <c r="CT39" s="402"/>
      <c r="CU39" s="402"/>
      <c r="CV39" s="200"/>
      <c r="CW39" s="200"/>
      <c r="CX39" s="201"/>
      <c r="CY39" s="221"/>
      <c r="CZ39" s="436"/>
      <c r="DA39" s="436"/>
      <c r="DB39" s="436"/>
      <c r="DC39" s="200"/>
      <c r="DD39" s="200"/>
      <c r="DE39" s="200"/>
      <c r="DF39" s="198"/>
      <c r="DG39" s="198"/>
      <c r="DH39" s="198"/>
      <c r="DI39" s="198"/>
      <c r="DJ39" s="200"/>
      <c r="DK39" s="200"/>
      <c r="DL39" s="200"/>
      <c r="DM39" s="200"/>
      <c r="DN39" s="200"/>
      <c r="DO39" s="200"/>
      <c r="DP39" s="200"/>
      <c r="DQ39" s="200"/>
      <c r="DR39" s="200"/>
      <c r="DS39" s="202"/>
      <c r="DT39" s="221"/>
      <c r="DU39" s="533"/>
      <c r="DV39" s="302"/>
      <c r="DW39" s="736"/>
      <c r="DX39" s="302"/>
      <c r="DY39" s="281"/>
      <c r="DZ39" s="200"/>
      <c r="EA39" s="512"/>
      <c r="EB39" s="512"/>
      <c r="EC39" s="198"/>
      <c r="ED39" s="198"/>
      <c r="EE39" s="456"/>
      <c r="EF39" s="456"/>
      <c r="EG39" s="434"/>
      <c r="EH39" s="434"/>
      <c r="EI39" s="530"/>
      <c r="EJ39" s="530"/>
      <c r="EK39" s="658"/>
      <c r="EL39" s="658"/>
      <c r="EM39" s="200"/>
      <c r="EN39" s="200"/>
      <c r="EO39" s="202"/>
      <c r="EP39" s="221"/>
      <c r="EQ39" s="733"/>
      <c r="ER39" s="203"/>
      <c r="ES39" s="708"/>
      <c r="ET39" s="302"/>
      <c r="EU39" s="281"/>
      <c r="EV39" s="200"/>
      <c r="EW39" s="198"/>
      <c r="EX39" s="198"/>
      <c r="EY39" s="536"/>
      <c r="EZ39" s="536"/>
      <c r="FA39" s="459"/>
      <c r="FB39" s="459"/>
      <c r="FC39" s="442"/>
      <c r="FD39" s="442"/>
      <c r="FE39" s="652"/>
      <c r="FF39" s="652"/>
      <c r="FG39" s="668"/>
      <c r="FH39" s="668"/>
      <c r="FI39" s="200"/>
      <c r="FJ39" s="200"/>
      <c r="FK39" s="202"/>
      <c r="FL39" s="233"/>
      <c r="FM39" s="158"/>
      <c r="FN39" s="158"/>
    </row>
    <row r="40" spans="13:170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390"/>
      <c r="W40" s="390"/>
      <c r="X40" s="432"/>
      <c r="Y40" s="390"/>
      <c r="Z40" s="200"/>
      <c r="AA40" s="200"/>
      <c r="AB40" s="200"/>
      <c r="AC40" s="200"/>
      <c r="AD40" s="488"/>
      <c r="AE40" s="488"/>
      <c r="AF40" s="488"/>
      <c r="AG40" s="488"/>
      <c r="AH40" s="200"/>
      <c r="AI40" s="200"/>
      <c r="AJ40" s="200"/>
      <c r="AK40" s="201"/>
      <c r="AL40" s="221"/>
      <c r="AM40" s="483"/>
      <c r="AN40" s="483"/>
      <c r="AO40" s="483"/>
      <c r="AP40" s="200"/>
      <c r="AQ40" s="468"/>
      <c r="AR40" s="200"/>
      <c r="AS40" s="198"/>
      <c r="AT40" s="198"/>
      <c r="AU40" s="468"/>
      <c r="AV40" s="327"/>
      <c r="AW40" s="294"/>
      <c r="AX40" s="198"/>
      <c r="AY40" s="468"/>
      <c r="AZ40" s="200"/>
      <c r="BA40" s="200"/>
      <c r="BB40" s="200"/>
      <c r="BC40" s="200"/>
      <c r="BD40" s="200"/>
      <c r="BE40" s="459"/>
      <c r="BF40" s="424"/>
      <c r="BG40" s="424"/>
      <c r="BH40" s="424"/>
      <c r="BI40" s="221"/>
      <c r="BJ40" s="409"/>
      <c r="BK40" s="409"/>
      <c r="BL40" s="409"/>
      <c r="BM40" s="200"/>
      <c r="BN40" s="200"/>
      <c r="BO40" s="198"/>
      <c r="BP40" s="198"/>
      <c r="BQ40" s="198"/>
      <c r="BR40" s="198"/>
      <c r="BS40" s="398"/>
      <c r="BT40" s="398"/>
      <c r="BU40" s="398"/>
      <c r="BV40" s="398"/>
      <c r="BW40" s="200"/>
      <c r="BX40" s="200"/>
      <c r="BY40" s="200"/>
      <c r="BZ40" s="200"/>
      <c r="CA40" s="200"/>
      <c r="CB40" s="204"/>
      <c r="CC40" s="202"/>
      <c r="CD40" s="221"/>
      <c r="CE40" s="420"/>
      <c r="CF40" s="420"/>
      <c r="CG40" s="420"/>
      <c r="CH40" s="200"/>
      <c r="CI40" s="200"/>
      <c r="CJ40" s="198"/>
      <c r="CK40" s="198"/>
      <c r="CL40" s="198"/>
      <c r="CM40" s="198"/>
      <c r="CN40" s="473"/>
      <c r="CO40" s="473"/>
      <c r="CP40" s="473"/>
      <c r="CQ40" s="473"/>
      <c r="CR40" s="203"/>
      <c r="CS40" s="200"/>
      <c r="CT40" s="200"/>
      <c r="CU40" s="200"/>
      <c r="CV40" s="200"/>
      <c r="CW40" s="200"/>
      <c r="CX40" s="201"/>
      <c r="CY40" s="221"/>
      <c r="CZ40" s="436"/>
      <c r="DA40" s="436"/>
      <c r="DB40" s="436"/>
      <c r="DC40" s="200"/>
      <c r="DD40" s="200"/>
      <c r="DE40" s="200"/>
      <c r="DF40" s="198"/>
      <c r="DG40" s="198"/>
      <c r="DH40" s="198"/>
      <c r="DI40" s="198"/>
      <c r="DJ40" s="198"/>
      <c r="DK40" s="198"/>
      <c r="DL40" s="198"/>
      <c r="DM40" s="200"/>
      <c r="DN40" s="200"/>
      <c r="DO40" s="200"/>
      <c r="DP40" s="200"/>
      <c r="DQ40" s="200"/>
      <c r="DR40" s="204"/>
      <c r="DS40" s="202"/>
      <c r="DT40" s="221"/>
      <c r="DU40" s="533"/>
      <c r="DV40" s="302"/>
      <c r="DW40" s="736"/>
      <c r="DX40" s="302"/>
      <c r="DY40" s="281"/>
      <c r="DZ40" s="200"/>
      <c r="EA40" s="512"/>
      <c r="EB40" s="512"/>
      <c r="EC40" s="198"/>
      <c r="ED40" s="198"/>
      <c r="EE40" s="456"/>
      <c r="EF40" s="456"/>
      <c r="EG40" s="434"/>
      <c r="EH40" s="434"/>
      <c r="EI40" s="530"/>
      <c r="EJ40" s="530"/>
      <c r="EK40" s="658"/>
      <c r="EL40" s="658"/>
      <c r="EM40" s="200"/>
      <c r="EN40" s="204"/>
      <c r="EO40" s="202"/>
      <c r="EP40" s="221"/>
      <c r="EQ40" s="733"/>
      <c r="ER40" s="203"/>
      <c r="ES40" s="708"/>
      <c r="ET40" s="302"/>
      <c r="EU40" s="281"/>
      <c r="EV40" s="200"/>
      <c r="EW40" s="198"/>
      <c r="EX40" s="198"/>
      <c r="EY40" s="536"/>
      <c r="EZ40" s="536"/>
      <c r="FA40" s="459"/>
      <c r="FB40" s="459"/>
      <c r="FC40" s="442"/>
      <c r="FD40" s="442"/>
      <c r="FE40" s="652"/>
      <c r="FF40" s="652"/>
      <c r="FG40" s="668"/>
      <c r="FH40" s="668"/>
      <c r="FI40" s="200"/>
      <c r="FJ40" s="204"/>
      <c r="FK40" s="202"/>
      <c r="FL40" s="233"/>
      <c r="FM40" s="158"/>
      <c r="FN40" s="158"/>
    </row>
    <row r="41" spans="13:170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390"/>
      <c r="W41" s="390"/>
      <c r="X41" s="432"/>
      <c r="Y41" s="390"/>
      <c r="Z41" s="200"/>
      <c r="AA41" s="200"/>
      <c r="AB41" s="200"/>
      <c r="AC41" s="200"/>
      <c r="AD41" s="488"/>
      <c r="AE41" s="488"/>
      <c r="AF41" s="488"/>
      <c r="AG41" s="488"/>
      <c r="AH41" s="200"/>
      <c r="AI41" s="200"/>
      <c r="AJ41" s="200"/>
      <c r="AK41" s="201"/>
      <c r="AL41" s="221"/>
      <c r="AM41" s="484"/>
      <c r="AN41" s="484"/>
      <c r="AO41" s="484"/>
      <c r="AP41" s="200"/>
      <c r="AQ41" s="468"/>
      <c r="AR41" s="200"/>
      <c r="AS41" s="198"/>
      <c r="AT41" s="198"/>
      <c r="AU41" s="468"/>
      <c r="AV41" s="327"/>
      <c r="AW41" s="294"/>
      <c r="AX41" s="198"/>
      <c r="AY41" s="468"/>
      <c r="AZ41" s="200"/>
      <c r="BA41" s="200"/>
      <c r="BB41" s="200"/>
      <c r="BC41" s="200"/>
      <c r="BD41" s="200"/>
      <c r="BE41" s="460"/>
      <c r="BF41" s="425"/>
      <c r="BG41" s="425"/>
      <c r="BH41" s="425"/>
      <c r="BI41" s="221"/>
      <c r="BJ41" s="410"/>
      <c r="BK41" s="410"/>
      <c r="BL41" s="410"/>
      <c r="BM41" s="200"/>
      <c r="BN41" s="200"/>
      <c r="BO41" s="198"/>
      <c r="BP41" s="198"/>
      <c r="BQ41" s="198"/>
      <c r="BR41" s="198"/>
      <c r="BS41" s="398"/>
      <c r="BT41" s="398"/>
      <c r="BU41" s="398"/>
      <c r="BV41" s="398"/>
      <c r="BW41" s="200"/>
      <c r="BX41" s="200"/>
      <c r="BY41" s="200"/>
      <c r="BZ41" s="200"/>
      <c r="CA41" s="200"/>
      <c r="CB41" s="204"/>
      <c r="CC41" s="202"/>
      <c r="CD41" s="221"/>
      <c r="CE41" s="421"/>
      <c r="CF41" s="421"/>
      <c r="CG41" s="421"/>
      <c r="CH41" s="200"/>
      <c r="CI41" s="200"/>
      <c r="CJ41" s="198"/>
      <c r="CK41" s="198"/>
      <c r="CL41" s="198"/>
      <c r="CM41" s="198"/>
      <c r="CN41" s="473"/>
      <c r="CO41" s="473"/>
      <c r="CP41" s="473"/>
      <c r="CQ41" s="473"/>
      <c r="CR41" s="203"/>
      <c r="CS41" s="200"/>
      <c r="CT41" s="200"/>
      <c r="CU41" s="200"/>
      <c r="CV41" s="200"/>
      <c r="CW41" s="200"/>
      <c r="CX41" s="201"/>
      <c r="CY41" s="221"/>
      <c r="CZ41" s="437"/>
      <c r="DA41" s="437"/>
      <c r="DB41" s="437"/>
      <c r="DC41" s="200"/>
      <c r="DD41" s="200"/>
      <c r="DE41" s="200"/>
      <c r="DF41" s="198"/>
      <c r="DG41" s="198"/>
      <c r="DH41" s="198"/>
      <c r="DI41" s="198"/>
      <c r="DJ41" s="198"/>
      <c r="DK41" s="198"/>
      <c r="DL41" s="198"/>
      <c r="DM41" s="200"/>
      <c r="DN41" s="200"/>
      <c r="DO41" s="200"/>
      <c r="DP41" s="200"/>
      <c r="DQ41" s="200"/>
      <c r="DR41" s="204"/>
      <c r="DS41" s="202"/>
      <c r="DT41" s="221"/>
      <c r="DU41" s="534"/>
      <c r="DV41" s="302"/>
      <c r="DW41" s="737"/>
      <c r="DX41" s="302"/>
      <c r="DY41" s="281"/>
      <c r="DZ41" s="200"/>
      <c r="EA41" s="513"/>
      <c r="EB41" s="513"/>
      <c r="EC41" s="198"/>
      <c r="ED41" s="198"/>
      <c r="EE41" s="457"/>
      <c r="EF41" s="457"/>
      <c r="EG41" s="435"/>
      <c r="EH41" s="435"/>
      <c r="EI41" s="531"/>
      <c r="EJ41" s="531"/>
      <c r="EK41" s="659"/>
      <c r="EL41" s="659"/>
      <c r="EM41" s="200"/>
      <c r="EN41" s="204"/>
      <c r="EO41" s="202"/>
      <c r="EP41" s="221"/>
      <c r="EQ41" s="734"/>
      <c r="ER41" s="203"/>
      <c r="ES41" s="709"/>
      <c r="ET41" s="302"/>
      <c r="EU41" s="281"/>
      <c r="EV41" s="200"/>
      <c r="EW41" s="198"/>
      <c r="EX41" s="198"/>
      <c r="EY41" s="537"/>
      <c r="EZ41" s="537"/>
      <c r="FA41" s="460"/>
      <c r="FB41" s="460"/>
      <c r="FC41" s="443"/>
      <c r="FD41" s="443"/>
      <c r="FE41" s="653"/>
      <c r="FF41" s="653"/>
      <c r="FG41" s="669"/>
      <c r="FH41" s="669"/>
      <c r="FI41" s="200"/>
      <c r="FJ41" s="204"/>
      <c r="FK41" s="202"/>
      <c r="FL41" s="233"/>
      <c r="FM41" s="158"/>
      <c r="FN41" s="158"/>
    </row>
    <row r="42" spans="13:170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200"/>
      <c r="V42" s="390"/>
      <c r="W42" s="390"/>
      <c r="X42" s="432"/>
      <c r="Y42" s="390"/>
      <c r="Z42" s="200"/>
      <c r="AA42" s="200"/>
      <c r="AB42" s="200"/>
      <c r="AC42" s="200"/>
      <c r="AD42" s="488"/>
      <c r="AE42" s="488"/>
      <c r="AF42" s="488"/>
      <c r="AG42" s="488"/>
      <c r="AH42" s="200"/>
      <c r="AI42" s="200"/>
      <c r="AJ42" s="200"/>
      <c r="AK42" s="200"/>
      <c r="AL42" s="222"/>
      <c r="AM42" s="200"/>
      <c r="AN42" s="200"/>
      <c r="AO42" s="205"/>
      <c r="AP42" s="200"/>
      <c r="AQ42" s="468"/>
      <c r="AR42" s="200"/>
      <c r="AS42" s="198"/>
      <c r="AT42" s="198"/>
      <c r="AU42" s="468"/>
      <c r="AV42" s="277"/>
      <c r="AW42" s="198"/>
      <c r="AX42" s="200"/>
      <c r="AY42" s="468"/>
      <c r="AZ42" s="200"/>
      <c r="BA42" s="200"/>
      <c r="BB42" s="200"/>
      <c r="BC42" s="200"/>
      <c r="BD42" s="200"/>
      <c r="BE42" s="200"/>
      <c r="BF42" s="200"/>
      <c r="BG42" s="205"/>
      <c r="BH42" s="206"/>
      <c r="BI42" s="222"/>
      <c r="BJ42" s="200"/>
      <c r="BK42" s="200"/>
      <c r="BL42" s="205"/>
      <c r="BM42" s="200"/>
      <c r="BN42" s="200"/>
      <c r="BO42" s="198"/>
      <c r="BP42" s="198"/>
      <c r="BQ42" s="198"/>
      <c r="BR42" s="198"/>
      <c r="BS42" s="398"/>
      <c r="BT42" s="398"/>
      <c r="BU42" s="398"/>
      <c r="BV42" s="398"/>
      <c r="BW42" s="200"/>
      <c r="BX42" s="200"/>
      <c r="BY42" s="200"/>
      <c r="BZ42" s="200"/>
      <c r="CA42" s="200"/>
      <c r="CB42" s="205"/>
      <c r="CC42" s="206"/>
      <c r="CD42" s="222"/>
      <c r="CE42" s="200"/>
      <c r="CF42" s="200"/>
      <c r="CG42" s="205"/>
      <c r="CH42" s="200"/>
      <c r="CI42" s="200"/>
      <c r="CJ42" s="198"/>
      <c r="CK42" s="198"/>
      <c r="CL42" s="198"/>
      <c r="CM42" s="198"/>
      <c r="CN42" s="473"/>
      <c r="CO42" s="473"/>
      <c r="CP42" s="473"/>
      <c r="CQ42" s="473"/>
      <c r="CR42" s="200"/>
      <c r="CS42" s="200"/>
      <c r="CT42" s="200"/>
      <c r="CU42" s="200"/>
      <c r="CV42" s="200"/>
      <c r="CW42" s="200"/>
      <c r="CX42" s="200"/>
      <c r="CY42" s="222"/>
      <c r="CZ42" s="200"/>
      <c r="DA42" s="200"/>
      <c r="DB42" s="205"/>
      <c r="DC42" s="200"/>
      <c r="DD42" s="200"/>
      <c r="DE42" s="200"/>
      <c r="DF42" s="198"/>
      <c r="DG42" s="198"/>
      <c r="DH42" s="198"/>
      <c r="DI42" s="198"/>
      <c r="DJ42" s="198"/>
      <c r="DK42" s="198"/>
      <c r="DL42" s="198"/>
      <c r="DM42" s="200"/>
      <c r="DN42" s="200"/>
      <c r="DO42" s="200"/>
      <c r="DP42" s="200"/>
      <c r="DQ42" s="200"/>
      <c r="DR42" s="205"/>
      <c r="DS42" s="206"/>
      <c r="DT42" s="222"/>
      <c r="DU42" s="200"/>
      <c r="DV42" s="282"/>
      <c r="DW42" s="205"/>
      <c r="DX42" s="282"/>
      <c r="DY42" s="200"/>
      <c r="DZ42" s="200"/>
      <c r="EA42" s="198"/>
      <c r="EB42" s="198"/>
      <c r="EC42" s="198"/>
      <c r="ED42" s="198"/>
      <c r="EE42" s="198"/>
      <c r="EF42" s="198"/>
      <c r="EG42" s="198"/>
      <c r="EH42" s="200"/>
      <c r="EI42" s="200"/>
      <c r="EJ42" s="200"/>
      <c r="EK42" s="200"/>
      <c r="EL42" s="200"/>
      <c r="EM42" s="200"/>
      <c r="EN42" s="205"/>
      <c r="EO42" s="206"/>
      <c r="EP42" s="222"/>
      <c r="EQ42" s="200"/>
      <c r="ER42" s="282"/>
      <c r="ES42" s="205"/>
      <c r="ET42" s="282"/>
      <c r="EU42" s="200"/>
      <c r="EV42" s="200"/>
      <c r="EW42" s="198"/>
      <c r="EX42" s="198"/>
      <c r="EY42" s="198"/>
      <c r="EZ42" s="198"/>
      <c r="FA42" s="198"/>
      <c r="FB42" s="198"/>
      <c r="FC42" s="198"/>
      <c r="FD42" s="200"/>
      <c r="FE42" s="200"/>
      <c r="FF42" s="200"/>
      <c r="FG42" s="200"/>
      <c r="FH42" s="200"/>
      <c r="FI42" s="200"/>
      <c r="FJ42" s="205"/>
      <c r="FK42" s="206"/>
      <c r="FL42" s="226"/>
      <c r="FM42" s="158"/>
      <c r="FN42" s="158"/>
    </row>
    <row r="43" spans="13:170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200"/>
      <c r="V43" s="390"/>
      <c r="W43" s="390"/>
      <c r="X43" s="432"/>
      <c r="Y43" s="390"/>
      <c r="Z43" s="200"/>
      <c r="AA43" s="200"/>
      <c r="AB43" s="200"/>
      <c r="AC43" s="200"/>
      <c r="AD43" s="488"/>
      <c r="AE43" s="488"/>
      <c r="AF43" s="488"/>
      <c r="AG43" s="488"/>
      <c r="AH43" s="203"/>
      <c r="AI43" s="200"/>
      <c r="AJ43" s="200"/>
      <c r="AK43" s="200"/>
      <c r="AL43" s="475" t="s">
        <v>803</v>
      </c>
      <c r="AM43" s="200"/>
      <c r="AN43" s="200"/>
      <c r="AO43" s="200"/>
      <c r="AP43" s="200"/>
      <c r="AQ43" s="469"/>
      <c r="AR43" s="200"/>
      <c r="AS43" s="198"/>
      <c r="AT43" s="198"/>
      <c r="AU43" s="469"/>
      <c r="AV43" s="198"/>
      <c r="AW43" s="198"/>
      <c r="AX43" s="198"/>
      <c r="AY43" s="469"/>
      <c r="AZ43" s="200"/>
      <c r="BA43" s="200"/>
      <c r="BB43" s="200"/>
      <c r="BC43" s="200"/>
      <c r="BD43" s="203"/>
      <c r="BE43" s="203"/>
      <c r="BF43" s="203"/>
      <c r="BG43" s="200"/>
      <c r="BH43" s="201"/>
      <c r="BI43" s="475" t="s">
        <v>803</v>
      </c>
      <c r="BJ43" s="200"/>
      <c r="BK43" s="200"/>
      <c r="BL43" s="200"/>
      <c r="BM43" s="200"/>
      <c r="BN43" s="200"/>
      <c r="BO43" s="198"/>
      <c r="BP43" s="198"/>
      <c r="BQ43" s="198"/>
      <c r="BR43" s="198"/>
      <c r="BS43" s="402"/>
      <c r="BT43" s="402"/>
      <c r="BU43" s="402"/>
      <c r="BV43" s="402"/>
      <c r="BW43" s="200"/>
      <c r="BX43" s="200"/>
      <c r="BY43" s="200"/>
      <c r="BZ43" s="203"/>
      <c r="CA43" s="203"/>
      <c r="CB43" s="200"/>
      <c r="CC43" s="201"/>
      <c r="CD43" s="475" t="s">
        <v>803</v>
      </c>
      <c r="CE43" s="200"/>
      <c r="CF43" s="200"/>
      <c r="CG43" s="200"/>
      <c r="CH43" s="200"/>
      <c r="CI43" s="200"/>
      <c r="CJ43" s="198"/>
      <c r="CK43" s="198"/>
      <c r="CL43" s="198"/>
      <c r="CM43" s="198"/>
      <c r="CN43" s="473"/>
      <c r="CO43" s="473"/>
      <c r="CP43" s="473"/>
      <c r="CQ43" s="473"/>
      <c r="CR43" s="200"/>
      <c r="CS43" s="200"/>
      <c r="CT43" s="200"/>
      <c r="CU43" s="203"/>
      <c r="CV43" s="200"/>
      <c r="CW43" s="200"/>
      <c r="CX43" s="200"/>
      <c r="CY43" s="475" t="s">
        <v>803</v>
      </c>
      <c r="CZ43" s="200"/>
      <c r="DA43" s="200"/>
      <c r="DB43" s="200"/>
      <c r="DC43" s="200"/>
      <c r="DD43" s="200"/>
      <c r="DE43" s="200"/>
      <c r="DF43" s="198"/>
      <c r="DG43" s="198"/>
      <c r="DH43" s="198"/>
      <c r="DI43" s="198"/>
      <c r="DJ43" s="198"/>
      <c r="DK43" s="198"/>
      <c r="DL43" s="198"/>
      <c r="DM43" s="200"/>
      <c r="DN43" s="200"/>
      <c r="DO43" s="200"/>
      <c r="DP43" s="203"/>
      <c r="DQ43" s="203"/>
      <c r="DR43" s="200"/>
      <c r="DS43" s="201"/>
      <c r="DT43" s="475" t="s">
        <v>803</v>
      </c>
      <c r="DU43" s="200"/>
      <c r="DV43" s="200"/>
      <c r="DW43" s="200"/>
      <c r="DX43" s="200"/>
      <c r="DY43" s="200"/>
      <c r="DZ43" s="200"/>
      <c r="EA43" s="198"/>
      <c r="EB43" s="198"/>
      <c r="EC43" s="198"/>
      <c r="ED43" s="198"/>
      <c r="EE43" s="198"/>
      <c r="EF43" s="198"/>
      <c r="EG43" s="198"/>
      <c r="EH43" s="200"/>
      <c r="EI43" s="200"/>
      <c r="EJ43" s="200"/>
      <c r="EK43" s="200"/>
      <c r="EL43" s="203"/>
      <c r="EM43" s="203"/>
      <c r="EN43" s="200"/>
      <c r="EO43" s="201"/>
      <c r="EP43" s="475" t="s">
        <v>803</v>
      </c>
      <c r="EQ43" s="200"/>
      <c r="ER43" s="200"/>
      <c r="ES43" s="200"/>
      <c r="ET43" s="200"/>
      <c r="EU43" s="200"/>
      <c r="EV43" s="200"/>
      <c r="EW43" s="198"/>
      <c r="EX43" s="198"/>
      <c r="EY43" s="198"/>
      <c r="EZ43" s="198"/>
      <c r="FA43" s="198"/>
      <c r="FB43" s="198"/>
      <c r="FC43" s="198"/>
      <c r="FD43" s="200"/>
      <c r="FE43" s="200"/>
      <c r="FF43" s="200"/>
      <c r="FG43" s="200"/>
      <c r="FH43" s="203"/>
      <c r="FI43" s="203"/>
      <c r="FJ43" s="200"/>
      <c r="FK43" s="201"/>
      <c r="FL43" s="226" t="s">
        <v>803</v>
      </c>
      <c r="FM43" s="158"/>
      <c r="FN43" s="158"/>
    </row>
    <row r="44" spans="13:170" s="159" customFormat="1" ht="13" customHeight="1" x14ac:dyDescent="0.35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200"/>
      <c r="V44" s="390"/>
      <c r="W44" s="390"/>
      <c r="X44" s="432"/>
      <c r="Y44" s="390"/>
      <c r="Z44" s="200"/>
      <c r="AA44" s="200"/>
      <c r="AB44" s="200"/>
      <c r="AC44" s="200"/>
      <c r="AD44" s="488"/>
      <c r="AE44" s="488"/>
      <c r="AF44" s="488"/>
      <c r="AG44" s="488"/>
      <c r="AH44" s="203"/>
      <c r="AI44" s="200"/>
      <c r="AJ44" s="200"/>
      <c r="AK44" s="200"/>
      <c r="AL44" s="475"/>
      <c r="AM44" s="200"/>
      <c r="AN44" s="200"/>
      <c r="AO44" s="200"/>
      <c r="AP44" s="200"/>
      <c r="AQ44" s="200"/>
      <c r="AR44" s="200"/>
      <c r="AS44" s="198"/>
      <c r="AT44" s="198"/>
      <c r="AU44" s="198"/>
      <c r="AV44" s="198"/>
      <c r="AW44" s="198"/>
      <c r="AX44" s="198"/>
      <c r="AY44" s="198"/>
      <c r="AZ44" s="200"/>
      <c r="BA44" s="200"/>
      <c r="BB44" s="200"/>
      <c r="BC44" s="200"/>
      <c r="BD44" s="203"/>
      <c r="BE44" s="203"/>
      <c r="BF44" s="203"/>
      <c r="BG44" s="200"/>
      <c r="BH44" s="201"/>
      <c r="BI44" s="475"/>
      <c r="BJ44" s="200"/>
      <c r="BK44" s="200"/>
      <c r="BL44" s="200"/>
      <c r="BM44" s="200"/>
      <c r="BN44" s="200"/>
      <c r="BO44" s="198"/>
      <c r="BP44" s="198"/>
      <c r="BQ44" s="198"/>
      <c r="BR44" s="198"/>
      <c r="BS44" s="198"/>
      <c r="BT44" s="198"/>
      <c r="BU44" s="198"/>
      <c r="BV44" s="200"/>
      <c r="BW44" s="200"/>
      <c r="BX44" s="200"/>
      <c r="BY44" s="200"/>
      <c r="BZ44" s="203"/>
      <c r="CA44" s="203"/>
      <c r="CB44" s="200"/>
      <c r="CC44" s="201"/>
      <c r="CD44" s="475"/>
      <c r="CE44" s="200"/>
      <c r="CF44" s="200"/>
      <c r="CG44" s="200"/>
      <c r="CH44" s="200"/>
      <c r="CI44" s="200"/>
      <c r="CJ44" s="198"/>
      <c r="CK44" s="198"/>
      <c r="CL44" s="198"/>
      <c r="CM44" s="198"/>
      <c r="CN44" s="473"/>
      <c r="CO44" s="473"/>
      <c r="CP44" s="473"/>
      <c r="CQ44" s="473"/>
      <c r="CR44" s="200"/>
      <c r="CS44" s="200"/>
      <c r="CT44" s="200"/>
      <c r="CU44" s="203"/>
      <c r="CV44" s="200"/>
      <c r="CW44" s="200"/>
      <c r="CX44" s="200"/>
      <c r="CY44" s="475"/>
      <c r="CZ44" s="200"/>
      <c r="DA44" s="200"/>
      <c r="DB44" s="200"/>
      <c r="DC44" s="200"/>
      <c r="DD44" s="200"/>
      <c r="DE44" s="200"/>
      <c r="DF44" s="198"/>
      <c r="DG44" s="198"/>
      <c r="DH44" s="198"/>
      <c r="DI44" s="198"/>
      <c r="DJ44" s="198"/>
      <c r="DK44" s="198"/>
      <c r="DL44" s="198"/>
      <c r="DM44" s="200"/>
      <c r="DN44" s="200"/>
      <c r="DO44" s="200"/>
      <c r="DP44" s="203"/>
      <c r="DQ44" s="203"/>
      <c r="DR44" s="200"/>
      <c r="DS44" s="201"/>
      <c r="DT44" s="475"/>
      <c r="DU44" s="200"/>
      <c r="DV44" s="200"/>
      <c r="DW44" s="200"/>
      <c r="DX44" s="200"/>
      <c r="DY44" s="200"/>
      <c r="DZ44" s="200"/>
      <c r="EA44" s="198"/>
      <c r="EB44" s="198"/>
      <c r="EC44" s="198"/>
      <c r="ED44" s="198"/>
      <c r="EE44" s="198"/>
      <c r="EF44" s="198"/>
      <c r="EG44" s="198"/>
      <c r="EH44" s="200"/>
      <c r="EI44" s="200"/>
      <c r="EJ44" s="200"/>
      <c r="EK44" s="200"/>
      <c r="EL44" s="203"/>
      <c r="EM44" s="203"/>
      <c r="EN44" s="200"/>
      <c r="EO44" s="201"/>
      <c r="EP44" s="475"/>
      <c r="EQ44" s="200"/>
      <c r="ER44" s="200"/>
      <c r="ES44" s="200"/>
      <c r="ET44" s="200"/>
      <c r="EU44" s="200"/>
      <c r="EV44" s="200"/>
      <c r="EW44" s="198"/>
      <c r="EX44" s="198"/>
      <c r="EY44" s="198"/>
      <c r="EZ44" s="198"/>
      <c r="FA44" s="198"/>
      <c r="FB44" s="198"/>
      <c r="FC44" s="198"/>
      <c r="FD44" s="200"/>
      <c r="FE44" s="200"/>
      <c r="FF44" s="200"/>
      <c r="FG44" s="200"/>
      <c r="FH44" s="203"/>
      <c r="FI44" s="203"/>
      <c r="FJ44" s="200"/>
      <c r="FK44" s="201"/>
      <c r="FL44" s="226"/>
      <c r="FM44" s="158"/>
      <c r="FN44" s="158"/>
    </row>
    <row r="45" spans="13:170" s="159" customFormat="1" ht="13" customHeight="1" x14ac:dyDescent="0.35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200"/>
      <c r="V45" s="391"/>
      <c r="W45" s="391"/>
      <c r="X45" s="507"/>
      <c r="Y45" s="391"/>
      <c r="Z45" s="198"/>
      <c r="AA45" s="198"/>
      <c r="AB45" s="198"/>
      <c r="AC45" s="198"/>
      <c r="AD45" s="489"/>
      <c r="AE45" s="489"/>
      <c r="AF45" s="489"/>
      <c r="AG45" s="489"/>
      <c r="AH45" s="203"/>
      <c r="AI45" s="200"/>
      <c r="AJ45" s="200"/>
      <c r="AK45" s="200"/>
      <c r="AL45" s="475"/>
      <c r="AM45" s="200"/>
      <c r="AN45" s="200"/>
      <c r="AO45" s="200"/>
      <c r="AP45" s="200"/>
      <c r="AQ45" s="200"/>
      <c r="AR45" s="200"/>
      <c r="AS45" s="198"/>
      <c r="AT45" s="198"/>
      <c r="AU45" s="198"/>
      <c r="AV45" s="198"/>
      <c r="AW45" s="198"/>
      <c r="AX45" s="198"/>
      <c r="AY45" s="198"/>
      <c r="AZ45" s="200"/>
      <c r="BA45" s="200"/>
      <c r="BB45" s="200"/>
      <c r="BC45" s="200"/>
      <c r="BD45" s="203"/>
      <c r="BE45" s="203"/>
      <c r="BF45" s="203"/>
      <c r="BG45" s="200"/>
      <c r="BH45" s="201"/>
      <c r="BI45" s="475"/>
      <c r="BJ45" s="200"/>
      <c r="BK45" s="200"/>
      <c r="BL45" s="200"/>
      <c r="BM45" s="200"/>
      <c r="BN45" s="200"/>
      <c r="BO45" s="198"/>
      <c r="BP45" s="198"/>
      <c r="BQ45" s="198"/>
      <c r="BR45" s="198"/>
      <c r="BS45" s="198"/>
      <c r="BT45" s="198"/>
      <c r="BU45" s="198"/>
      <c r="BV45" s="200"/>
      <c r="BW45" s="200"/>
      <c r="BX45" s="200"/>
      <c r="BY45" s="200"/>
      <c r="BZ45" s="203"/>
      <c r="CA45" s="203"/>
      <c r="CB45" s="200"/>
      <c r="CC45" s="201"/>
      <c r="CD45" s="475"/>
      <c r="CE45" s="200"/>
      <c r="CF45" s="200"/>
      <c r="CG45" s="200"/>
      <c r="CH45" s="200"/>
      <c r="CI45" s="200"/>
      <c r="CJ45" s="198"/>
      <c r="CK45" s="198"/>
      <c r="CL45" s="198"/>
      <c r="CM45" s="198"/>
      <c r="CN45" s="474"/>
      <c r="CO45" s="474"/>
      <c r="CP45" s="474"/>
      <c r="CQ45" s="474"/>
      <c r="CR45" s="200"/>
      <c r="CS45" s="200"/>
      <c r="CT45" s="200"/>
      <c r="CU45" s="203"/>
      <c r="CV45" s="200"/>
      <c r="CW45" s="200"/>
      <c r="CX45" s="200"/>
      <c r="CY45" s="475"/>
      <c r="CZ45" s="200"/>
      <c r="DA45" s="200"/>
      <c r="DB45" s="200"/>
      <c r="DC45" s="200"/>
      <c r="DD45" s="200"/>
      <c r="DE45" s="200"/>
      <c r="DF45" s="198"/>
      <c r="DG45" s="198"/>
      <c r="DH45" s="198"/>
      <c r="DI45" s="198"/>
      <c r="DJ45" s="198"/>
      <c r="DK45" s="198"/>
      <c r="DL45" s="198"/>
      <c r="DM45" s="200"/>
      <c r="DN45" s="200"/>
      <c r="DO45" s="200"/>
      <c r="DP45" s="203"/>
      <c r="DQ45" s="203"/>
      <c r="DR45" s="200"/>
      <c r="DS45" s="201"/>
      <c r="DT45" s="475"/>
      <c r="DU45" s="200"/>
      <c r="DV45" s="200"/>
      <c r="DW45" s="200"/>
      <c r="DX45" s="200"/>
      <c r="DY45" s="200"/>
      <c r="DZ45" s="200"/>
      <c r="EA45" s="198"/>
      <c r="EB45" s="198"/>
      <c r="EC45" s="198"/>
      <c r="ED45" s="198"/>
      <c r="EE45" s="198"/>
      <c r="EF45" s="198"/>
      <c r="EG45" s="198"/>
      <c r="EH45" s="200"/>
      <c r="EI45" s="200"/>
      <c r="EJ45" s="200"/>
      <c r="EK45" s="200"/>
      <c r="EL45" s="203"/>
      <c r="EM45" s="203"/>
      <c r="EN45" s="200"/>
      <c r="EO45" s="201"/>
      <c r="EP45" s="475"/>
      <c r="EQ45" s="200"/>
      <c r="ER45" s="200"/>
      <c r="ES45" s="200"/>
      <c r="ET45" s="200"/>
      <c r="EU45" s="200"/>
      <c r="EV45" s="200"/>
      <c r="EW45" s="198"/>
      <c r="EX45" s="198"/>
      <c r="EY45" s="198"/>
      <c r="EZ45" s="198"/>
      <c r="FA45" s="198"/>
      <c r="FB45" s="198"/>
      <c r="FC45" s="198"/>
      <c r="FD45" s="200"/>
      <c r="FE45" s="200"/>
      <c r="FF45" s="200"/>
      <c r="FG45" s="200"/>
      <c r="FH45" s="203"/>
      <c r="FI45" s="203"/>
      <c r="FJ45" s="200"/>
      <c r="FK45" s="201"/>
      <c r="FL45" s="226"/>
    </row>
    <row r="46" spans="13:170" s="159" customFormat="1" ht="12.75" customHeight="1" x14ac:dyDescent="0.35">
      <c r="M46" s="172"/>
      <c r="N46" s="172"/>
      <c r="O46" s="259">
        <v>0.75</v>
      </c>
      <c r="P46" s="200"/>
      <c r="Q46" s="200"/>
      <c r="R46" s="200"/>
      <c r="S46" s="200"/>
      <c r="T46" s="589" t="s">
        <v>878</v>
      </c>
      <c r="U46" s="584"/>
      <c r="V46" s="198"/>
      <c r="W46" s="198"/>
      <c r="X46" s="198"/>
      <c r="Y46" s="277"/>
      <c r="Z46" s="589" t="s">
        <v>878</v>
      </c>
      <c r="AA46" s="584"/>
      <c r="AB46" s="589" t="s">
        <v>847</v>
      </c>
      <c r="AC46" s="584"/>
      <c r="AD46" s="198"/>
      <c r="AE46" s="198"/>
      <c r="AF46" s="198"/>
      <c r="AG46" s="198"/>
      <c r="AH46" s="203"/>
      <c r="AI46" s="200"/>
      <c r="AJ46" s="200"/>
      <c r="AK46" s="200"/>
      <c r="AL46" s="475"/>
      <c r="AM46" s="200"/>
      <c r="AN46" s="200"/>
      <c r="AO46" s="200"/>
      <c r="AP46" s="200"/>
      <c r="AQ46" s="583" t="s">
        <v>843</v>
      </c>
      <c r="AR46" s="589"/>
      <c r="AS46" s="208"/>
      <c r="AT46" s="208"/>
      <c r="AU46" s="198"/>
      <c r="AV46" s="198"/>
      <c r="AW46" s="583" t="s">
        <v>843</v>
      </c>
      <c r="AX46" s="589"/>
      <c r="AY46" s="583" t="s">
        <v>844</v>
      </c>
      <c r="AZ46" s="596"/>
      <c r="BA46" s="200"/>
      <c r="BB46" s="200"/>
      <c r="BC46" s="200"/>
      <c r="BD46" s="203"/>
      <c r="BE46" s="203"/>
      <c r="BF46" s="203"/>
      <c r="BG46" s="200"/>
      <c r="BH46" s="201"/>
      <c r="BI46" s="475"/>
      <c r="BJ46" s="200"/>
      <c r="BK46" s="200"/>
      <c r="BL46" s="200"/>
      <c r="BM46" s="583" t="s">
        <v>851</v>
      </c>
      <c r="BN46" s="596"/>
      <c r="BO46" s="583" t="s">
        <v>848</v>
      </c>
      <c r="BP46" s="596"/>
      <c r="BQ46" s="583" t="s">
        <v>849</v>
      </c>
      <c r="BR46" s="596"/>
      <c r="BS46" s="583" t="s">
        <v>850</v>
      </c>
      <c r="BT46" s="589"/>
      <c r="BU46" s="198"/>
      <c r="BV46" s="200"/>
      <c r="BW46" s="200"/>
      <c r="BX46" s="200"/>
      <c r="BY46" s="200"/>
      <c r="BZ46" s="203"/>
      <c r="CA46" s="203"/>
      <c r="CB46" s="200"/>
      <c r="CC46" s="201"/>
      <c r="CD46" s="475"/>
      <c r="CE46" s="200"/>
      <c r="CF46" s="200"/>
      <c r="CG46" s="200"/>
      <c r="CH46" s="200"/>
      <c r="CI46" s="200"/>
      <c r="CJ46" s="583" t="s">
        <v>845</v>
      </c>
      <c r="CK46" s="596"/>
      <c r="CL46" s="583" t="s">
        <v>843</v>
      </c>
      <c r="CM46" s="596"/>
      <c r="CN46" s="198"/>
      <c r="CO46" s="198"/>
      <c r="CP46" s="198"/>
      <c r="CQ46" s="200"/>
      <c r="CR46" s="200"/>
      <c r="CS46" s="200"/>
      <c r="CT46" s="200"/>
      <c r="CU46" s="203"/>
      <c r="CV46" s="203"/>
      <c r="CW46" s="200"/>
      <c r="CX46" s="201"/>
      <c r="CY46" s="475"/>
      <c r="CZ46" s="200"/>
      <c r="DA46" s="200"/>
      <c r="DB46" s="200"/>
      <c r="DC46" s="200"/>
      <c r="DD46" s="200"/>
      <c r="DE46" s="200"/>
      <c r="DF46" s="198"/>
      <c r="DG46" s="198"/>
      <c r="DH46" s="198"/>
      <c r="DI46" s="198"/>
      <c r="DJ46" s="198"/>
      <c r="DK46" s="583" t="s">
        <v>851</v>
      </c>
      <c r="DL46" s="596"/>
      <c r="DM46" s="583" t="s">
        <v>850</v>
      </c>
      <c r="DN46" s="589"/>
      <c r="DO46" s="200"/>
      <c r="DP46" s="203"/>
      <c r="DQ46" s="203"/>
      <c r="DR46" s="200"/>
      <c r="DS46" s="201"/>
      <c r="DT46" s="475"/>
      <c r="DU46" s="200"/>
      <c r="DV46" s="200"/>
      <c r="DW46" s="200"/>
      <c r="DX46" s="200"/>
      <c r="DY46" s="200"/>
      <c r="DZ46" s="200"/>
      <c r="EA46" s="198"/>
      <c r="EB46" s="198"/>
      <c r="EC46" s="198"/>
      <c r="ED46" s="198"/>
      <c r="EE46" s="198"/>
      <c r="EF46" s="198"/>
      <c r="EG46" s="198"/>
      <c r="EH46" s="200"/>
      <c r="EI46" s="200"/>
      <c r="EJ46" s="200"/>
      <c r="EK46" s="200"/>
      <c r="EL46" s="203"/>
      <c r="EM46" s="203"/>
      <c r="EN46" s="200"/>
      <c r="EO46" s="201"/>
      <c r="EP46" s="475"/>
      <c r="EQ46" s="200"/>
      <c r="ER46" s="200"/>
      <c r="ES46" s="200"/>
      <c r="ET46" s="200"/>
      <c r="EU46" s="200"/>
      <c r="EV46" s="200"/>
      <c r="EW46" s="198"/>
      <c r="EX46" s="198"/>
      <c r="EY46" s="198"/>
      <c r="EZ46" s="198"/>
      <c r="FA46" s="583" t="s">
        <v>850</v>
      </c>
      <c r="FB46" s="589"/>
      <c r="FC46" s="583" t="s">
        <v>850</v>
      </c>
      <c r="FD46" s="589"/>
      <c r="FE46" s="200"/>
      <c r="FF46" s="200"/>
      <c r="FG46" s="200"/>
      <c r="FH46" s="203"/>
      <c r="FI46" s="203"/>
      <c r="FJ46" s="200"/>
      <c r="FK46" s="201"/>
      <c r="FL46" s="226"/>
    </row>
    <row r="47" spans="13:170" s="159" customFormat="1" ht="13" customHeight="1" x14ac:dyDescent="0.35">
      <c r="M47" s="172"/>
      <c r="N47" s="172"/>
      <c r="O47" s="259">
        <v>0.76041666666666663</v>
      </c>
      <c r="P47" s="200"/>
      <c r="Q47" s="200"/>
      <c r="R47" s="200"/>
      <c r="S47" s="200"/>
      <c r="T47" s="590"/>
      <c r="U47" s="586"/>
      <c r="V47" s="198"/>
      <c r="W47" s="198"/>
      <c r="X47" s="198"/>
      <c r="Y47" s="198"/>
      <c r="Z47" s="590"/>
      <c r="AA47" s="586"/>
      <c r="AB47" s="590"/>
      <c r="AC47" s="586"/>
      <c r="AD47" s="198"/>
      <c r="AE47" s="198"/>
      <c r="AF47" s="198"/>
      <c r="AG47" s="198"/>
      <c r="AH47" s="203"/>
      <c r="AI47" s="200"/>
      <c r="AJ47" s="200"/>
      <c r="AK47" s="200"/>
      <c r="AL47" s="475"/>
      <c r="AM47" s="200"/>
      <c r="AN47" s="200"/>
      <c r="AO47" s="200"/>
      <c r="AP47" s="200"/>
      <c r="AQ47" s="592"/>
      <c r="AR47" s="593"/>
      <c r="AS47" s="208"/>
      <c r="AT47" s="208"/>
      <c r="AU47" s="198"/>
      <c r="AV47" s="198"/>
      <c r="AW47" s="592"/>
      <c r="AX47" s="593"/>
      <c r="AY47" s="592"/>
      <c r="AZ47" s="597"/>
      <c r="BA47" s="198"/>
      <c r="BB47" s="198"/>
      <c r="BC47" s="200"/>
      <c r="BD47" s="203"/>
      <c r="BE47" s="203"/>
      <c r="BF47" s="203"/>
      <c r="BG47" s="200"/>
      <c r="BH47" s="201"/>
      <c r="BI47" s="475"/>
      <c r="BJ47" s="200"/>
      <c r="BK47" s="200"/>
      <c r="BL47" s="200"/>
      <c r="BM47" s="592"/>
      <c r="BN47" s="597"/>
      <c r="BO47" s="592"/>
      <c r="BP47" s="597"/>
      <c r="BQ47" s="592"/>
      <c r="BR47" s="597"/>
      <c r="BS47" s="592"/>
      <c r="BT47" s="593"/>
      <c r="BU47" s="198"/>
      <c r="BV47" s="198"/>
      <c r="BW47" s="198"/>
      <c r="BX47" s="198"/>
      <c r="BY47" s="200"/>
      <c r="BZ47" s="203"/>
      <c r="CA47" s="203"/>
      <c r="CB47" s="200"/>
      <c r="CC47" s="201"/>
      <c r="CD47" s="475"/>
      <c r="CE47" s="200"/>
      <c r="CF47" s="200"/>
      <c r="CG47" s="200"/>
      <c r="CH47" s="200"/>
      <c r="CI47" s="200"/>
      <c r="CJ47" s="592"/>
      <c r="CK47" s="597"/>
      <c r="CL47" s="592"/>
      <c r="CM47" s="597"/>
      <c r="CN47" s="198"/>
      <c r="CO47" s="198"/>
      <c r="CP47" s="198"/>
      <c r="CQ47" s="198"/>
      <c r="CR47" s="198"/>
      <c r="CS47" s="198"/>
      <c r="CT47" s="200"/>
      <c r="CU47" s="203"/>
      <c r="CV47" s="203"/>
      <c r="CW47" s="200"/>
      <c r="CX47" s="201"/>
      <c r="CY47" s="475"/>
      <c r="CZ47" s="200"/>
      <c r="DA47" s="200"/>
      <c r="DB47" s="200"/>
      <c r="DC47" s="200"/>
      <c r="DD47" s="200"/>
      <c r="DE47" s="200"/>
      <c r="DF47" s="198"/>
      <c r="DG47" s="198"/>
      <c r="DH47" s="198"/>
      <c r="DI47" s="198"/>
      <c r="DJ47" s="198"/>
      <c r="DK47" s="592"/>
      <c r="DL47" s="597"/>
      <c r="DM47" s="592"/>
      <c r="DN47" s="593"/>
      <c r="DO47" s="200"/>
      <c r="DP47" s="203"/>
      <c r="DQ47" s="203"/>
      <c r="DR47" s="200"/>
      <c r="DS47" s="201"/>
      <c r="DT47" s="475"/>
      <c r="DU47" s="200"/>
      <c r="DV47" s="200"/>
      <c r="DW47" s="200"/>
      <c r="DX47" s="200"/>
      <c r="DY47" s="200"/>
      <c r="DZ47" s="200"/>
      <c r="EA47" s="198"/>
      <c r="EB47" s="198"/>
      <c r="EC47" s="198"/>
      <c r="ED47" s="198"/>
      <c r="EE47" s="198"/>
      <c r="EF47" s="198"/>
      <c r="EG47" s="198"/>
      <c r="EH47" s="198"/>
      <c r="EI47" s="198"/>
      <c r="EJ47" s="198"/>
      <c r="EK47" s="200"/>
      <c r="EL47" s="203"/>
      <c r="EM47" s="203"/>
      <c r="EN47" s="200"/>
      <c r="EO47" s="201"/>
      <c r="EP47" s="475"/>
      <c r="EQ47" s="200"/>
      <c r="ER47" s="200"/>
      <c r="ES47" s="200"/>
      <c r="ET47" s="200"/>
      <c r="EU47" s="200"/>
      <c r="EV47" s="200"/>
      <c r="EW47" s="198"/>
      <c r="EX47" s="198"/>
      <c r="EY47" s="198"/>
      <c r="EZ47" s="198"/>
      <c r="FA47" s="592"/>
      <c r="FB47" s="593"/>
      <c r="FC47" s="592"/>
      <c r="FD47" s="593"/>
      <c r="FE47" s="198"/>
      <c r="FF47" s="198"/>
      <c r="FG47" s="200"/>
      <c r="FH47" s="203"/>
      <c r="FI47" s="203"/>
      <c r="FJ47" s="200"/>
      <c r="FK47" s="201"/>
      <c r="FL47" s="226"/>
    </row>
    <row r="48" spans="13:170" s="159" customFormat="1" ht="13" customHeight="1" x14ac:dyDescent="0.35">
      <c r="M48" s="172"/>
      <c r="N48" s="172"/>
      <c r="O48" s="259">
        <v>0.77083333333333337</v>
      </c>
      <c r="P48" s="200"/>
      <c r="Q48" s="200"/>
      <c r="R48" s="200"/>
      <c r="S48" s="200"/>
      <c r="T48" s="590"/>
      <c r="U48" s="586"/>
      <c r="V48" s="198"/>
      <c r="W48" s="198"/>
      <c r="X48" s="198"/>
      <c r="Y48" s="198"/>
      <c r="Z48" s="590"/>
      <c r="AA48" s="586"/>
      <c r="AB48" s="590"/>
      <c r="AC48" s="586"/>
      <c r="AD48" s="198"/>
      <c r="AE48" s="198"/>
      <c r="AF48" s="200"/>
      <c r="AG48" s="203"/>
      <c r="AH48" s="203"/>
      <c r="AI48" s="200"/>
      <c r="AJ48" s="200"/>
      <c r="AK48" s="200"/>
      <c r="AL48" s="475"/>
      <c r="AM48" s="200"/>
      <c r="AN48" s="200"/>
      <c r="AO48" s="200"/>
      <c r="AP48" s="200"/>
      <c r="AQ48" s="592"/>
      <c r="AR48" s="593"/>
      <c r="AS48" s="208"/>
      <c r="AT48" s="208"/>
      <c r="AU48" s="198"/>
      <c r="AV48" s="198"/>
      <c r="AW48" s="592"/>
      <c r="AX48" s="593"/>
      <c r="AY48" s="592"/>
      <c r="AZ48" s="597"/>
      <c r="BA48" s="198"/>
      <c r="BB48" s="198"/>
      <c r="BC48" s="200"/>
      <c r="BD48" s="203"/>
      <c r="BE48" s="203"/>
      <c r="BF48" s="203"/>
      <c r="BG48" s="200"/>
      <c r="BH48" s="201"/>
      <c r="BI48" s="475"/>
      <c r="BJ48" s="200"/>
      <c r="BK48" s="200"/>
      <c r="BL48" s="200"/>
      <c r="BM48" s="592"/>
      <c r="BN48" s="597"/>
      <c r="BO48" s="592"/>
      <c r="BP48" s="597"/>
      <c r="BQ48" s="592"/>
      <c r="BR48" s="597"/>
      <c r="BS48" s="592"/>
      <c r="BT48" s="593"/>
      <c r="BU48" s="198"/>
      <c r="BV48" s="198"/>
      <c r="BW48" s="198"/>
      <c r="BX48" s="198"/>
      <c r="BY48" s="200"/>
      <c r="BZ48" s="203"/>
      <c r="CA48" s="203"/>
      <c r="CB48" s="200"/>
      <c r="CC48" s="201"/>
      <c r="CD48" s="475"/>
      <c r="CE48" s="200"/>
      <c r="CF48" s="200"/>
      <c r="CG48" s="200"/>
      <c r="CH48" s="200"/>
      <c r="CI48" s="200"/>
      <c r="CJ48" s="592"/>
      <c r="CK48" s="597"/>
      <c r="CL48" s="592"/>
      <c r="CM48" s="597"/>
      <c r="CN48" s="198"/>
      <c r="CO48" s="198"/>
      <c r="CP48" s="198"/>
      <c r="CQ48" s="198"/>
      <c r="CR48" s="198"/>
      <c r="CS48" s="198"/>
      <c r="CT48" s="200"/>
      <c r="CU48" s="203"/>
      <c r="CV48" s="203"/>
      <c r="CW48" s="200"/>
      <c r="CX48" s="201"/>
      <c r="CY48" s="475"/>
      <c r="CZ48" s="200"/>
      <c r="DA48" s="200"/>
      <c r="DB48" s="200"/>
      <c r="DC48" s="200"/>
      <c r="DD48" s="200"/>
      <c r="DE48" s="200"/>
      <c r="DF48" s="198"/>
      <c r="DG48" s="198"/>
      <c r="DH48" s="198"/>
      <c r="DI48" s="198"/>
      <c r="DJ48" s="198"/>
      <c r="DK48" s="592"/>
      <c r="DL48" s="597"/>
      <c r="DM48" s="592"/>
      <c r="DN48" s="593"/>
      <c r="DO48" s="200"/>
      <c r="DP48" s="203"/>
      <c r="DQ48" s="203"/>
      <c r="DR48" s="200"/>
      <c r="DS48" s="201"/>
      <c r="DT48" s="475"/>
      <c r="DU48" s="200"/>
      <c r="DV48" s="200"/>
      <c r="DW48" s="200"/>
      <c r="DX48" s="200"/>
      <c r="DY48" s="200"/>
      <c r="DZ48" s="200"/>
      <c r="EA48" s="198"/>
      <c r="EB48" s="198"/>
      <c r="EC48" s="198"/>
      <c r="ED48" s="198"/>
      <c r="EE48" s="198"/>
      <c r="EF48" s="198"/>
      <c r="EG48" s="198"/>
      <c r="EH48" s="198"/>
      <c r="EI48" s="198"/>
      <c r="EJ48" s="198"/>
      <c r="EK48" s="200"/>
      <c r="EL48" s="203"/>
      <c r="EM48" s="203"/>
      <c r="EN48" s="200"/>
      <c r="EO48" s="201"/>
      <c r="EP48" s="475"/>
      <c r="EQ48" s="200"/>
      <c r="ER48" s="200"/>
      <c r="ES48" s="200"/>
      <c r="ET48" s="200"/>
      <c r="EU48" s="200"/>
      <c r="EV48" s="200"/>
      <c r="EW48" s="198"/>
      <c r="EX48" s="198"/>
      <c r="EY48" s="198"/>
      <c r="EZ48" s="198"/>
      <c r="FA48" s="592"/>
      <c r="FB48" s="593"/>
      <c r="FC48" s="592"/>
      <c r="FD48" s="593"/>
      <c r="FE48" s="198"/>
      <c r="FF48" s="198"/>
      <c r="FG48" s="200"/>
      <c r="FH48" s="203"/>
      <c r="FI48" s="203"/>
      <c r="FJ48" s="200"/>
      <c r="FK48" s="201"/>
      <c r="FL48" s="226"/>
    </row>
    <row r="49" spans="2:168" s="159" customFormat="1" ht="13" customHeight="1" x14ac:dyDescent="0.35">
      <c r="M49" s="172"/>
      <c r="N49" s="172"/>
      <c r="O49" s="259">
        <v>0.78125</v>
      </c>
      <c r="P49" s="200"/>
      <c r="Q49" s="200"/>
      <c r="R49" s="200"/>
      <c r="S49" s="200"/>
      <c r="T49" s="590"/>
      <c r="U49" s="586"/>
      <c r="V49" s="198"/>
      <c r="W49" s="198"/>
      <c r="X49" s="198"/>
      <c r="Y49" s="198"/>
      <c r="Z49" s="590"/>
      <c r="AA49" s="586"/>
      <c r="AB49" s="590"/>
      <c r="AC49" s="586"/>
      <c r="AD49" s="198"/>
      <c r="AE49" s="198"/>
      <c r="AF49" s="200"/>
      <c r="AG49" s="203"/>
      <c r="AH49" s="203"/>
      <c r="AI49" s="200"/>
      <c r="AJ49" s="200"/>
      <c r="AK49" s="200"/>
      <c r="AL49" s="475"/>
      <c r="AM49" s="200"/>
      <c r="AN49" s="200"/>
      <c r="AO49" s="200"/>
      <c r="AP49" s="200"/>
      <c r="AQ49" s="592"/>
      <c r="AR49" s="593"/>
      <c r="AS49" s="208"/>
      <c r="AT49" s="208"/>
      <c r="AU49" s="198"/>
      <c r="AV49" s="198"/>
      <c r="AW49" s="592"/>
      <c r="AX49" s="593"/>
      <c r="AY49" s="592"/>
      <c r="AZ49" s="597"/>
      <c r="BA49" s="198"/>
      <c r="BB49" s="198"/>
      <c r="BC49" s="200"/>
      <c r="BD49" s="203"/>
      <c r="BE49" s="203"/>
      <c r="BF49" s="203"/>
      <c r="BG49" s="200"/>
      <c r="BH49" s="201"/>
      <c r="BI49" s="475"/>
      <c r="BJ49" s="200"/>
      <c r="BK49" s="200"/>
      <c r="BL49" s="200"/>
      <c r="BM49" s="592"/>
      <c r="BN49" s="597"/>
      <c r="BO49" s="592"/>
      <c r="BP49" s="597"/>
      <c r="BQ49" s="592"/>
      <c r="BR49" s="597"/>
      <c r="BS49" s="592"/>
      <c r="BT49" s="593"/>
      <c r="BU49" s="198"/>
      <c r="BV49" s="198"/>
      <c r="BW49" s="198"/>
      <c r="BX49" s="198"/>
      <c r="BY49" s="200"/>
      <c r="BZ49" s="203"/>
      <c r="CA49" s="203"/>
      <c r="CB49" s="200"/>
      <c r="CC49" s="201"/>
      <c r="CD49" s="475"/>
      <c r="CE49" s="200"/>
      <c r="CF49" s="200"/>
      <c r="CG49" s="200"/>
      <c r="CH49" s="200"/>
      <c r="CI49" s="200"/>
      <c r="CJ49" s="592"/>
      <c r="CK49" s="597"/>
      <c r="CL49" s="592"/>
      <c r="CM49" s="597"/>
      <c r="CN49" s="198"/>
      <c r="CO49" s="198"/>
      <c r="CP49" s="198"/>
      <c r="CQ49" s="198"/>
      <c r="CR49" s="198"/>
      <c r="CS49" s="198"/>
      <c r="CT49" s="200"/>
      <c r="CU49" s="203"/>
      <c r="CV49" s="203"/>
      <c r="CW49" s="200"/>
      <c r="CX49" s="201"/>
      <c r="CY49" s="475"/>
      <c r="CZ49" s="200"/>
      <c r="DA49" s="200"/>
      <c r="DB49" s="200"/>
      <c r="DC49" s="200"/>
      <c r="DD49" s="200"/>
      <c r="DE49" s="200"/>
      <c r="DF49" s="198"/>
      <c r="DG49" s="198"/>
      <c r="DH49" s="198"/>
      <c r="DI49" s="198"/>
      <c r="DJ49" s="198"/>
      <c r="DK49" s="592"/>
      <c r="DL49" s="597"/>
      <c r="DM49" s="592"/>
      <c r="DN49" s="593"/>
      <c r="DO49" s="200"/>
      <c r="DP49" s="203"/>
      <c r="DQ49" s="203"/>
      <c r="DR49" s="200"/>
      <c r="DS49" s="201"/>
      <c r="DT49" s="475"/>
      <c r="DU49" s="200"/>
      <c r="DV49" s="200"/>
      <c r="DW49" s="200"/>
      <c r="DX49" s="200"/>
      <c r="DY49" s="200"/>
      <c r="DZ49" s="200"/>
      <c r="EA49" s="198"/>
      <c r="EB49" s="198"/>
      <c r="EC49" s="198"/>
      <c r="ED49" s="198"/>
      <c r="EE49" s="198"/>
      <c r="EF49" s="198"/>
      <c r="EG49" s="198"/>
      <c r="EH49" s="198"/>
      <c r="EI49" s="198"/>
      <c r="EJ49" s="198"/>
      <c r="EK49" s="200"/>
      <c r="EL49" s="203"/>
      <c r="EM49" s="203"/>
      <c r="EN49" s="200"/>
      <c r="EO49" s="201"/>
      <c r="EP49" s="475"/>
      <c r="EQ49" s="200"/>
      <c r="ER49" s="200"/>
      <c r="ES49" s="200"/>
      <c r="ET49" s="200"/>
      <c r="EU49" s="200"/>
      <c r="EV49" s="200"/>
      <c r="EW49" s="198"/>
      <c r="EX49" s="198"/>
      <c r="EY49" s="198"/>
      <c r="EZ49" s="198"/>
      <c r="FA49" s="592"/>
      <c r="FB49" s="593"/>
      <c r="FC49" s="592"/>
      <c r="FD49" s="593"/>
      <c r="FE49" s="198"/>
      <c r="FF49" s="198"/>
      <c r="FG49" s="200"/>
      <c r="FH49" s="203"/>
      <c r="FI49" s="203"/>
      <c r="FJ49" s="200"/>
      <c r="FK49" s="201"/>
      <c r="FL49" s="226"/>
    </row>
    <row r="50" spans="2:168" s="159" customFormat="1" ht="13" customHeight="1" x14ac:dyDescent="0.35">
      <c r="M50" s="172"/>
      <c r="N50" s="172"/>
      <c r="O50" s="259">
        <v>0.79166666666666663</v>
      </c>
      <c r="P50" s="207"/>
      <c r="Q50" s="207"/>
      <c r="R50" s="207"/>
      <c r="S50" s="207"/>
      <c r="T50" s="590"/>
      <c r="U50" s="586"/>
      <c r="V50" s="208"/>
      <c r="W50" s="208"/>
      <c r="X50" s="208"/>
      <c r="Y50" s="279"/>
      <c r="Z50" s="590"/>
      <c r="AA50" s="586"/>
      <c r="AB50" s="590"/>
      <c r="AC50" s="586"/>
      <c r="AD50" s="280"/>
      <c r="AE50" s="208"/>
      <c r="AF50" s="207"/>
      <c r="AG50" s="209"/>
      <c r="AH50" s="209"/>
      <c r="AI50" s="203"/>
      <c r="AJ50" s="200"/>
      <c r="AK50" s="201"/>
      <c r="AL50" s="476"/>
      <c r="AM50" s="207"/>
      <c r="AN50" s="207"/>
      <c r="AO50" s="207"/>
      <c r="AP50" s="207"/>
      <c r="AQ50" s="592"/>
      <c r="AR50" s="593"/>
      <c r="AS50" s="208"/>
      <c r="AT50" s="208"/>
      <c r="AU50" s="208"/>
      <c r="AV50" s="208"/>
      <c r="AW50" s="592"/>
      <c r="AX50" s="593"/>
      <c r="AY50" s="592"/>
      <c r="AZ50" s="597"/>
      <c r="BA50" s="208"/>
      <c r="BB50" s="208"/>
      <c r="BC50" s="207"/>
      <c r="BD50" s="209"/>
      <c r="BE50" s="209"/>
      <c r="BF50" s="209"/>
      <c r="BG50" s="207"/>
      <c r="BH50" s="210"/>
      <c r="BI50" s="476"/>
      <c r="BJ50" s="207"/>
      <c r="BK50" s="207"/>
      <c r="BL50" s="207"/>
      <c r="BM50" s="592"/>
      <c r="BN50" s="597"/>
      <c r="BO50" s="592"/>
      <c r="BP50" s="597"/>
      <c r="BQ50" s="592"/>
      <c r="BR50" s="597"/>
      <c r="BS50" s="592"/>
      <c r="BT50" s="593"/>
      <c r="BU50" s="208"/>
      <c r="BV50" s="208"/>
      <c r="BW50" s="208"/>
      <c r="BX50" s="208"/>
      <c r="BY50" s="207"/>
      <c r="BZ50" s="209"/>
      <c r="CA50" s="209"/>
      <c r="CB50" s="207"/>
      <c r="CC50" s="210"/>
      <c r="CD50" s="476"/>
      <c r="CE50" s="207"/>
      <c r="CF50" s="207"/>
      <c r="CG50" s="207"/>
      <c r="CH50" s="207"/>
      <c r="CI50" s="207"/>
      <c r="CJ50" s="592"/>
      <c r="CK50" s="597"/>
      <c r="CL50" s="592"/>
      <c r="CM50" s="597"/>
      <c r="CN50" s="208"/>
      <c r="CO50" s="208"/>
      <c r="CP50" s="208"/>
      <c r="CQ50" s="208"/>
      <c r="CR50" s="208"/>
      <c r="CS50" s="208"/>
      <c r="CT50" s="207"/>
      <c r="CU50" s="209"/>
      <c r="CV50" s="209"/>
      <c r="CW50" s="207"/>
      <c r="CX50" s="210"/>
      <c r="CY50" s="476"/>
      <c r="CZ50" s="207"/>
      <c r="DA50" s="207"/>
      <c r="DB50" s="207"/>
      <c r="DC50" s="207"/>
      <c r="DD50" s="200"/>
      <c r="DE50" s="200"/>
      <c r="DF50" s="208"/>
      <c r="DG50" s="208"/>
      <c r="DH50" s="208"/>
      <c r="DI50" s="208"/>
      <c r="DJ50" s="208"/>
      <c r="DK50" s="592"/>
      <c r="DL50" s="597"/>
      <c r="DM50" s="592"/>
      <c r="DN50" s="593"/>
      <c r="DO50" s="207"/>
      <c r="DP50" s="209"/>
      <c r="DQ50" s="209"/>
      <c r="DR50" s="207"/>
      <c r="DS50" s="210"/>
      <c r="DT50" s="476"/>
      <c r="DU50" s="207"/>
      <c r="DV50" s="207"/>
      <c r="DW50" s="207"/>
      <c r="DX50" s="207"/>
      <c r="DY50" s="207"/>
      <c r="DZ50" s="207"/>
      <c r="EA50" s="208"/>
      <c r="EB50" s="208"/>
      <c r="EC50" s="208"/>
      <c r="ED50" s="208"/>
      <c r="EE50" s="208"/>
      <c r="EF50" s="208"/>
      <c r="EG50" s="208"/>
      <c r="EH50" s="208"/>
      <c r="EI50" s="208"/>
      <c r="EJ50" s="208"/>
      <c r="EK50" s="207"/>
      <c r="EL50" s="209"/>
      <c r="EM50" s="209"/>
      <c r="EN50" s="207"/>
      <c r="EO50" s="210"/>
      <c r="EP50" s="476"/>
      <c r="EQ50" s="207"/>
      <c r="ER50" s="207"/>
      <c r="ES50" s="207"/>
      <c r="ET50" s="207"/>
      <c r="EU50" s="207"/>
      <c r="EV50" s="207"/>
      <c r="EW50" s="208"/>
      <c r="EX50" s="208"/>
      <c r="EY50" s="208"/>
      <c r="EZ50" s="208"/>
      <c r="FA50" s="592"/>
      <c r="FB50" s="593"/>
      <c r="FC50" s="592"/>
      <c r="FD50" s="593"/>
      <c r="FE50" s="208"/>
      <c r="FF50" s="208"/>
      <c r="FG50" s="207"/>
      <c r="FH50" s="209"/>
      <c r="FI50" s="209"/>
      <c r="FJ50" s="207"/>
      <c r="FK50" s="210"/>
      <c r="FL50" s="227"/>
    </row>
    <row r="51" spans="2:168" ht="13" customHeight="1" x14ac:dyDescent="0.3">
      <c r="T51" s="591"/>
      <c r="U51" s="588"/>
      <c r="Z51" s="591"/>
      <c r="AA51" s="588"/>
      <c r="AB51" s="591"/>
      <c r="AC51" s="588"/>
      <c r="AQ51" s="594"/>
      <c r="AR51" s="595"/>
      <c r="AW51" s="594"/>
      <c r="AX51" s="595"/>
      <c r="AY51" s="594"/>
      <c r="AZ51" s="598"/>
      <c r="BM51" s="594"/>
      <c r="BN51" s="598"/>
      <c r="BO51" s="594"/>
      <c r="BP51" s="598"/>
      <c r="BQ51" s="594"/>
      <c r="BR51" s="598"/>
      <c r="BS51" s="594"/>
      <c r="BT51" s="595"/>
      <c r="CJ51" s="594"/>
      <c r="CK51" s="598"/>
      <c r="CL51" s="594"/>
      <c r="CM51" s="598"/>
      <c r="DD51" s="200"/>
      <c r="DE51" s="200"/>
      <c r="DK51" s="594"/>
      <c r="DL51" s="598"/>
      <c r="DM51" s="594"/>
      <c r="DN51" s="595"/>
      <c r="FA51" s="594"/>
      <c r="FB51" s="595"/>
      <c r="FC51" s="594"/>
      <c r="FD51" s="595"/>
    </row>
    <row r="52" spans="2:168" x14ac:dyDescent="0.3">
      <c r="B52" s="152" t="s">
        <v>804</v>
      </c>
      <c r="BR52" s="159"/>
      <c r="DD52" s="207"/>
      <c r="DE52" s="207"/>
    </row>
    <row r="53" spans="2:168" ht="13" customHeight="1" x14ac:dyDescent="0.3">
      <c r="CW53" s="191"/>
    </row>
  </sheetData>
  <mergeCells count="361">
    <mergeCell ref="T46:U51"/>
    <mergeCell ref="AQ46:AR51"/>
    <mergeCell ref="BO46:BP51"/>
    <mergeCell ref="BQ46:BR51"/>
    <mergeCell ref="BS46:BT51"/>
    <mergeCell ref="CJ46:CK51"/>
    <mergeCell ref="CL46:CM51"/>
    <mergeCell ref="DK46:DL51"/>
    <mergeCell ref="DM46:DN51"/>
    <mergeCell ref="BI43:BI50"/>
    <mergeCell ref="CD43:CD50"/>
    <mergeCell ref="CY43:CY50"/>
    <mergeCell ref="AQ36:AQ43"/>
    <mergeCell ref="AU36:AU43"/>
    <mergeCell ref="AY36:AY43"/>
    <mergeCell ref="CF26:CF41"/>
    <mergeCell ref="BG34:BG41"/>
    <mergeCell ref="AM26:AM41"/>
    <mergeCell ref="AN26:AN41"/>
    <mergeCell ref="AE34:AE45"/>
    <mergeCell ref="AF34:AF45"/>
    <mergeCell ref="AG34:AG45"/>
    <mergeCell ref="AL43:AL50"/>
    <mergeCell ref="AI26:AI31"/>
    <mergeCell ref="Q4:Q31"/>
    <mergeCell ref="Q32:Q33"/>
    <mergeCell ref="T4:T31"/>
    <mergeCell ref="T32:T33"/>
    <mergeCell ref="U4:U31"/>
    <mergeCell ref="U32:U33"/>
    <mergeCell ref="R4:R31"/>
    <mergeCell ref="FA46:FB51"/>
    <mergeCell ref="FC46:FD51"/>
    <mergeCell ref="Z46:AA51"/>
    <mergeCell ref="AB46:AC51"/>
    <mergeCell ref="AW46:AX51"/>
    <mergeCell ref="AY46:AZ51"/>
    <mergeCell ref="V34:V45"/>
    <mergeCell ref="Z6:Z15"/>
    <mergeCell ref="AM18:AM21"/>
    <mergeCell ref="AN18:AN21"/>
    <mergeCell ref="AO18:AO21"/>
    <mergeCell ref="AO26:AO41"/>
    <mergeCell ref="V30:V33"/>
    <mergeCell ref="W30:W33"/>
    <mergeCell ref="X30:X33"/>
    <mergeCell ref="Y30:Y33"/>
    <mergeCell ref="AL8:AL9"/>
    <mergeCell ref="DW26:DW41"/>
    <mergeCell ref="V20:V29"/>
    <mergeCell ref="V16:V19"/>
    <mergeCell ref="Y4:Y15"/>
    <mergeCell ref="X20:X29"/>
    <mergeCell ref="Y20:Y29"/>
    <mergeCell ref="W16:W19"/>
    <mergeCell ref="X16:X19"/>
    <mergeCell ref="AC28:AC31"/>
    <mergeCell ref="AC32:AC39"/>
    <mergeCell ref="Y34:Y45"/>
    <mergeCell ref="Z28:Z31"/>
    <mergeCell ref="Z32:Z39"/>
    <mergeCell ref="W4:W15"/>
    <mergeCell ref="X4:X15"/>
    <mergeCell ref="Y16:Y19"/>
    <mergeCell ref="W20:W29"/>
    <mergeCell ref="AA16:AA19"/>
    <mergeCell ref="Z20:Z27"/>
    <mergeCell ref="AA20:AA27"/>
    <mergeCell ref="AB20:AB27"/>
    <mergeCell ref="Z16:Z19"/>
    <mergeCell ref="AA32:AA39"/>
    <mergeCell ref="AA28:AA31"/>
    <mergeCell ref="DJ8:DJ19"/>
    <mergeCell ref="DK8:DK19"/>
    <mergeCell ref="DL24:DL29"/>
    <mergeCell ref="DM24:DM29"/>
    <mergeCell ref="DJ24:DJ29"/>
    <mergeCell ref="DT16:DT18"/>
    <mergeCell ref="DQ14:DQ21"/>
    <mergeCell ref="DR14:DR21"/>
    <mergeCell ref="DS14:DS21"/>
    <mergeCell ref="FC26:FC41"/>
    <mergeCell ref="FD26:FD41"/>
    <mergeCell ref="FD22:FD25"/>
    <mergeCell ref="FC6:FC21"/>
    <mergeCell ref="FD6:FD21"/>
    <mergeCell ref="FC22:FC25"/>
    <mergeCell ref="EH6:EH21"/>
    <mergeCell ref="EG22:EG25"/>
    <mergeCell ref="EH22:EH25"/>
    <mergeCell ref="EY6:EY21"/>
    <mergeCell ref="EZ6:EZ21"/>
    <mergeCell ref="EG26:EG41"/>
    <mergeCell ref="FB22:FB25"/>
    <mergeCell ref="FA26:FA41"/>
    <mergeCell ref="FB26:FB41"/>
    <mergeCell ref="EQ26:EQ41"/>
    <mergeCell ref="EQ22:EQ25"/>
    <mergeCell ref="EP36:EP38"/>
    <mergeCell ref="EP28:EP29"/>
    <mergeCell ref="EH26:EH41"/>
    <mergeCell ref="EP16:EP18"/>
    <mergeCell ref="EI22:EI25"/>
    <mergeCell ref="EJ22:EJ25"/>
    <mergeCell ref="EI26:EI41"/>
    <mergeCell ref="FH6:FH21"/>
    <mergeCell ref="FG22:FG25"/>
    <mergeCell ref="FH22:FH25"/>
    <mergeCell ref="FG26:FG41"/>
    <mergeCell ref="FH26:FH41"/>
    <mergeCell ref="FE6:FE21"/>
    <mergeCell ref="FF6:FF21"/>
    <mergeCell ref="FE22:FE25"/>
    <mergeCell ref="FF22:FF25"/>
    <mergeCell ref="FG6:FG21"/>
    <mergeCell ref="FE26:FE41"/>
    <mergeCell ref="FF26:FF41"/>
    <mergeCell ref="FA6:FA21"/>
    <mergeCell ref="FB6:FB21"/>
    <mergeCell ref="ES22:ES25"/>
    <mergeCell ref="ES26:ES41"/>
    <mergeCell ref="EZ22:EZ25"/>
    <mergeCell ref="EE22:EE25"/>
    <mergeCell ref="EF22:EF25"/>
    <mergeCell ref="EA6:EA21"/>
    <mergeCell ref="EJ6:EJ21"/>
    <mergeCell ref="FA22:FA25"/>
    <mergeCell ref="EL6:EL21"/>
    <mergeCell ref="EL26:EL41"/>
    <mergeCell ref="EP8:EP9"/>
    <mergeCell ref="EY22:EY25"/>
    <mergeCell ref="EQ6:EQ21"/>
    <mergeCell ref="ES6:ES21"/>
    <mergeCell ref="EY26:EY41"/>
    <mergeCell ref="EZ26:EZ41"/>
    <mergeCell ref="EK6:EK21"/>
    <mergeCell ref="EK22:EK25"/>
    <mergeCell ref="EL22:EL25"/>
    <mergeCell ref="EK26:EK41"/>
    <mergeCell ref="EG6:EG21"/>
    <mergeCell ref="EE26:EE41"/>
    <mergeCell ref="EJ26:EJ41"/>
    <mergeCell ref="EI6:EI21"/>
    <mergeCell ref="DW22:DW25"/>
    <mergeCell ref="DG6:DG17"/>
    <mergeCell ref="DH6:DH17"/>
    <mergeCell ref="CY8:CY9"/>
    <mergeCell ref="CV6:CV13"/>
    <mergeCell ref="CW6:CW13"/>
    <mergeCell ref="CX6:CX13"/>
    <mergeCell ref="CV14:CV15"/>
    <mergeCell ref="CW14:CW15"/>
    <mergeCell ref="DU6:DU21"/>
    <mergeCell ref="CZ10:CZ21"/>
    <mergeCell ref="DA10:DA21"/>
    <mergeCell ref="DB10:DB21"/>
    <mergeCell ref="DL8:DL19"/>
    <mergeCell ref="DT8:DT9"/>
    <mergeCell ref="DF6:DF17"/>
    <mergeCell ref="DM8:DM19"/>
    <mergeCell ref="DD24:DD29"/>
    <mergeCell ref="DE24:DE29"/>
    <mergeCell ref="DF22:DF31"/>
    <mergeCell ref="DG22:DG31"/>
    <mergeCell ref="DH22:DH31"/>
    <mergeCell ref="DF18:DF21"/>
    <mergeCell ref="DG18:DG21"/>
    <mergeCell ref="DH18:DH21"/>
    <mergeCell ref="CY28:CY29"/>
    <mergeCell ref="DI18:DI21"/>
    <mergeCell ref="DB26:DB41"/>
    <mergeCell ref="EA22:EA25"/>
    <mergeCell ref="EB22:EB25"/>
    <mergeCell ref="EF6:EF21"/>
    <mergeCell ref="EE6:EE21"/>
    <mergeCell ref="EB6:EB21"/>
    <mergeCell ref="DD6:DD17"/>
    <mergeCell ref="DE6:DE17"/>
    <mergeCell ref="DU22:DU25"/>
    <mergeCell ref="DU26:DU41"/>
    <mergeCell ref="DW6:DW21"/>
    <mergeCell ref="DJ20:DJ23"/>
    <mergeCell ref="DK20:DK23"/>
    <mergeCell ref="DL20:DL23"/>
    <mergeCell ref="DM20:DM23"/>
    <mergeCell ref="DI22:DI31"/>
    <mergeCell ref="DK24:DK29"/>
    <mergeCell ref="DI6:DI17"/>
    <mergeCell ref="DT28:DT29"/>
    <mergeCell ref="CG26:CG41"/>
    <mergeCell ref="CH10:CH21"/>
    <mergeCell ref="CI10:CI21"/>
    <mergeCell ref="CJ10:CJ21"/>
    <mergeCell ref="CK10:CK21"/>
    <mergeCell ref="W34:W45"/>
    <mergeCell ref="X34:X45"/>
    <mergeCell ref="CT30:CT39"/>
    <mergeCell ref="CU30:CU39"/>
    <mergeCell ref="BT26:BT31"/>
    <mergeCell ref="AB28:AB31"/>
    <mergeCell ref="AL16:AL18"/>
    <mergeCell ref="AL28:AL29"/>
    <mergeCell ref="AL36:AL38"/>
    <mergeCell ref="AA6:AA15"/>
    <mergeCell ref="AB6:AB15"/>
    <mergeCell ref="AQ18:AQ21"/>
    <mergeCell ref="AR18:AR21"/>
    <mergeCell ref="CD28:CD29"/>
    <mergeCell ref="BQ4:BQ11"/>
    <mergeCell ref="AB16:AB19"/>
    <mergeCell ref="DT43:DT50"/>
    <mergeCell ref="EP43:EP50"/>
    <mergeCell ref="BI36:BI38"/>
    <mergeCell ref="CD36:CD38"/>
    <mergeCell ref="CY36:CY38"/>
    <mergeCell ref="DT36:DT38"/>
    <mergeCell ref="BS32:BS43"/>
    <mergeCell ref="BT32:BT43"/>
    <mergeCell ref="BU32:BU43"/>
    <mergeCell ref="BV32:BV43"/>
    <mergeCell ref="CJ26:CJ37"/>
    <mergeCell ref="CK26:CK37"/>
    <mergeCell ref="CL26:CL37"/>
    <mergeCell ref="CM26:CM37"/>
    <mergeCell ref="BU26:BU31"/>
    <mergeCell ref="EA26:EA41"/>
    <mergeCell ref="EB26:EB41"/>
    <mergeCell ref="CP36:CP45"/>
    <mergeCell ref="BK26:BK41"/>
    <mergeCell ref="AB32:AB39"/>
    <mergeCell ref="EF26:EF41"/>
    <mergeCell ref="AD34:AD45"/>
    <mergeCell ref="AC20:AC27"/>
    <mergeCell ref="AU6:AU21"/>
    <mergeCell ref="BX30:BX39"/>
    <mergeCell ref="A1:K1"/>
    <mergeCell ref="BI8:BI9"/>
    <mergeCell ref="BP12:BP13"/>
    <mergeCell ref="AO4:AO15"/>
    <mergeCell ref="BJ6:BJ21"/>
    <mergeCell ref="BK6:BK21"/>
    <mergeCell ref="BL6:BL21"/>
    <mergeCell ref="BC26:BC37"/>
    <mergeCell ref="BE26:BE41"/>
    <mergeCell ref="AS20:AS27"/>
    <mergeCell ref="AT20:AT27"/>
    <mergeCell ref="AQ26:AQ33"/>
    <mergeCell ref="AS28:AS39"/>
    <mergeCell ref="AY6:AY21"/>
    <mergeCell ref="AV6:AV21"/>
    <mergeCell ref="AW8:AW19"/>
    <mergeCell ref="AX8:AX19"/>
    <mergeCell ref="BR12:BR13"/>
    <mergeCell ref="P4:P31"/>
    <mergeCell ref="P32:P33"/>
    <mergeCell ref="CD8:CD9"/>
    <mergeCell ref="O1:FM1"/>
    <mergeCell ref="P2:AJ2"/>
    <mergeCell ref="AM2:BH2"/>
    <mergeCell ref="BJ2:CC2"/>
    <mergeCell ref="CE2:CX2"/>
    <mergeCell ref="CZ2:DS2"/>
    <mergeCell ref="DU2:EO2"/>
    <mergeCell ref="EQ2:FK2"/>
    <mergeCell ref="V4:V15"/>
    <mergeCell ref="AS8:AS19"/>
    <mergeCell ref="AT8:AT19"/>
    <mergeCell ref="AM4:AM15"/>
    <mergeCell ref="CF6:CF21"/>
    <mergeCell ref="CA10:CA17"/>
    <mergeCell ref="CB10:CB17"/>
    <mergeCell ref="CC10:CC17"/>
    <mergeCell ref="CP20:CP21"/>
    <mergeCell ref="BI16:BI18"/>
    <mergeCell ref="BR4:BR11"/>
    <mergeCell ref="CG6:CG21"/>
    <mergeCell ref="BQ12:BQ13"/>
    <mergeCell ref="BQ14:BQ25"/>
    <mergeCell ref="BR14:BR25"/>
    <mergeCell ref="DA26:DA41"/>
    <mergeCell ref="CD16:CD18"/>
    <mergeCell ref="CO22:CO31"/>
    <mergeCell ref="CN20:CN21"/>
    <mergeCell ref="CP22:CP31"/>
    <mergeCell ref="CO32:CO35"/>
    <mergeCell ref="CP32:CP35"/>
    <mergeCell ref="CO36:CO45"/>
    <mergeCell ref="CN32:CN35"/>
    <mergeCell ref="CN36:CN45"/>
    <mergeCell ref="CZ26:CZ41"/>
    <mergeCell ref="CO20:CO21"/>
    <mergeCell ref="CY16:CY18"/>
    <mergeCell ref="CS30:CS39"/>
    <mergeCell ref="CN12:CN19"/>
    <mergeCell ref="CO12:CO19"/>
    <mergeCell ref="CQ22:CQ31"/>
    <mergeCell ref="CQ36:CQ45"/>
    <mergeCell ref="CQ32:CQ35"/>
    <mergeCell ref="CR30:CR39"/>
    <mergeCell ref="CL10:CL21"/>
    <mergeCell ref="CM10:CM21"/>
    <mergeCell ref="CJ22:CJ25"/>
    <mergeCell ref="CK22:CK25"/>
    <mergeCell ref="CL22:CL25"/>
    <mergeCell ref="CM22:CM25"/>
    <mergeCell ref="CQ20:CQ21"/>
    <mergeCell ref="CN22:CN31"/>
    <mergeCell ref="CX14:CX15"/>
    <mergeCell ref="CV16:CV23"/>
    <mergeCell ref="CW16:CW23"/>
    <mergeCell ref="CX16:CX23"/>
    <mergeCell ref="CP12:CP19"/>
    <mergeCell ref="CQ12:CQ19"/>
    <mergeCell ref="CE6:CE21"/>
    <mergeCell ref="BV26:BV31"/>
    <mergeCell ref="CE26:CE41"/>
    <mergeCell ref="BA20:BD25"/>
    <mergeCell ref="AY26:AY33"/>
    <mergeCell ref="BA26:BA37"/>
    <mergeCell ref="BB26:BB37"/>
    <mergeCell ref="BO14:BO25"/>
    <mergeCell ref="BP14:BP25"/>
    <mergeCell ref="BH34:BH41"/>
    <mergeCell ref="BI28:BI29"/>
    <mergeCell ref="BF34:BF41"/>
    <mergeCell ref="BA12:BA14"/>
    <mergeCell ref="BB12:BB14"/>
    <mergeCell ref="BC12:BC14"/>
    <mergeCell ref="BD26:BD37"/>
    <mergeCell ref="BS6:BS25"/>
    <mergeCell ref="BT6:BT25"/>
    <mergeCell ref="BU6:BU25"/>
    <mergeCell ref="BV6:BV25"/>
    <mergeCell ref="BS26:BS31"/>
    <mergeCell ref="BO4:BO11"/>
    <mergeCell ref="BP4:BP11"/>
    <mergeCell ref="BO12:BO13"/>
    <mergeCell ref="BM46:BN51"/>
    <mergeCell ref="AI10:AI25"/>
    <mergeCell ref="AJ10:AJ25"/>
    <mergeCell ref="AK10:AK25"/>
    <mergeCell ref="BL26:BL41"/>
    <mergeCell ref="BJ26:BJ41"/>
    <mergeCell ref="AC16:AC19"/>
    <mergeCell ref="AW20:AW27"/>
    <mergeCell ref="AX20:AX27"/>
    <mergeCell ref="AU26:AU33"/>
    <mergeCell ref="AW28:AW39"/>
    <mergeCell ref="AX28:AX39"/>
    <mergeCell ref="AU34:AU35"/>
    <mergeCell ref="BD12:BD14"/>
    <mergeCell ref="AC6:AC15"/>
    <mergeCell ref="AH20:AH26"/>
    <mergeCell ref="AH32:AH38"/>
    <mergeCell ref="AN4:AN15"/>
    <mergeCell ref="AJ32:AJ39"/>
    <mergeCell ref="AK32:AK39"/>
    <mergeCell ref="AT28:AT39"/>
    <mergeCell ref="AJ26:AJ31"/>
    <mergeCell ref="AK26:AK31"/>
    <mergeCell ref="AI32:AI39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FD1DF-8CF1-4648-BDE1-1CD1C8018201}">
  <sheetPr>
    <tabColor theme="4"/>
  </sheetPr>
  <dimension ref="A1:BD25"/>
  <sheetViews>
    <sheetView zoomScale="60" zoomScaleNormal="60" workbookViewId="0">
      <pane xSplit="22" ySplit="3" topLeftCell="W4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defaultColWidth="8.81640625" defaultRowHeight="14.5" x14ac:dyDescent="0.35"/>
  <cols>
    <col min="1" max="1" width="6" style="128" bestFit="1" customWidth="1"/>
    <col min="2" max="2" width="51.453125" style="145" customWidth="1"/>
    <col min="3" max="3" width="17.1796875" style="128" hidden="1" customWidth="1"/>
    <col min="4" max="4" width="15.453125" style="128" hidden="1" customWidth="1"/>
    <col min="5" max="5" width="20.453125" style="128" hidden="1" customWidth="1"/>
    <col min="6" max="6" width="15.453125" style="128" hidden="1" customWidth="1"/>
    <col min="7" max="7" width="19.81640625" style="128" hidden="1" customWidth="1"/>
    <col min="8" max="8" width="16.453125" style="128" hidden="1" customWidth="1"/>
    <col min="9" max="9" width="8.1796875" style="128" hidden="1" customWidth="1"/>
    <col min="10" max="11" width="8.453125" style="128" hidden="1" customWidth="1"/>
    <col min="12" max="12" width="9.453125" style="128" hidden="1" customWidth="1"/>
    <col min="13" max="14" width="10.1796875" style="128" hidden="1" customWidth="1"/>
    <col min="15" max="18" width="12.453125" style="128" hidden="1" customWidth="1"/>
    <col min="19" max="22" width="11.1796875" style="128" customWidth="1"/>
    <col min="23" max="23" width="14.1796875" style="128" bestFit="1" customWidth="1"/>
    <col min="24" max="24" width="14.453125" style="128" customWidth="1"/>
    <col min="25" max="26" width="14.453125" style="128" bestFit="1" customWidth="1"/>
    <col min="27" max="27" width="12.453125" style="128" customWidth="1"/>
    <col min="28" max="31" width="8.453125" style="128" bestFit="1" customWidth="1"/>
    <col min="32" max="32" width="10.1796875" style="128" bestFit="1" customWidth="1"/>
    <col min="33" max="36" width="8.453125" style="128" bestFit="1" customWidth="1"/>
    <col min="37" max="37" width="10.1796875" style="128" bestFit="1" customWidth="1"/>
    <col min="38" max="41" width="8.453125" style="128" bestFit="1" customWidth="1"/>
    <col min="42" max="42" width="10.1796875" style="128" bestFit="1" customWidth="1"/>
    <col min="43" max="46" width="8.453125" style="128" bestFit="1" customWidth="1"/>
    <col min="47" max="47" width="13.1796875" style="128" bestFit="1" customWidth="1"/>
    <col min="48" max="50" width="11.453125" style="128" bestFit="1" customWidth="1"/>
    <col min="51" max="51" width="11.1796875" style="128" bestFit="1" customWidth="1"/>
    <col min="52" max="52" width="11.453125" style="128" bestFit="1" customWidth="1"/>
    <col min="53" max="56" width="9.453125" style="128" bestFit="1" customWidth="1"/>
  </cols>
  <sheetData>
    <row r="1" spans="1:56" ht="29" x14ac:dyDescent="0.35">
      <c r="A1" s="360" t="s">
        <v>74</v>
      </c>
      <c r="B1" s="360"/>
      <c r="C1" s="361" t="s">
        <v>75</v>
      </c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  <c r="S1" s="340"/>
      <c r="T1" s="119"/>
      <c r="U1" s="119"/>
      <c r="V1" s="119"/>
      <c r="W1" s="120" t="s">
        <v>76</v>
      </c>
      <c r="X1" s="120" t="s">
        <v>77</v>
      </c>
      <c r="Y1" s="120" t="s">
        <v>78</v>
      </c>
      <c r="Z1" s="120" t="s">
        <v>77</v>
      </c>
      <c r="AA1" s="357" t="s">
        <v>207</v>
      </c>
      <c r="AB1" s="358"/>
      <c r="AC1" s="358"/>
      <c r="AD1" s="358"/>
      <c r="AE1" s="359"/>
      <c r="AF1" s="354" t="s">
        <v>208</v>
      </c>
      <c r="AG1" s="355"/>
      <c r="AH1" s="355"/>
      <c r="AI1" s="355"/>
      <c r="AJ1" s="356"/>
      <c r="AK1" s="357" t="s">
        <v>209</v>
      </c>
      <c r="AL1" s="358"/>
      <c r="AM1" s="358"/>
      <c r="AN1" s="358"/>
      <c r="AO1" s="359"/>
      <c r="AP1" s="354" t="s">
        <v>210</v>
      </c>
      <c r="AQ1" s="355"/>
      <c r="AR1" s="355"/>
      <c r="AS1" s="355"/>
      <c r="AT1" s="356"/>
      <c r="AU1" s="357" t="s">
        <v>211</v>
      </c>
      <c r="AV1" s="358"/>
      <c r="AW1" s="358"/>
      <c r="AX1" s="358"/>
      <c r="AY1" s="359"/>
      <c r="AZ1" s="354" t="s">
        <v>212</v>
      </c>
      <c r="BA1" s="355"/>
      <c r="BB1" s="355"/>
      <c r="BC1" s="355"/>
      <c r="BD1" s="356"/>
    </row>
    <row r="2" spans="1:56" ht="29" x14ac:dyDescent="0.35">
      <c r="A2" s="123" t="s">
        <v>85</v>
      </c>
      <c r="B2" s="124" t="s">
        <v>4</v>
      </c>
      <c r="C2" s="125" t="s">
        <v>79</v>
      </c>
      <c r="D2" s="125" t="s">
        <v>80</v>
      </c>
      <c r="E2" s="125" t="s">
        <v>81</v>
      </c>
      <c r="F2" s="125" t="s">
        <v>86</v>
      </c>
      <c r="G2" s="125" t="s">
        <v>87</v>
      </c>
      <c r="H2" s="125" t="s">
        <v>88</v>
      </c>
      <c r="I2" s="125" t="s">
        <v>79</v>
      </c>
      <c r="J2" s="125" t="s">
        <v>80</v>
      </c>
      <c r="K2" s="125" t="s">
        <v>81</v>
      </c>
      <c r="L2" s="125" t="s">
        <v>86</v>
      </c>
      <c r="M2" s="125" t="s">
        <v>87</v>
      </c>
      <c r="N2" s="125" t="s">
        <v>88</v>
      </c>
      <c r="O2" s="124" t="s">
        <v>89</v>
      </c>
      <c r="P2" s="124" t="s">
        <v>90</v>
      </c>
      <c r="Q2" s="124" t="s">
        <v>91</v>
      </c>
      <c r="R2" s="124" t="s">
        <v>92</v>
      </c>
      <c r="S2" s="124" t="s">
        <v>93</v>
      </c>
      <c r="T2" s="124" t="s">
        <v>94</v>
      </c>
      <c r="U2" s="124" t="s">
        <v>95</v>
      </c>
      <c r="V2" s="124" t="s">
        <v>96</v>
      </c>
      <c r="W2" s="124" t="s">
        <v>97</v>
      </c>
      <c r="X2" s="124" t="s">
        <v>98</v>
      </c>
      <c r="Y2" s="124" t="s">
        <v>99</v>
      </c>
      <c r="Z2" s="124" t="s">
        <v>100</v>
      </c>
      <c r="AA2" s="126" t="s">
        <v>101</v>
      </c>
      <c r="AB2" s="126" t="s">
        <v>102</v>
      </c>
      <c r="AC2" s="126" t="s">
        <v>103</v>
      </c>
      <c r="AD2" s="126" t="s">
        <v>104</v>
      </c>
      <c r="AE2" s="126" t="s">
        <v>105</v>
      </c>
      <c r="AF2" s="127" t="s">
        <v>101</v>
      </c>
      <c r="AG2" s="127" t="s">
        <v>102</v>
      </c>
      <c r="AH2" s="127" t="s">
        <v>103</v>
      </c>
      <c r="AI2" s="127" t="s">
        <v>104</v>
      </c>
      <c r="AJ2" s="127" t="s">
        <v>105</v>
      </c>
      <c r="AK2" s="126" t="s">
        <v>101</v>
      </c>
      <c r="AL2" s="126" t="s">
        <v>102</v>
      </c>
      <c r="AM2" s="126" t="s">
        <v>103</v>
      </c>
      <c r="AN2" s="126" t="s">
        <v>104</v>
      </c>
      <c r="AO2" s="126" t="s">
        <v>105</v>
      </c>
      <c r="AP2" s="127" t="s">
        <v>101</v>
      </c>
      <c r="AQ2" s="127" t="s">
        <v>102</v>
      </c>
      <c r="AR2" s="127" t="s">
        <v>103</v>
      </c>
      <c r="AS2" s="127" t="s">
        <v>104</v>
      </c>
      <c r="AT2" s="127" t="s">
        <v>105</v>
      </c>
      <c r="AU2" s="126" t="s">
        <v>101</v>
      </c>
      <c r="AV2" s="126" t="s">
        <v>102</v>
      </c>
      <c r="AW2" s="126" t="s">
        <v>103</v>
      </c>
      <c r="AX2" s="126" t="s">
        <v>104</v>
      </c>
      <c r="AY2" s="126" t="s">
        <v>105</v>
      </c>
      <c r="AZ2" s="127" t="s">
        <v>101</v>
      </c>
      <c r="BA2" s="127" t="s">
        <v>102</v>
      </c>
      <c r="BB2" s="127" t="s">
        <v>103</v>
      </c>
      <c r="BC2" s="127" t="s">
        <v>104</v>
      </c>
      <c r="BD2" s="127" t="s">
        <v>105</v>
      </c>
    </row>
    <row r="3" spans="1:56" x14ac:dyDescent="0.35">
      <c r="A3" s="129">
        <v>1</v>
      </c>
      <c r="B3" s="129">
        <v>1</v>
      </c>
      <c r="C3" s="129">
        <v>1</v>
      </c>
      <c r="D3" s="129">
        <v>1</v>
      </c>
      <c r="E3" s="129">
        <v>1</v>
      </c>
      <c r="F3" s="129">
        <v>1</v>
      </c>
      <c r="G3" s="129">
        <v>1</v>
      </c>
      <c r="H3" s="129">
        <v>1</v>
      </c>
      <c r="I3" s="129">
        <v>1</v>
      </c>
      <c r="J3" s="129">
        <v>1</v>
      </c>
      <c r="K3" s="129">
        <v>1</v>
      </c>
      <c r="L3" s="129">
        <v>1</v>
      </c>
      <c r="M3" s="129">
        <v>1</v>
      </c>
      <c r="N3" s="129">
        <v>1</v>
      </c>
      <c r="O3" s="129">
        <v>1</v>
      </c>
      <c r="P3" s="129">
        <v>1</v>
      </c>
      <c r="Q3" s="129">
        <v>1</v>
      </c>
      <c r="R3" s="129">
        <v>1</v>
      </c>
      <c r="S3" s="129">
        <v>1</v>
      </c>
      <c r="T3" s="129">
        <v>1</v>
      </c>
      <c r="U3" s="129">
        <v>1</v>
      </c>
      <c r="V3" s="129">
        <v>1</v>
      </c>
      <c r="W3" s="129">
        <v>1</v>
      </c>
      <c r="X3" s="129">
        <v>1</v>
      </c>
      <c r="Y3" s="129">
        <v>1</v>
      </c>
      <c r="Z3" s="129">
        <v>1</v>
      </c>
      <c r="AA3" s="129">
        <v>1</v>
      </c>
      <c r="AB3" s="129">
        <v>1</v>
      </c>
      <c r="AC3" s="129">
        <v>1</v>
      </c>
      <c r="AD3" s="129">
        <v>1</v>
      </c>
      <c r="AE3" s="129">
        <v>1</v>
      </c>
      <c r="AF3" s="129">
        <v>1</v>
      </c>
      <c r="AG3" s="129">
        <v>1</v>
      </c>
      <c r="AH3" s="129">
        <v>1</v>
      </c>
      <c r="AI3" s="129">
        <v>1</v>
      </c>
      <c r="AJ3" s="129">
        <v>1</v>
      </c>
      <c r="AK3" s="129">
        <v>1</v>
      </c>
      <c r="AL3" s="129">
        <v>1</v>
      </c>
      <c r="AM3" s="129">
        <v>1</v>
      </c>
      <c r="AN3" s="129">
        <v>1</v>
      </c>
      <c r="AO3" s="129">
        <v>1</v>
      </c>
      <c r="AP3" s="129">
        <v>1</v>
      </c>
      <c r="AQ3" s="129">
        <v>1</v>
      </c>
      <c r="AR3" s="129">
        <v>1</v>
      </c>
      <c r="AS3" s="129">
        <v>1</v>
      </c>
      <c r="AT3" s="129">
        <v>1</v>
      </c>
      <c r="AU3" s="129">
        <v>1</v>
      </c>
      <c r="AV3" s="129">
        <v>1</v>
      </c>
      <c r="AW3" s="129">
        <v>1</v>
      </c>
      <c r="AX3" s="129">
        <v>1</v>
      </c>
      <c r="AY3" s="129">
        <v>1</v>
      </c>
      <c r="AZ3" s="129">
        <v>1</v>
      </c>
      <c r="BA3" s="129">
        <v>1</v>
      </c>
      <c r="BB3" s="129">
        <v>1</v>
      </c>
      <c r="BC3" s="129">
        <v>1</v>
      </c>
      <c r="BD3" s="129">
        <v>1</v>
      </c>
    </row>
    <row r="4" spans="1:56" ht="29" x14ac:dyDescent="0.35">
      <c r="A4" s="131">
        <v>1</v>
      </c>
      <c r="B4" s="132" t="s">
        <v>106</v>
      </c>
      <c r="C4" s="132" t="s">
        <v>107</v>
      </c>
      <c r="D4" s="132"/>
      <c r="E4" s="132" t="s">
        <v>108</v>
      </c>
      <c r="F4" s="132"/>
      <c r="G4" s="133" t="s">
        <v>109</v>
      </c>
      <c r="H4" s="132"/>
      <c r="I4" s="132">
        <v>1.5</v>
      </c>
      <c r="J4" s="132"/>
      <c r="K4" s="132">
        <v>1.5</v>
      </c>
      <c r="L4" s="132"/>
      <c r="M4" s="133">
        <v>0.5</v>
      </c>
      <c r="N4" s="132"/>
      <c r="O4" s="134">
        <v>44039</v>
      </c>
      <c r="P4" s="134">
        <v>44039</v>
      </c>
      <c r="Q4" s="134">
        <v>44039</v>
      </c>
      <c r="R4" s="134">
        <v>44039</v>
      </c>
      <c r="S4" s="135">
        <v>48</v>
      </c>
      <c r="T4" s="135">
        <v>68</v>
      </c>
      <c r="U4" s="135">
        <v>50</v>
      </c>
      <c r="V4" s="135">
        <v>67</v>
      </c>
      <c r="W4" s="135">
        <f>ROUNDUP(S4/9,0)</f>
        <v>6</v>
      </c>
      <c r="X4" s="135">
        <f t="shared" ref="X4:Z19" si="0">ROUNDUP(T4/9,0)</f>
        <v>8</v>
      </c>
      <c r="Y4" s="135">
        <f t="shared" si="0"/>
        <v>6</v>
      </c>
      <c r="Z4" s="135">
        <f t="shared" si="0"/>
        <v>8</v>
      </c>
      <c r="AA4" s="136" t="s">
        <v>213</v>
      </c>
      <c r="AB4" s="136" t="s">
        <v>214</v>
      </c>
      <c r="AC4" s="136" t="s">
        <v>215</v>
      </c>
      <c r="AD4" s="136" t="s">
        <v>216</v>
      </c>
      <c r="AE4" s="136" t="s">
        <v>217</v>
      </c>
      <c r="AF4" s="137"/>
      <c r="AG4" s="137"/>
      <c r="AH4" s="137"/>
      <c r="AI4" s="137"/>
      <c r="AJ4" s="137"/>
      <c r="AK4" s="136" t="s">
        <v>218</v>
      </c>
      <c r="AL4" s="136" t="s">
        <v>214</v>
      </c>
      <c r="AM4" s="136" t="s">
        <v>215</v>
      </c>
      <c r="AN4" s="136" t="s">
        <v>216</v>
      </c>
      <c r="AO4" s="136" t="s">
        <v>217</v>
      </c>
      <c r="AP4" s="137"/>
      <c r="AQ4" s="137"/>
      <c r="AR4" s="137"/>
      <c r="AS4" s="137"/>
      <c r="AT4" s="137"/>
      <c r="AU4" s="138" t="s">
        <v>219</v>
      </c>
      <c r="AV4" s="138" t="s">
        <v>220</v>
      </c>
      <c r="AW4" s="138" t="s">
        <v>221</v>
      </c>
      <c r="AX4" s="138" t="s">
        <v>222</v>
      </c>
      <c r="AY4" s="138" t="s">
        <v>223</v>
      </c>
      <c r="AZ4" s="137"/>
      <c r="BA4" s="137"/>
      <c r="BB4" s="137"/>
      <c r="BC4" s="137"/>
      <c r="BD4" s="137"/>
    </row>
    <row r="5" spans="1:56" ht="39" x14ac:dyDescent="0.35">
      <c r="A5" s="131">
        <v>1</v>
      </c>
      <c r="B5" s="132" t="s">
        <v>120</v>
      </c>
      <c r="C5" s="132" t="s">
        <v>121</v>
      </c>
      <c r="D5" s="132" t="s">
        <v>121</v>
      </c>
      <c r="E5" s="132" t="s">
        <v>122</v>
      </c>
      <c r="F5" s="132" t="s">
        <v>123</v>
      </c>
      <c r="G5" s="132" t="s">
        <v>124</v>
      </c>
      <c r="H5" s="133" t="s">
        <v>109</v>
      </c>
      <c r="I5" s="132">
        <v>1.5</v>
      </c>
      <c r="J5" s="132">
        <v>1.5</v>
      </c>
      <c r="K5" s="132">
        <v>1.5</v>
      </c>
      <c r="L5" s="132">
        <v>1</v>
      </c>
      <c r="M5" s="132">
        <v>1.5</v>
      </c>
      <c r="N5" s="133">
        <v>0.5</v>
      </c>
      <c r="O5" s="134">
        <v>44039</v>
      </c>
      <c r="P5" s="134">
        <v>44039</v>
      </c>
      <c r="Q5" s="134">
        <v>44039</v>
      </c>
      <c r="R5" s="134">
        <v>44039</v>
      </c>
      <c r="S5" s="135">
        <v>48</v>
      </c>
      <c r="T5" s="135">
        <v>68</v>
      </c>
      <c r="U5" s="135">
        <v>50</v>
      </c>
      <c r="V5" s="135">
        <v>67</v>
      </c>
      <c r="W5" s="135">
        <f t="shared" ref="W5:Z23" si="1">ROUNDUP(S5/9,0)</f>
        <v>6</v>
      </c>
      <c r="X5" s="135">
        <f t="shared" si="0"/>
        <v>8</v>
      </c>
      <c r="Y5" s="135">
        <f t="shared" si="0"/>
        <v>6</v>
      </c>
      <c r="Z5" s="135">
        <f t="shared" si="0"/>
        <v>8</v>
      </c>
      <c r="AA5" s="136" t="s">
        <v>218</v>
      </c>
      <c r="AB5" s="136" t="s">
        <v>214</v>
      </c>
      <c r="AC5" s="136" t="s">
        <v>215</v>
      </c>
      <c r="AD5" s="136" t="s">
        <v>216</v>
      </c>
      <c r="AE5" s="136" t="s">
        <v>217</v>
      </c>
      <c r="AF5" s="139" t="s">
        <v>218</v>
      </c>
      <c r="AG5" s="139" t="s">
        <v>214</v>
      </c>
      <c r="AH5" s="139" t="s">
        <v>215</v>
      </c>
      <c r="AI5" s="139" t="s">
        <v>216</v>
      </c>
      <c r="AJ5" s="139" t="s">
        <v>217</v>
      </c>
      <c r="AK5" s="136" t="s">
        <v>218</v>
      </c>
      <c r="AL5" s="136" t="s">
        <v>214</v>
      </c>
      <c r="AM5" s="136" t="s">
        <v>215</v>
      </c>
      <c r="AN5" s="136" t="s">
        <v>216</v>
      </c>
      <c r="AO5" s="136" t="s">
        <v>217</v>
      </c>
      <c r="AP5" s="139" t="s">
        <v>224</v>
      </c>
      <c r="AQ5" s="139" t="s">
        <v>225</v>
      </c>
      <c r="AR5" s="139" t="s">
        <v>226</v>
      </c>
      <c r="AS5" s="139" t="s">
        <v>227</v>
      </c>
      <c r="AT5" s="139" t="s">
        <v>228</v>
      </c>
      <c r="AU5" s="136" t="s">
        <v>218</v>
      </c>
      <c r="AV5" s="136" t="s">
        <v>214</v>
      </c>
      <c r="AW5" s="136" t="s">
        <v>215</v>
      </c>
      <c r="AX5" s="136" t="s">
        <v>216</v>
      </c>
      <c r="AY5" s="136" t="s">
        <v>217</v>
      </c>
      <c r="AZ5" s="140" t="s">
        <v>219</v>
      </c>
      <c r="BA5" s="140" t="s">
        <v>220</v>
      </c>
      <c r="BB5" s="140" t="s">
        <v>221</v>
      </c>
      <c r="BC5" s="140" t="s">
        <v>222</v>
      </c>
      <c r="BD5" s="140" t="s">
        <v>223</v>
      </c>
    </row>
    <row r="6" spans="1:56" ht="26" x14ac:dyDescent="0.35">
      <c r="A6" s="131">
        <v>1</v>
      </c>
      <c r="B6" s="132" t="s">
        <v>130</v>
      </c>
      <c r="C6" s="132"/>
      <c r="D6" s="132" t="s">
        <v>131</v>
      </c>
      <c r="E6" s="132"/>
      <c r="F6" s="132" t="s">
        <v>132</v>
      </c>
      <c r="G6" s="132"/>
      <c r="H6" s="133" t="s">
        <v>109</v>
      </c>
      <c r="I6" s="132"/>
      <c r="J6" s="132">
        <v>1</v>
      </c>
      <c r="K6" s="132"/>
      <c r="L6" s="132">
        <v>1</v>
      </c>
      <c r="M6" s="132"/>
      <c r="N6" s="133">
        <v>0.5</v>
      </c>
      <c r="O6" s="134">
        <v>44039</v>
      </c>
      <c r="P6" s="134">
        <v>44039</v>
      </c>
      <c r="Q6" s="134">
        <v>44039</v>
      </c>
      <c r="R6" s="134">
        <v>44039</v>
      </c>
      <c r="S6" s="135">
        <v>48</v>
      </c>
      <c r="T6" s="135">
        <v>68</v>
      </c>
      <c r="U6" s="135">
        <v>50</v>
      </c>
      <c r="V6" s="135">
        <v>67</v>
      </c>
      <c r="W6" s="135">
        <f t="shared" si="1"/>
        <v>6</v>
      </c>
      <c r="X6" s="135">
        <f t="shared" si="0"/>
        <v>8</v>
      </c>
      <c r="Y6" s="135">
        <f t="shared" si="0"/>
        <v>6</v>
      </c>
      <c r="Z6" s="135">
        <f t="shared" si="0"/>
        <v>8</v>
      </c>
      <c r="AA6" s="131"/>
      <c r="AB6" s="131"/>
      <c r="AC6" s="131"/>
      <c r="AD6" s="131"/>
      <c r="AE6" s="131"/>
      <c r="AF6" s="139" t="s">
        <v>224</v>
      </c>
      <c r="AG6" s="139" t="s">
        <v>225</v>
      </c>
      <c r="AH6" s="139" t="s">
        <v>226</v>
      </c>
      <c r="AI6" s="139" t="s">
        <v>227</v>
      </c>
      <c r="AJ6" s="139" t="s">
        <v>228</v>
      </c>
      <c r="AK6" s="131"/>
      <c r="AL6" s="131"/>
      <c r="AM6" s="131"/>
      <c r="AN6" s="131"/>
      <c r="AO6" s="131"/>
      <c r="AP6" s="139" t="s">
        <v>224</v>
      </c>
      <c r="AQ6" s="139" t="s">
        <v>225</v>
      </c>
      <c r="AR6" s="139" t="s">
        <v>226</v>
      </c>
      <c r="AS6" s="139" t="s">
        <v>227</v>
      </c>
      <c r="AT6" s="139" t="s">
        <v>228</v>
      </c>
      <c r="AU6" s="131"/>
      <c r="AV6" s="131"/>
      <c r="AW6" s="131"/>
      <c r="AX6" s="131"/>
      <c r="AY6" s="131"/>
      <c r="AZ6" s="140" t="s">
        <v>219</v>
      </c>
      <c r="BA6" s="140" t="s">
        <v>220</v>
      </c>
      <c r="BB6" s="140" t="s">
        <v>221</v>
      </c>
      <c r="BC6" s="140" t="s">
        <v>222</v>
      </c>
      <c r="BD6" s="140" t="s">
        <v>223</v>
      </c>
    </row>
    <row r="7" spans="1:56" x14ac:dyDescent="0.35">
      <c r="A7" s="129">
        <v>2</v>
      </c>
      <c r="B7" s="129">
        <v>2</v>
      </c>
      <c r="C7" s="129">
        <v>2</v>
      </c>
      <c r="D7" s="129">
        <v>2</v>
      </c>
      <c r="E7" s="129">
        <v>2</v>
      </c>
      <c r="F7" s="129">
        <v>2</v>
      </c>
      <c r="G7" s="129">
        <v>2</v>
      </c>
      <c r="H7" s="129">
        <v>2</v>
      </c>
      <c r="I7" s="129">
        <v>2</v>
      </c>
      <c r="J7" s="129">
        <v>2</v>
      </c>
      <c r="K7" s="129">
        <v>2</v>
      </c>
      <c r="L7" s="129">
        <v>2</v>
      </c>
      <c r="M7" s="129">
        <v>2</v>
      </c>
      <c r="N7" s="129">
        <v>2</v>
      </c>
      <c r="O7" s="129">
        <v>2</v>
      </c>
      <c r="P7" s="129">
        <v>2</v>
      </c>
      <c r="Q7" s="129">
        <v>2</v>
      </c>
      <c r="R7" s="129">
        <v>2</v>
      </c>
      <c r="S7" s="129">
        <v>2</v>
      </c>
      <c r="T7" s="129">
        <v>2</v>
      </c>
      <c r="U7" s="129">
        <v>2</v>
      </c>
      <c r="V7" s="129">
        <v>2</v>
      </c>
      <c r="W7" s="129">
        <v>2</v>
      </c>
      <c r="X7" s="129">
        <v>2</v>
      </c>
      <c r="Y7" s="129">
        <v>2</v>
      </c>
      <c r="Z7" s="129">
        <v>2</v>
      </c>
      <c r="AA7" s="129">
        <v>2</v>
      </c>
      <c r="AB7" s="129">
        <v>2</v>
      </c>
      <c r="AC7" s="129">
        <v>2</v>
      </c>
      <c r="AD7" s="129">
        <v>2</v>
      </c>
      <c r="AE7" s="129">
        <v>2</v>
      </c>
      <c r="AF7" s="129">
        <v>2</v>
      </c>
      <c r="AG7" s="129">
        <v>2</v>
      </c>
      <c r="AH7" s="129">
        <v>2</v>
      </c>
      <c r="AI7" s="129">
        <v>2</v>
      </c>
      <c r="AJ7" s="129">
        <v>2</v>
      </c>
      <c r="AK7" s="129">
        <v>2</v>
      </c>
      <c r="AL7" s="129">
        <v>2</v>
      </c>
      <c r="AM7" s="129">
        <v>2</v>
      </c>
      <c r="AN7" s="129">
        <v>2</v>
      </c>
      <c r="AO7" s="129">
        <v>2</v>
      </c>
      <c r="AP7" s="129">
        <v>2</v>
      </c>
      <c r="AQ7" s="129">
        <v>2</v>
      </c>
      <c r="AR7" s="129">
        <v>2</v>
      </c>
      <c r="AS7" s="129">
        <v>2</v>
      </c>
      <c r="AT7" s="129">
        <v>2</v>
      </c>
      <c r="AU7" s="129">
        <v>2</v>
      </c>
      <c r="AV7" s="129">
        <v>2</v>
      </c>
      <c r="AW7" s="129">
        <v>2</v>
      </c>
      <c r="AX7" s="129">
        <v>2</v>
      </c>
      <c r="AY7" s="129">
        <v>2</v>
      </c>
      <c r="AZ7" s="129">
        <v>2</v>
      </c>
      <c r="BA7" s="129">
        <v>2</v>
      </c>
      <c r="BB7" s="129">
        <v>2</v>
      </c>
      <c r="BC7" s="129">
        <v>2</v>
      </c>
      <c r="BD7" s="129">
        <v>2</v>
      </c>
    </row>
    <row r="8" spans="1:56" ht="26" x14ac:dyDescent="0.35">
      <c r="A8" s="131">
        <v>2</v>
      </c>
      <c r="B8" s="132" t="s">
        <v>133</v>
      </c>
      <c r="C8" s="132" t="s">
        <v>134</v>
      </c>
      <c r="D8" s="132"/>
      <c r="E8" s="132" t="s">
        <v>135</v>
      </c>
      <c r="F8" s="132"/>
      <c r="G8" s="133" t="s">
        <v>109</v>
      </c>
      <c r="H8" s="132"/>
      <c r="I8" s="132">
        <v>1.5</v>
      </c>
      <c r="J8" s="132"/>
      <c r="K8" s="132">
        <v>1.5</v>
      </c>
      <c r="L8" s="132"/>
      <c r="M8" s="133">
        <v>0.5</v>
      </c>
      <c r="N8" s="132"/>
      <c r="O8" s="134">
        <v>44053</v>
      </c>
      <c r="P8" s="134">
        <v>44053</v>
      </c>
      <c r="Q8" s="134">
        <v>44053</v>
      </c>
      <c r="R8" s="134">
        <v>44053</v>
      </c>
      <c r="S8" s="135">
        <v>50</v>
      </c>
      <c r="T8" s="135">
        <v>67</v>
      </c>
      <c r="U8" s="135">
        <v>50</v>
      </c>
      <c r="V8" s="135">
        <v>59</v>
      </c>
      <c r="W8" s="135">
        <f t="shared" si="1"/>
        <v>6</v>
      </c>
      <c r="X8" s="135">
        <f t="shared" si="0"/>
        <v>8</v>
      </c>
      <c r="Y8" s="135">
        <f t="shared" si="0"/>
        <v>6</v>
      </c>
      <c r="Z8" s="135">
        <f t="shared" si="0"/>
        <v>7</v>
      </c>
      <c r="AA8" s="136" t="s">
        <v>218</v>
      </c>
      <c r="AB8" s="136" t="s">
        <v>214</v>
      </c>
      <c r="AC8" s="136" t="s">
        <v>215</v>
      </c>
      <c r="AD8" s="136" t="s">
        <v>216</v>
      </c>
      <c r="AE8" s="136" t="s">
        <v>217</v>
      </c>
      <c r="AF8" s="137"/>
      <c r="AG8" s="137"/>
      <c r="AH8" s="137"/>
      <c r="AI8" s="137"/>
      <c r="AJ8" s="137"/>
      <c r="AK8" s="136" t="s">
        <v>218</v>
      </c>
      <c r="AL8" s="136" t="s">
        <v>214</v>
      </c>
      <c r="AM8" s="136" t="s">
        <v>215</v>
      </c>
      <c r="AN8" s="136" t="s">
        <v>216</v>
      </c>
      <c r="AO8" s="136" t="s">
        <v>217</v>
      </c>
      <c r="AP8" s="137"/>
      <c r="AQ8" s="137"/>
      <c r="AR8" s="137"/>
      <c r="AS8" s="137"/>
      <c r="AT8" s="137"/>
      <c r="AU8" s="138" t="s">
        <v>219</v>
      </c>
      <c r="AV8" s="138" t="s">
        <v>220</v>
      </c>
      <c r="AW8" s="138" t="s">
        <v>221</v>
      </c>
      <c r="AX8" s="138" t="s">
        <v>222</v>
      </c>
      <c r="AY8" s="138" t="s">
        <v>223</v>
      </c>
      <c r="AZ8" s="137"/>
      <c r="BA8" s="137"/>
      <c r="BB8" s="137"/>
      <c r="BC8" s="137"/>
      <c r="BD8" s="137"/>
    </row>
    <row r="9" spans="1:56" x14ac:dyDescent="0.35">
      <c r="A9" s="131">
        <v>2</v>
      </c>
      <c r="B9" s="132" t="s">
        <v>138</v>
      </c>
      <c r="C9" s="132"/>
      <c r="D9" s="132">
        <v>1.5</v>
      </c>
      <c r="E9" s="132">
        <v>1.5</v>
      </c>
      <c r="F9" s="132">
        <v>1.5</v>
      </c>
      <c r="G9" s="132">
        <v>1.5</v>
      </c>
      <c r="H9" s="133" t="s">
        <v>139</v>
      </c>
      <c r="I9" s="132"/>
      <c r="J9" s="132">
        <v>1.5</v>
      </c>
      <c r="K9" s="132">
        <v>1.5</v>
      </c>
      <c r="L9" s="132">
        <v>1.5</v>
      </c>
      <c r="M9" s="132">
        <v>1.5</v>
      </c>
      <c r="N9" s="133">
        <v>0.25</v>
      </c>
      <c r="O9" s="134">
        <v>44053</v>
      </c>
      <c r="P9" s="134">
        <v>44053</v>
      </c>
      <c r="Q9" s="134">
        <v>44053</v>
      </c>
      <c r="R9" s="134">
        <v>44053</v>
      </c>
      <c r="S9" s="135">
        <v>50</v>
      </c>
      <c r="T9" s="135">
        <v>67</v>
      </c>
      <c r="U9" s="135">
        <v>50</v>
      </c>
      <c r="V9" s="135">
        <v>59</v>
      </c>
      <c r="W9" s="135">
        <f t="shared" si="1"/>
        <v>6</v>
      </c>
      <c r="X9" s="135">
        <f t="shared" si="0"/>
        <v>8</v>
      </c>
      <c r="Y9" s="135">
        <f t="shared" si="0"/>
        <v>6</v>
      </c>
      <c r="Z9" s="135">
        <f t="shared" si="0"/>
        <v>7</v>
      </c>
      <c r="AA9" s="131"/>
      <c r="AB9" s="131"/>
      <c r="AC9" s="131"/>
      <c r="AD9" s="131"/>
      <c r="AE9" s="131"/>
      <c r="AF9" s="139" t="s">
        <v>218</v>
      </c>
      <c r="AG9" s="139" t="s">
        <v>214</v>
      </c>
      <c r="AH9" s="139" t="s">
        <v>215</v>
      </c>
      <c r="AI9" s="139" t="s">
        <v>216</v>
      </c>
      <c r="AJ9" s="139" t="s">
        <v>217</v>
      </c>
      <c r="AK9" s="136" t="s">
        <v>218</v>
      </c>
      <c r="AL9" s="136" t="s">
        <v>214</v>
      </c>
      <c r="AM9" s="136" t="s">
        <v>215</v>
      </c>
      <c r="AN9" s="136" t="s">
        <v>216</v>
      </c>
      <c r="AO9" s="136" t="s">
        <v>217</v>
      </c>
      <c r="AP9" s="139" t="s">
        <v>218</v>
      </c>
      <c r="AQ9" s="139" t="s">
        <v>214</v>
      </c>
      <c r="AR9" s="139" t="s">
        <v>215</v>
      </c>
      <c r="AS9" s="139" t="s">
        <v>216</v>
      </c>
      <c r="AT9" s="139" t="s">
        <v>217</v>
      </c>
      <c r="AU9" s="136" t="s">
        <v>218</v>
      </c>
      <c r="AV9" s="136" t="s">
        <v>214</v>
      </c>
      <c r="AW9" s="136" t="s">
        <v>215</v>
      </c>
      <c r="AX9" s="136" t="s">
        <v>216</v>
      </c>
      <c r="AY9" s="136" t="s">
        <v>217</v>
      </c>
      <c r="AZ9" s="140" t="s">
        <v>229</v>
      </c>
      <c r="BA9" s="140" t="s">
        <v>230</v>
      </c>
      <c r="BB9" s="140" t="s">
        <v>231</v>
      </c>
      <c r="BC9" s="140" t="s">
        <v>232</v>
      </c>
      <c r="BD9" s="140" t="s">
        <v>233</v>
      </c>
    </row>
    <row r="10" spans="1:56" x14ac:dyDescent="0.35">
      <c r="A10" s="131">
        <v>2</v>
      </c>
      <c r="B10" s="132" t="s">
        <v>145</v>
      </c>
      <c r="C10" s="132">
        <v>1.5</v>
      </c>
      <c r="D10" s="132">
        <v>1.5</v>
      </c>
      <c r="E10" s="132"/>
      <c r="F10" s="132">
        <v>1.5</v>
      </c>
      <c r="G10" s="132"/>
      <c r="H10" s="132"/>
      <c r="I10" s="132">
        <v>1.5</v>
      </c>
      <c r="J10" s="132">
        <v>1.5</v>
      </c>
      <c r="K10" s="132"/>
      <c r="L10" s="132">
        <v>1.5</v>
      </c>
      <c r="M10" s="132"/>
      <c r="N10" s="132"/>
      <c r="O10" s="134">
        <v>44053</v>
      </c>
      <c r="P10" s="134">
        <v>44053</v>
      </c>
      <c r="Q10" s="134">
        <v>44053</v>
      </c>
      <c r="R10" s="134">
        <v>44053</v>
      </c>
      <c r="S10" s="135">
        <v>50</v>
      </c>
      <c r="T10" s="135">
        <v>67</v>
      </c>
      <c r="U10" s="135">
        <v>50</v>
      </c>
      <c r="V10" s="135">
        <v>59</v>
      </c>
      <c r="W10" s="135">
        <f t="shared" si="1"/>
        <v>6</v>
      </c>
      <c r="X10" s="135">
        <f t="shared" si="0"/>
        <v>8</v>
      </c>
      <c r="Y10" s="135">
        <f t="shared" si="0"/>
        <v>6</v>
      </c>
      <c r="Z10" s="135">
        <f t="shared" si="0"/>
        <v>7</v>
      </c>
      <c r="AA10" s="136" t="s">
        <v>218</v>
      </c>
      <c r="AB10" s="136" t="s">
        <v>214</v>
      </c>
      <c r="AC10" s="136" t="s">
        <v>215</v>
      </c>
      <c r="AD10" s="136" t="s">
        <v>216</v>
      </c>
      <c r="AE10" s="136" t="s">
        <v>217</v>
      </c>
      <c r="AF10" s="139" t="s">
        <v>218</v>
      </c>
      <c r="AG10" s="139" t="s">
        <v>214</v>
      </c>
      <c r="AH10" s="139" t="s">
        <v>215</v>
      </c>
      <c r="AI10" s="139" t="s">
        <v>216</v>
      </c>
      <c r="AJ10" s="139" t="s">
        <v>217</v>
      </c>
      <c r="AK10" s="131"/>
      <c r="AL10" s="131"/>
      <c r="AM10" s="131"/>
      <c r="AN10" s="131"/>
      <c r="AO10" s="131"/>
      <c r="AP10" s="139" t="s">
        <v>218</v>
      </c>
      <c r="AQ10" s="139" t="s">
        <v>214</v>
      </c>
      <c r="AR10" s="139" t="s">
        <v>215</v>
      </c>
      <c r="AS10" s="139" t="s">
        <v>216</v>
      </c>
      <c r="AT10" s="139" t="s">
        <v>217</v>
      </c>
      <c r="AU10" s="131"/>
      <c r="AV10" s="131"/>
      <c r="AW10" s="131"/>
      <c r="AX10" s="131"/>
      <c r="AY10" s="131"/>
      <c r="AZ10" s="137"/>
      <c r="BA10" s="137"/>
      <c r="BB10" s="137"/>
      <c r="BC10" s="137"/>
      <c r="BD10" s="137"/>
    </row>
    <row r="11" spans="1:56" x14ac:dyDescent="0.35">
      <c r="A11" s="129">
        <v>3</v>
      </c>
      <c r="B11" s="129">
        <v>3</v>
      </c>
      <c r="C11" s="129">
        <v>3</v>
      </c>
      <c r="D11" s="129">
        <v>3</v>
      </c>
      <c r="E11" s="129">
        <v>3</v>
      </c>
      <c r="F11" s="129">
        <v>3</v>
      </c>
      <c r="G11" s="129">
        <v>3</v>
      </c>
      <c r="H11" s="129">
        <v>3</v>
      </c>
      <c r="I11" s="129">
        <v>3</v>
      </c>
      <c r="J11" s="129">
        <v>3</v>
      </c>
      <c r="K11" s="129">
        <v>3</v>
      </c>
      <c r="L11" s="129">
        <v>3</v>
      </c>
      <c r="M11" s="129">
        <v>3</v>
      </c>
      <c r="N11" s="129">
        <v>3</v>
      </c>
      <c r="O11" s="129">
        <v>3</v>
      </c>
      <c r="P11" s="129">
        <v>3</v>
      </c>
      <c r="Q11" s="129">
        <v>3</v>
      </c>
      <c r="R11" s="129">
        <v>3</v>
      </c>
      <c r="S11" s="129">
        <v>3</v>
      </c>
      <c r="T11" s="129">
        <v>3</v>
      </c>
      <c r="U11" s="129">
        <v>3</v>
      </c>
      <c r="V11" s="129">
        <v>3</v>
      </c>
      <c r="W11" s="129">
        <v>3</v>
      </c>
      <c r="X11" s="129">
        <v>3</v>
      </c>
      <c r="Y11" s="129">
        <v>3</v>
      </c>
      <c r="Z11" s="129">
        <v>3</v>
      </c>
      <c r="AA11" s="129">
        <v>3</v>
      </c>
      <c r="AB11" s="129">
        <v>3</v>
      </c>
      <c r="AC11" s="129">
        <v>3</v>
      </c>
      <c r="AD11" s="129">
        <v>3</v>
      </c>
      <c r="AE11" s="129">
        <v>3</v>
      </c>
      <c r="AF11" s="129">
        <v>3</v>
      </c>
      <c r="AG11" s="129">
        <v>3</v>
      </c>
      <c r="AH11" s="129">
        <v>3</v>
      </c>
      <c r="AI11" s="129">
        <v>3</v>
      </c>
      <c r="AJ11" s="129">
        <v>3</v>
      </c>
      <c r="AK11" s="129">
        <v>3</v>
      </c>
      <c r="AL11" s="129">
        <v>3</v>
      </c>
      <c r="AM11" s="129">
        <v>3</v>
      </c>
      <c r="AN11" s="129">
        <v>3</v>
      </c>
      <c r="AO11" s="129">
        <v>3</v>
      </c>
      <c r="AP11" s="129">
        <v>3</v>
      </c>
      <c r="AQ11" s="129">
        <v>3</v>
      </c>
      <c r="AR11" s="129">
        <v>3</v>
      </c>
      <c r="AS11" s="129">
        <v>3</v>
      </c>
      <c r="AT11" s="129">
        <v>3</v>
      </c>
      <c r="AU11" s="129">
        <v>3</v>
      </c>
      <c r="AV11" s="129">
        <v>3</v>
      </c>
      <c r="AW11" s="129">
        <v>3</v>
      </c>
      <c r="AX11" s="129">
        <v>3</v>
      </c>
      <c r="AY11" s="129">
        <v>3</v>
      </c>
      <c r="AZ11" s="129">
        <v>3</v>
      </c>
      <c r="BA11" s="129">
        <v>3</v>
      </c>
      <c r="BB11" s="129">
        <v>3</v>
      </c>
      <c r="BC11" s="129">
        <v>3</v>
      </c>
      <c r="BD11" s="129">
        <v>3</v>
      </c>
    </row>
    <row r="12" spans="1:56" ht="26" x14ac:dyDescent="0.35">
      <c r="A12" s="131">
        <v>3</v>
      </c>
      <c r="B12" s="132" t="s">
        <v>146</v>
      </c>
      <c r="C12" s="132">
        <v>1.5</v>
      </c>
      <c r="D12" s="132"/>
      <c r="E12" s="132">
        <v>1.5</v>
      </c>
      <c r="F12" s="132"/>
      <c r="G12" s="133" t="s">
        <v>147</v>
      </c>
      <c r="H12" s="132"/>
      <c r="I12" s="132">
        <v>1.5</v>
      </c>
      <c r="J12" s="132"/>
      <c r="K12" s="132">
        <v>1.5</v>
      </c>
      <c r="L12" s="132"/>
      <c r="M12" s="133">
        <v>0.5</v>
      </c>
      <c r="N12" s="132"/>
      <c r="O12" s="142" t="s">
        <v>148</v>
      </c>
      <c r="P12" s="142" t="s">
        <v>148</v>
      </c>
      <c r="Q12" s="142" t="s">
        <v>148</v>
      </c>
      <c r="R12" s="142" t="s">
        <v>148</v>
      </c>
      <c r="S12" s="135">
        <v>54</v>
      </c>
      <c r="T12" s="135">
        <v>64</v>
      </c>
      <c r="U12" s="135">
        <v>56</v>
      </c>
      <c r="V12" s="135">
        <v>69</v>
      </c>
      <c r="W12" s="135">
        <f t="shared" si="1"/>
        <v>6</v>
      </c>
      <c r="X12" s="135">
        <f t="shared" si="0"/>
        <v>8</v>
      </c>
      <c r="Y12" s="135">
        <f t="shared" si="0"/>
        <v>7</v>
      </c>
      <c r="Z12" s="135">
        <f t="shared" si="0"/>
        <v>8</v>
      </c>
      <c r="AA12" s="136" t="s">
        <v>218</v>
      </c>
      <c r="AB12" s="136" t="s">
        <v>214</v>
      </c>
      <c r="AC12" s="136" t="s">
        <v>215</v>
      </c>
      <c r="AD12" s="136" t="s">
        <v>216</v>
      </c>
      <c r="AE12" s="136" t="s">
        <v>217</v>
      </c>
      <c r="AF12" s="137"/>
      <c r="AG12" s="137"/>
      <c r="AH12" s="137"/>
      <c r="AI12" s="137"/>
      <c r="AJ12" s="137"/>
      <c r="AK12" s="136" t="s">
        <v>218</v>
      </c>
      <c r="AL12" s="136" t="s">
        <v>214</v>
      </c>
      <c r="AM12" s="136" t="s">
        <v>215</v>
      </c>
      <c r="AN12" s="136" t="s">
        <v>216</v>
      </c>
      <c r="AO12" s="136" t="s">
        <v>217</v>
      </c>
      <c r="AP12" s="137"/>
      <c r="AQ12" s="137"/>
      <c r="AR12" s="137"/>
      <c r="AS12" s="137"/>
      <c r="AT12" s="137"/>
      <c r="AU12" s="138" t="s">
        <v>219</v>
      </c>
      <c r="AV12" s="138" t="s">
        <v>220</v>
      </c>
      <c r="AW12" s="138" t="s">
        <v>221</v>
      </c>
      <c r="AX12" s="138" t="s">
        <v>222</v>
      </c>
      <c r="AY12" s="138" t="s">
        <v>223</v>
      </c>
      <c r="AZ12" s="137"/>
      <c r="BA12" s="137"/>
      <c r="BB12" s="137"/>
      <c r="BC12" s="137"/>
      <c r="BD12" s="137"/>
    </row>
    <row r="13" spans="1:56" ht="39" x14ac:dyDescent="0.35">
      <c r="A13" s="131">
        <v>3</v>
      </c>
      <c r="B13" s="132" t="s">
        <v>152</v>
      </c>
      <c r="C13" s="132" t="s">
        <v>153</v>
      </c>
      <c r="D13" s="132" t="s">
        <v>154</v>
      </c>
      <c r="E13" s="132"/>
      <c r="F13" s="132" t="s">
        <v>155</v>
      </c>
      <c r="G13" s="132"/>
      <c r="H13" s="132"/>
      <c r="I13" s="132">
        <v>1.5</v>
      </c>
      <c r="J13" s="132">
        <v>1.5</v>
      </c>
      <c r="K13" s="132"/>
      <c r="L13" s="132">
        <v>1.5</v>
      </c>
      <c r="M13" s="132"/>
      <c r="N13" s="132"/>
      <c r="O13" s="142" t="s">
        <v>148</v>
      </c>
      <c r="P13" s="142" t="s">
        <v>148</v>
      </c>
      <c r="Q13" s="142" t="s">
        <v>148</v>
      </c>
      <c r="R13" s="142" t="s">
        <v>148</v>
      </c>
      <c r="S13" s="135">
        <v>54</v>
      </c>
      <c r="T13" s="135">
        <v>64</v>
      </c>
      <c r="U13" s="135">
        <v>56</v>
      </c>
      <c r="V13" s="135">
        <v>69</v>
      </c>
      <c r="W13" s="135">
        <f t="shared" si="1"/>
        <v>6</v>
      </c>
      <c r="X13" s="135">
        <f t="shared" si="0"/>
        <v>8</v>
      </c>
      <c r="Y13" s="135">
        <f t="shared" si="0"/>
        <v>7</v>
      </c>
      <c r="Z13" s="135">
        <f t="shared" si="0"/>
        <v>8</v>
      </c>
      <c r="AA13" s="136" t="s">
        <v>218</v>
      </c>
      <c r="AB13" s="136" t="s">
        <v>214</v>
      </c>
      <c r="AC13" s="136" t="s">
        <v>215</v>
      </c>
      <c r="AD13" s="136" t="s">
        <v>216</v>
      </c>
      <c r="AE13" s="136" t="s">
        <v>217</v>
      </c>
      <c r="AF13" s="139" t="s">
        <v>218</v>
      </c>
      <c r="AG13" s="139" t="s">
        <v>214</v>
      </c>
      <c r="AH13" s="139" t="s">
        <v>215</v>
      </c>
      <c r="AI13" s="139" t="s">
        <v>216</v>
      </c>
      <c r="AJ13" s="139" t="s">
        <v>217</v>
      </c>
      <c r="AK13" s="131"/>
      <c r="AL13" s="131"/>
      <c r="AM13" s="131"/>
      <c r="AN13" s="131"/>
      <c r="AO13" s="131"/>
      <c r="AP13" s="139" t="s">
        <v>218</v>
      </c>
      <c r="AQ13" s="139" t="s">
        <v>214</v>
      </c>
      <c r="AR13" s="139" t="s">
        <v>215</v>
      </c>
      <c r="AS13" s="139" t="s">
        <v>216</v>
      </c>
      <c r="AT13" s="139" t="s">
        <v>217</v>
      </c>
      <c r="AU13" s="131"/>
      <c r="AV13" s="131"/>
      <c r="AW13" s="131"/>
      <c r="AX13" s="131"/>
      <c r="AY13" s="131"/>
      <c r="AZ13" s="137"/>
      <c r="BA13" s="137"/>
      <c r="BB13" s="137"/>
      <c r="BC13" s="137"/>
      <c r="BD13" s="137"/>
    </row>
    <row r="14" spans="1:56" ht="26" x14ac:dyDescent="0.35">
      <c r="A14" s="131">
        <v>3</v>
      </c>
      <c r="B14" s="132" t="s">
        <v>156</v>
      </c>
      <c r="C14" s="132"/>
      <c r="D14" s="132" t="s">
        <v>157</v>
      </c>
      <c r="E14" s="132"/>
      <c r="F14" s="132" t="s">
        <v>158</v>
      </c>
      <c r="G14" s="133" t="s">
        <v>147</v>
      </c>
      <c r="H14" s="132"/>
      <c r="I14" s="132"/>
      <c r="J14" s="132">
        <v>1.5</v>
      </c>
      <c r="K14" s="132"/>
      <c r="L14" s="132">
        <v>1.5</v>
      </c>
      <c r="M14" s="133">
        <v>0.5</v>
      </c>
      <c r="N14" s="132"/>
      <c r="O14" s="142" t="s">
        <v>148</v>
      </c>
      <c r="P14" s="142" t="s">
        <v>148</v>
      </c>
      <c r="Q14" s="142" t="s">
        <v>148</v>
      </c>
      <c r="R14" s="142" t="s">
        <v>148</v>
      </c>
      <c r="S14" s="135">
        <v>54</v>
      </c>
      <c r="T14" s="135">
        <v>64</v>
      </c>
      <c r="U14" s="135">
        <v>56</v>
      </c>
      <c r="V14" s="135">
        <v>69</v>
      </c>
      <c r="W14" s="135">
        <f t="shared" si="1"/>
        <v>6</v>
      </c>
      <c r="X14" s="135">
        <f t="shared" si="0"/>
        <v>8</v>
      </c>
      <c r="Y14" s="135">
        <f t="shared" si="0"/>
        <v>7</v>
      </c>
      <c r="Z14" s="135">
        <f t="shared" si="0"/>
        <v>8</v>
      </c>
      <c r="AA14" s="131"/>
      <c r="AB14" s="131"/>
      <c r="AC14" s="131"/>
      <c r="AD14" s="131"/>
      <c r="AE14" s="131"/>
      <c r="AF14" s="139" t="s">
        <v>218</v>
      </c>
      <c r="AG14" s="139" t="s">
        <v>214</v>
      </c>
      <c r="AH14" s="139" t="s">
        <v>215</v>
      </c>
      <c r="AI14" s="139" t="s">
        <v>216</v>
      </c>
      <c r="AJ14" s="139" t="s">
        <v>217</v>
      </c>
      <c r="AK14" s="131"/>
      <c r="AL14" s="131"/>
      <c r="AM14" s="131"/>
      <c r="AN14" s="131"/>
      <c r="AO14" s="131"/>
      <c r="AP14" s="139" t="s">
        <v>218</v>
      </c>
      <c r="AQ14" s="139" t="s">
        <v>214</v>
      </c>
      <c r="AR14" s="139" t="s">
        <v>215</v>
      </c>
      <c r="AS14" s="139" t="s">
        <v>216</v>
      </c>
      <c r="AT14" s="139" t="s">
        <v>217</v>
      </c>
      <c r="AU14" s="138" t="s">
        <v>219</v>
      </c>
      <c r="AV14" s="138" t="s">
        <v>220</v>
      </c>
      <c r="AW14" s="138" t="s">
        <v>221</v>
      </c>
      <c r="AX14" s="138" t="s">
        <v>222</v>
      </c>
      <c r="AY14" s="138" t="s">
        <v>223</v>
      </c>
      <c r="AZ14" s="137"/>
      <c r="BA14" s="137"/>
      <c r="BB14" s="137"/>
      <c r="BC14" s="137"/>
      <c r="BD14" s="137"/>
    </row>
    <row r="15" spans="1:56" x14ac:dyDescent="0.35">
      <c r="A15" s="129">
        <v>4</v>
      </c>
      <c r="B15" s="129">
        <v>4</v>
      </c>
      <c r="C15" s="129">
        <v>4</v>
      </c>
      <c r="D15" s="129">
        <v>4</v>
      </c>
      <c r="E15" s="129">
        <v>4</v>
      </c>
      <c r="F15" s="129">
        <v>4</v>
      </c>
      <c r="G15" s="129">
        <v>4</v>
      </c>
      <c r="H15" s="129">
        <v>4</v>
      </c>
      <c r="I15" s="129">
        <v>4</v>
      </c>
      <c r="J15" s="129">
        <v>4</v>
      </c>
      <c r="K15" s="129">
        <v>4</v>
      </c>
      <c r="L15" s="129">
        <v>4</v>
      </c>
      <c r="M15" s="129">
        <v>4</v>
      </c>
      <c r="N15" s="129">
        <v>4</v>
      </c>
      <c r="O15" s="129">
        <v>4</v>
      </c>
      <c r="P15" s="129">
        <v>4</v>
      </c>
      <c r="Q15" s="129">
        <v>4</v>
      </c>
      <c r="R15" s="129">
        <v>4</v>
      </c>
      <c r="S15" s="129">
        <v>4</v>
      </c>
      <c r="T15" s="129">
        <v>4</v>
      </c>
      <c r="U15" s="129">
        <v>4</v>
      </c>
      <c r="V15" s="129">
        <v>4</v>
      </c>
      <c r="W15" s="129">
        <v>4</v>
      </c>
      <c r="X15" s="129">
        <v>4</v>
      </c>
      <c r="Y15" s="129">
        <v>4</v>
      </c>
      <c r="Z15" s="129">
        <v>4</v>
      </c>
      <c r="AA15" s="129">
        <v>4</v>
      </c>
      <c r="AB15" s="129">
        <v>4</v>
      </c>
      <c r="AC15" s="129">
        <v>4</v>
      </c>
      <c r="AD15" s="129">
        <v>4</v>
      </c>
      <c r="AE15" s="129">
        <v>4</v>
      </c>
      <c r="AF15" s="129">
        <v>4</v>
      </c>
      <c r="AG15" s="129">
        <v>4</v>
      </c>
      <c r="AH15" s="129">
        <v>4</v>
      </c>
      <c r="AI15" s="129">
        <v>4</v>
      </c>
      <c r="AJ15" s="129">
        <v>4</v>
      </c>
      <c r="AK15" s="129">
        <v>4</v>
      </c>
      <c r="AL15" s="129">
        <v>4</v>
      </c>
      <c r="AM15" s="129">
        <v>4</v>
      </c>
      <c r="AN15" s="129">
        <v>4</v>
      </c>
      <c r="AO15" s="129">
        <v>4</v>
      </c>
      <c r="AP15" s="129">
        <v>4</v>
      </c>
      <c r="AQ15" s="129">
        <v>4</v>
      </c>
      <c r="AR15" s="129">
        <v>4</v>
      </c>
      <c r="AS15" s="129">
        <v>4</v>
      </c>
      <c r="AT15" s="129">
        <v>4</v>
      </c>
      <c r="AU15" s="129">
        <v>4</v>
      </c>
      <c r="AV15" s="129">
        <v>4</v>
      </c>
      <c r="AW15" s="129">
        <v>4</v>
      </c>
      <c r="AX15" s="129">
        <v>4</v>
      </c>
      <c r="AY15" s="129">
        <v>4</v>
      </c>
      <c r="AZ15" s="129">
        <v>4</v>
      </c>
      <c r="BA15" s="129">
        <v>4</v>
      </c>
      <c r="BB15" s="129">
        <v>4</v>
      </c>
      <c r="BC15" s="129">
        <v>4</v>
      </c>
      <c r="BD15" s="129">
        <v>4</v>
      </c>
    </row>
    <row r="16" spans="1:56" x14ac:dyDescent="0.35">
      <c r="A16" s="131">
        <v>4</v>
      </c>
      <c r="B16" s="132" t="s">
        <v>159</v>
      </c>
      <c r="C16" s="132" t="s">
        <v>160</v>
      </c>
      <c r="D16" s="132"/>
      <c r="E16" s="132" t="s">
        <v>161</v>
      </c>
      <c r="F16" s="132"/>
      <c r="G16" s="133" t="s">
        <v>162</v>
      </c>
      <c r="H16" s="132"/>
      <c r="I16" s="132">
        <v>3</v>
      </c>
      <c r="J16" s="132"/>
      <c r="K16" s="132">
        <v>3</v>
      </c>
      <c r="L16" s="132"/>
      <c r="M16" s="133">
        <v>0.5</v>
      </c>
      <c r="N16" s="132"/>
      <c r="O16" s="134">
        <v>44046</v>
      </c>
      <c r="P16" s="134">
        <v>44046</v>
      </c>
      <c r="Q16" s="134">
        <v>44046</v>
      </c>
      <c r="R16" s="134">
        <v>44046</v>
      </c>
      <c r="S16" s="135">
        <v>34</v>
      </c>
      <c r="T16" s="135">
        <v>65</v>
      </c>
      <c r="U16" s="135">
        <v>45</v>
      </c>
      <c r="V16" s="135">
        <v>63</v>
      </c>
      <c r="W16" s="135">
        <f t="shared" si="1"/>
        <v>4</v>
      </c>
      <c r="X16" s="135">
        <f t="shared" si="0"/>
        <v>8</v>
      </c>
      <c r="Y16" s="135">
        <f t="shared" si="0"/>
        <v>5</v>
      </c>
      <c r="Z16" s="135">
        <f t="shared" si="0"/>
        <v>7</v>
      </c>
      <c r="AA16" s="136" t="s">
        <v>234</v>
      </c>
      <c r="AB16" s="136" t="s">
        <v>235</v>
      </c>
      <c r="AC16" s="136" t="s">
        <v>236</v>
      </c>
      <c r="AD16" s="136"/>
      <c r="AE16" s="136"/>
      <c r="AF16" s="137"/>
      <c r="AG16" s="137"/>
      <c r="AH16" s="137"/>
      <c r="AI16" s="137"/>
      <c r="AJ16" s="137"/>
      <c r="AK16" s="136" t="s">
        <v>234</v>
      </c>
      <c r="AL16" s="136" t="s">
        <v>235</v>
      </c>
      <c r="AM16" s="136" t="s">
        <v>236</v>
      </c>
      <c r="AN16" s="136"/>
      <c r="AO16" s="136"/>
      <c r="AP16" s="137"/>
      <c r="AQ16" s="137"/>
      <c r="AR16" s="137"/>
      <c r="AS16" s="137"/>
      <c r="AT16" s="137"/>
      <c r="AU16" s="138" t="s">
        <v>219</v>
      </c>
      <c r="AV16" s="138" t="s">
        <v>220</v>
      </c>
      <c r="AW16" s="138" t="s">
        <v>221</v>
      </c>
      <c r="AX16" s="138"/>
      <c r="AY16" s="138"/>
      <c r="AZ16" s="137"/>
      <c r="BA16" s="137"/>
      <c r="BB16" s="137"/>
      <c r="BC16" s="137"/>
      <c r="BD16" s="137"/>
    </row>
    <row r="17" spans="1:56" x14ac:dyDescent="0.35">
      <c r="A17" s="131">
        <v>4</v>
      </c>
      <c r="B17" s="132" t="s">
        <v>170</v>
      </c>
      <c r="C17" s="132">
        <v>1.5</v>
      </c>
      <c r="D17" s="132"/>
      <c r="E17" s="132">
        <v>1.5</v>
      </c>
      <c r="F17" s="132">
        <v>1.5</v>
      </c>
      <c r="G17" s="132">
        <v>1.5</v>
      </c>
      <c r="H17" s="133" t="s">
        <v>171</v>
      </c>
      <c r="I17" s="132">
        <v>1.5</v>
      </c>
      <c r="J17" s="132"/>
      <c r="K17" s="132">
        <v>1.5</v>
      </c>
      <c r="L17" s="132">
        <v>1.5</v>
      </c>
      <c r="M17" s="132">
        <v>1.5</v>
      </c>
      <c r="N17" s="133">
        <v>0.75</v>
      </c>
      <c r="O17" s="134">
        <v>44046</v>
      </c>
      <c r="P17" s="134">
        <v>44046</v>
      </c>
      <c r="Q17" s="134">
        <v>44046</v>
      </c>
      <c r="R17" s="134">
        <v>44046</v>
      </c>
      <c r="S17" s="135">
        <v>34</v>
      </c>
      <c r="T17" s="135">
        <v>65</v>
      </c>
      <c r="U17" s="135">
        <v>45</v>
      </c>
      <c r="V17" s="135">
        <v>63</v>
      </c>
      <c r="W17" s="135">
        <f t="shared" si="1"/>
        <v>4</v>
      </c>
      <c r="X17" s="135">
        <f t="shared" si="0"/>
        <v>8</v>
      </c>
      <c r="Y17" s="135">
        <f t="shared" si="0"/>
        <v>5</v>
      </c>
      <c r="Z17" s="135">
        <f t="shared" si="0"/>
        <v>7</v>
      </c>
      <c r="AA17" s="136" t="s">
        <v>218</v>
      </c>
      <c r="AB17" s="136" t="s">
        <v>214</v>
      </c>
      <c r="AC17" s="136" t="s">
        <v>215</v>
      </c>
      <c r="AD17" s="136"/>
      <c r="AE17" s="136"/>
      <c r="AF17" s="137"/>
      <c r="AG17" s="137"/>
      <c r="AH17" s="137"/>
      <c r="AI17" s="137"/>
      <c r="AJ17" s="137"/>
      <c r="AK17" s="136" t="s">
        <v>218</v>
      </c>
      <c r="AL17" s="136" t="s">
        <v>214</v>
      </c>
      <c r="AM17" s="136" t="s">
        <v>215</v>
      </c>
      <c r="AN17" s="136"/>
      <c r="AO17" s="136"/>
      <c r="AP17" s="139" t="s">
        <v>218</v>
      </c>
      <c r="AQ17" s="139" t="s">
        <v>214</v>
      </c>
      <c r="AR17" s="139" t="s">
        <v>215</v>
      </c>
      <c r="AS17" s="139"/>
      <c r="AT17" s="139"/>
      <c r="AU17" s="136" t="s">
        <v>218</v>
      </c>
      <c r="AV17" s="136" t="s">
        <v>214</v>
      </c>
      <c r="AW17" s="136" t="s">
        <v>215</v>
      </c>
      <c r="AX17" s="136"/>
      <c r="AY17" s="136"/>
      <c r="AZ17" s="140" t="s">
        <v>237</v>
      </c>
      <c r="BA17" s="140" t="s">
        <v>238</v>
      </c>
      <c r="BB17" s="140" t="s">
        <v>239</v>
      </c>
      <c r="BC17" s="140"/>
      <c r="BD17" s="140"/>
    </row>
    <row r="18" spans="1:56" x14ac:dyDescent="0.35">
      <c r="A18" s="131">
        <v>4</v>
      </c>
      <c r="B18" s="132" t="s">
        <v>179</v>
      </c>
      <c r="C18" s="132"/>
      <c r="D18" s="132">
        <v>2</v>
      </c>
      <c r="E18" s="132"/>
      <c r="F18" s="132">
        <v>2</v>
      </c>
      <c r="G18" s="133" t="s">
        <v>139</v>
      </c>
      <c r="H18" s="132"/>
      <c r="I18" s="132"/>
      <c r="J18" s="132">
        <v>2</v>
      </c>
      <c r="K18" s="132"/>
      <c r="L18" s="132">
        <v>2</v>
      </c>
      <c r="M18" s="133">
        <v>0.25</v>
      </c>
      <c r="N18" s="132"/>
      <c r="O18" s="134">
        <v>44046</v>
      </c>
      <c r="P18" s="134">
        <v>44046</v>
      </c>
      <c r="Q18" s="134">
        <v>44046</v>
      </c>
      <c r="R18" s="134">
        <v>44046</v>
      </c>
      <c r="S18" s="135">
        <v>34</v>
      </c>
      <c r="T18" s="135">
        <v>65</v>
      </c>
      <c r="U18" s="135">
        <v>45</v>
      </c>
      <c r="V18" s="135">
        <v>63</v>
      </c>
      <c r="W18" s="135">
        <f t="shared" si="1"/>
        <v>4</v>
      </c>
      <c r="X18" s="135">
        <f t="shared" si="0"/>
        <v>8</v>
      </c>
      <c r="Y18" s="135">
        <f t="shared" si="0"/>
        <v>5</v>
      </c>
      <c r="Z18" s="135">
        <f t="shared" si="0"/>
        <v>7</v>
      </c>
      <c r="AA18" s="131"/>
      <c r="AB18" s="131"/>
      <c r="AC18" s="131"/>
      <c r="AD18" s="131"/>
      <c r="AE18" s="131"/>
      <c r="AF18" s="139" t="s">
        <v>240</v>
      </c>
      <c r="AG18" s="139" t="s">
        <v>241</v>
      </c>
      <c r="AH18" s="139" t="s">
        <v>242</v>
      </c>
      <c r="AI18" s="139"/>
      <c r="AJ18" s="139"/>
      <c r="AK18" s="131"/>
      <c r="AL18" s="131"/>
      <c r="AM18" s="131"/>
      <c r="AN18" s="131"/>
      <c r="AO18" s="131"/>
      <c r="AP18" s="139" t="s">
        <v>240</v>
      </c>
      <c r="AQ18" s="139" t="s">
        <v>241</v>
      </c>
      <c r="AR18" s="139" t="s">
        <v>242</v>
      </c>
      <c r="AS18" s="139"/>
      <c r="AT18" s="139"/>
      <c r="AU18" s="138" t="s">
        <v>229</v>
      </c>
      <c r="AV18" s="138" t="s">
        <v>230</v>
      </c>
      <c r="AW18" s="138" t="s">
        <v>231</v>
      </c>
      <c r="AX18" s="138"/>
      <c r="AY18" s="138"/>
      <c r="AZ18" s="137"/>
      <c r="BA18" s="137"/>
      <c r="BB18" s="137"/>
      <c r="BC18" s="137"/>
      <c r="BD18" s="137"/>
    </row>
    <row r="19" spans="1:56" x14ac:dyDescent="0.35">
      <c r="A19" s="143">
        <v>4</v>
      </c>
      <c r="B19" s="144" t="s">
        <v>187</v>
      </c>
      <c r="C19" s="132">
        <v>1.5</v>
      </c>
      <c r="D19" s="132">
        <v>1.5</v>
      </c>
      <c r="E19" s="132">
        <v>1.5</v>
      </c>
      <c r="F19" s="132"/>
      <c r="G19" s="132">
        <v>1.5</v>
      </c>
      <c r="H19" s="132"/>
      <c r="I19" s="132">
        <v>1.5</v>
      </c>
      <c r="J19" s="132">
        <v>1.5</v>
      </c>
      <c r="K19" s="132">
        <v>1.5</v>
      </c>
      <c r="L19" s="132"/>
      <c r="M19" s="132">
        <v>1.5</v>
      </c>
      <c r="N19" s="132"/>
      <c r="O19" s="134">
        <v>44046</v>
      </c>
      <c r="P19" s="134">
        <v>44046</v>
      </c>
      <c r="Q19" s="134">
        <v>44046</v>
      </c>
      <c r="R19" s="134">
        <v>44046</v>
      </c>
      <c r="S19" s="135">
        <v>34</v>
      </c>
      <c r="T19" s="135">
        <v>65</v>
      </c>
      <c r="U19" s="135">
        <v>45</v>
      </c>
      <c r="V19" s="135">
        <v>63</v>
      </c>
      <c r="W19" s="135">
        <f t="shared" si="1"/>
        <v>4</v>
      </c>
      <c r="X19" s="135">
        <f t="shared" si="0"/>
        <v>8</v>
      </c>
      <c r="Y19" s="135">
        <f t="shared" si="0"/>
        <v>5</v>
      </c>
      <c r="Z19" s="135">
        <f t="shared" si="0"/>
        <v>7</v>
      </c>
      <c r="AA19" s="136" t="s">
        <v>218</v>
      </c>
      <c r="AB19" s="136" t="s">
        <v>214</v>
      </c>
      <c r="AC19" s="136" t="s">
        <v>215</v>
      </c>
      <c r="AD19" s="136"/>
      <c r="AE19" s="136"/>
      <c r="AF19" s="139" t="s">
        <v>218</v>
      </c>
      <c r="AG19" s="139" t="s">
        <v>214</v>
      </c>
      <c r="AH19" s="139" t="s">
        <v>215</v>
      </c>
      <c r="AI19" s="139"/>
      <c r="AJ19" s="139"/>
      <c r="AK19" s="136" t="s">
        <v>218</v>
      </c>
      <c r="AL19" s="136" t="s">
        <v>214</v>
      </c>
      <c r="AM19" s="136" t="s">
        <v>215</v>
      </c>
      <c r="AN19" s="136"/>
      <c r="AO19" s="136"/>
      <c r="AP19" s="137"/>
      <c r="AQ19" s="137"/>
      <c r="AR19" s="137"/>
      <c r="AS19" s="137"/>
      <c r="AT19" s="137"/>
      <c r="AU19" s="136" t="s">
        <v>218</v>
      </c>
      <c r="AV19" s="136" t="s">
        <v>214</v>
      </c>
      <c r="AW19" s="136" t="s">
        <v>215</v>
      </c>
      <c r="AX19" s="136"/>
      <c r="AY19" s="136"/>
      <c r="AZ19" s="137"/>
      <c r="BA19" s="137"/>
      <c r="BB19" s="137"/>
      <c r="BC19" s="137"/>
      <c r="BD19" s="137"/>
    </row>
    <row r="20" spans="1:56" x14ac:dyDescent="0.35">
      <c r="A20" s="131">
        <v>4</v>
      </c>
      <c r="B20" s="132" t="s">
        <v>188</v>
      </c>
      <c r="C20" s="132"/>
      <c r="D20" s="132">
        <v>4</v>
      </c>
      <c r="E20" s="132"/>
      <c r="F20" s="132">
        <v>4</v>
      </c>
      <c r="G20" s="132"/>
      <c r="H20" s="133" t="s">
        <v>189</v>
      </c>
      <c r="I20" s="132"/>
      <c r="J20" s="132">
        <v>4</v>
      </c>
      <c r="K20" s="132"/>
      <c r="L20" s="132">
        <v>4</v>
      </c>
      <c r="M20" s="132"/>
      <c r="N20" s="133">
        <v>1</v>
      </c>
      <c r="O20" s="134">
        <v>44046</v>
      </c>
      <c r="P20" s="134">
        <v>44046</v>
      </c>
      <c r="Q20" s="134">
        <v>44046</v>
      </c>
      <c r="R20" s="134">
        <v>44046</v>
      </c>
      <c r="S20" s="135">
        <v>34</v>
      </c>
      <c r="T20" s="135">
        <v>65</v>
      </c>
      <c r="U20" s="135">
        <v>45</v>
      </c>
      <c r="V20" s="135">
        <v>63</v>
      </c>
      <c r="W20" s="135">
        <f t="shared" si="1"/>
        <v>4</v>
      </c>
      <c r="X20" s="135">
        <f t="shared" si="1"/>
        <v>8</v>
      </c>
      <c r="Y20" s="135">
        <f t="shared" si="1"/>
        <v>5</v>
      </c>
      <c r="Z20" s="135">
        <f t="shared" si="1"/>
        <v>7</v>
      </c>
      <c r="AA20" s="131"/>
      <c r="AB20" s="131"/>
      <c r="AC20" s="131"/>
      <c r="AD20" s="131"/>
      <c r="AE20" s="131"/>
      <c r="AF20" s="139" t="s">
        <v>243</v>
      </c>
      <c r="AG20" s="139" t="s">
        <v>244</v>
      </c>
      <c r="AH20" s="139" t="s">
        <v>245</v>
      </c>
      <c r="AI20" s="139"/>
      <c r="AJ20" s="139"/>
      <c r="AK20" s="131"/>
      <c r="AL20" s="131"/>
      <c r="AM20" s="131"/>
      <c r="AN20" s="131"/>
      <c r="AO20" s="131"/>
      <c r="AP20" s="139" t="s">
        <v>243</v>
      </c>
      <c r="AQ20" s="139" t="s">
        <v>244</v>
      </c>
      <c r="AR20" s="139" t="s">
        <v>245</v>
      </c>
      <c r="AS20" s="139"/>
      <c r="AT20" s="139"/>
      <c r="AU20" s="131"/>
      <c r="AV20" s="131"/>
      <c r="AW20" s="131"/>
      <c r="AX20" s="131"/>
      <c r="AY20" s="131"/>
      <c r="AZ20" s="140" t="s">
        <v>224</v>
      </c>
      <c r="BA20" s="140" t="s">
        <v>225</v>
      </c>
      <c r="BB20" s="140" t="s">
        <v>226</v>
      </c>
      <c r="BC20" s="140"/>
      <c r="BD20" s="140"/>
    </row>
    <row r="21" spans="1:56" x14ac:dyDescent="0.35">
      <c r="A21" s="129">
        <v>6</v>
      </c>
      <c r="B21" s="129">
        <v>6</v>
      </c>
      <c r="C21" s="129">
        <v>6</v>
      </c>
      <c r="D21" s="129">
        <v>6</v>
      </c>
      <c r="E21" s="129">
        <v>6</v>
      </c>
      <c r="F21" s="129">
        <v>6</v>
      </c>
      <c r="G21" s="129">
        <v>6</v>
      </c>
      <c r="H21" s="129">
        <v>6</v>
      </c>
      <c r="I21" s="129">
        <v>6</v>
      </c>
      <c r="J21" s="129">
        <v>6</v>
      </c>
      <c r="K21" s="129">
        <v>6</v>
      </c>
      <c r="L21" s="129">
        <v>6</v>
      </c>
      <c r="M21" s="129">
        <v>6</v>
      </c>
      <c r="N21" s="129">
        <v>6</v>
      </c>
      <c r="O21" s="129">
        <v>6</v>
      </c>
      <c r="P21" s="129">
        <v>6</v>
      </c>
      <c r="Q21" s="129">
        <v>6</v>
      </c>
      <c r="R21" s="129">
        <v>6</v>
      </c>
      <c r="S21" s="129">
        <v>6</v>
      </c>
      <c r="T21" s="129">
        <v>6</v>
      </c>
      <c r="U21" s="129">
        <v>6</v>
      </c>
      <c r="V21" s="129">
        <v>6</v>
      </c>
      <c r="W21" s="129">
        <v>6</v>
      </c>
      <c r="X21" s="129">
        <v>6</v>
      </c>
      <c r="Y21" s="129">
        <v>6</v>
      </c>
      <c r="Z21" s="129">
        <v>6</v>
      </c>
      <c r="AA21" s="129">
        <v>6</v>
      </c>
      <c r="AB21" s="129">
        <v>6</v>
      </c>
      <c r="AC21" s="129">
        <v>6</v>
      </c>
      <c r="AD21" s="129">
        <v>6</v>
      </c>
      <c r="AE21" s="129">
        <v>6</v>
      </c>
      <c r="AF21" s="129">
        <v>6</v>
      </c>
      <c r="AG21" s="129">
        <v>6</v>
      </c>
      <c r="AH21" s="129">
        <v>6</v>
      </c>
      <c r="AI21" s="129">
        <v>6</v>
      </c>
      <c r="AJ21" s="129">
        <v>6</v>
      </c>
      <c r="AK21" s="129">
        <v>6</v>
      </c>
      <c r="AL21" s="129">
        <v>6</v>
      </c>
      <c r="AM21" s="129">
        <v>6</v>
      </c>
      <c r="AN21" s="129">
        <v>6</v>
      </c>
      <c r="AO21" s="129">
        <v>6</v>
      </c>
      <c r="AP21" s="129">
        <v>6</v>
      </c>
      <c r="AQ21" s="129">
        <v>6</v>
      </c>
      <c r="AR21" s="129">
        <v>6</v>
      </c>
      <c r="AS21" s="129">
        <v>6</v>
      </c>
      <c r="AT21" s="129">
        <v>6</v>
      </c>
      <c r="AU21" s="129">
        <v>6</v>
      </c>
      <c r="AV21" s="129">
        <v>6</v>
      </c>
      <c r="AW21" s="129">
        <v>6</v>
      </c>
      <c r="AX21" s="129">
        <v>6</v>
      </c>
      <c r="AY21" s="129">
        <v>6</v>
      </c>
      <c r="AZ21" s="129">
        <v>6</v>
      </c>
      <c r="BA21" s="129">
        <v>6</v>
      </c>
      <c r="BB21" s="129">
        <v>6</v>
      </c>
      <c r="BC21" s="129">
        <v>6</v>
      </c>
      <c r="BD21" s="129">
        <v>6</v>
      </c>
    </row>
    <row r="22" spans="1:56" x14ac:dyDescent="0.35">
      <c r="A22" s="131">
        <v>6</v>
      </c>
      <c r="B22" s="132" t="s">
        <v>197</v>
      </c>
      <c r="C22" s="132">
        <v>1.5</v>
      </c>
      <c r="D22" s="132"/>
      <c r="E22" s="132"/>
      <c r="F22" s="132">
        <v>1.5</v>
      </c>
      <c r="G22" s="132"/>
      <c r="H22" s="132"/>
      <c r="I22" s="132">
        <v>1.5</v>
      </c>
      <c r="J22" s="132"/>
      <c r="K22" s="132"/>
      <c r="L22" s="132">
        <v>1.5</v>
      </c>
      <c r="M22" s="132"/>
      <c r="N22" s="132"/>
      <c r="O22" s="142" t="s">
        <v>198</v>
      </c>
      <c r="P22" s="142" t="s">
        <v>198</v>
      </c>
      <c r="Q22" s="142" t="s">
        <v>198</v>
      </c>
      <c r="R22" s="142" t="s">
        <v>198</v>
      </c>
      <c r="S22" s="135">
        <v>52</v>
      </c>
      <c r="T22" s="135">
        <v>67</v>
      </c>
      <c r="U22" s="135">
        <v>48</v>
      </c>
      <c r="V22" s="135">
        <v>59</v>
      </c>
      <c r="W22" s="135">
        <f t="shared" si="1"/>
        <v>6</v>
      </c>
      <c r="X22" s="135">
        <f t="shared" si="1"/>
        <v>8</v>
      </c>
      <c r="Y22" s="135">
        <f t="shared" si="1"/>
        <v>6</v>
      </c>
      <c r="Z22" s="135">
        <f t="shared" si="1"/>
        <v>7</v>
      </c>
      <c r="AA22" s="136" t="s">
        <v>218</v>
      </c>
      <c r="AB22" s="136" t="s">
        <v>214</v>
      </c>
      <c r="AC22" s="136" t="s">
        <v>215</v>
      </c>
      <c r="AD22" s="136" t="s">
        <v>216</v>
      </c>
      <c r="AE22" s="136" t="s">
        <v>217</v>
      </c>
      <c r="AF22" s="137"/>
      <c r="AG22" s="137"/>
      <c r="AH22" s="137"/>
      <c r="AI22" s="137"/>
      <c r="AJ22" s="137"/>
      <c r="AK22" s="131"/>
      <c r="AL22" s="131"/>
      <c r="AM22" s="131"/>
      <c r="AN22" s="131"/>
      <c r="AO22" s="131"/>
      <c r="AP22" s="139" t="s">
        <v>218</v>
      </c>
      <c r="AQ22" s="139" t="s">
        <v>214</v>
      </c>
      <c r="AR22" s="139" t="s">
        <v>215</v>
      </c>
      <c r="AS22" s="139" t="s">
        <v>216</v>
      </c>
      <c r="AT22" s="139" t="s">
        <v>217</v>
      </c>
      <c r="AU22" s="131"/>
      <c r="AV22" s="131"/>
      <c r="AW22" s="131"/>
      <c r="AX22" s="131"/>
      <c r="AY22" s="131"/>
      <c r="AZ22" s="137"/>
      <c r="BA22" s="137"/>
      <c r="BB22" s="137"/>
      <c r="BC22" s="137"/>
      <c r="BD22" s="137"/>
    </row>
    <row r="23" spans="1:56" ht="26" x14ac:dyDescent="0.35">
      <c r="A23" s="131">
        <v>6</v>
      </c>
      <c r="B23" s="132" t="s">
        <v>199</v>
      </c>
      <c r="C23" s="132"/>
      <c r="D23" s="132">
        <v>1.5</v>
      </c>
      <c r="E23" s="132">
        <v>1.5</v>
      </c>
      <c r="F23" s="132"/>
      <c r="G23" s="132" t="s">
        <v>200</v>
      </c>
      <c r="H23" s="132"/>
      <c r="I23" s="132"/>
      <c r="J23" s="132">
        <v>1.5</v>
      </c>
      <c r="K23" s="132">
        <v>1.5</v>
      </c>
      <c r="L23" s="132"/>
      <c r="M23" s="132" t="s">
        <v>201</v>
      </c>
      <c r="N23" s="132"/>
      <c r="O23" s="142" t="s">
        <v>198</v>
      </c>
      <c r="P23" s="142" t="s">
        <v>198</v>
      </c>
      <c r="Q23" s="142" t="s">
        <v>198</v>
      </c>
      <c r="R23" s="142" t="s">
        <v>198</v>
      </c>
      <c r="S23" s="135">
        <v>52</v>
      </c>
      <c r="T23" s="135">
        <v>67</v>
      </c>
      <c r="U23" s="135">
        <v>48</v>
      </c>
      <c r="V23" s="135">
        <v>59</v>
      </c>
      <c r="W23" s="135">
        <f t="shared" si="1"/>
        <v>6</v>
      </c>
      <c r="X23" s="135">
        <f t="shared" si="1"/>
        <v>8</v>
      </c>
      <c r="Y23" s="135">
        <f t="shared" si="1"/>
        <v>6</v>
      </c>
      <c r="Z23" s="135">
        <f t="shared" si="1"/>
        <v>7</v>
      </c>
      <c r="AA23" s="131"/>
      <c r="AB23" s="131"/>
      <c r="AC23" s="131"/>
      <c r="AD23" s="131"/>
      <c r="AE23" s="131"/>
      <c r="AF23" s="139" t="s">
        <v>218</v>
      </c>
      <c r="AG23" s="139" t="s">
        <v>214</v>
      </c>
      <c r="AH23" s="139" t="s">
        <v>215</v>
      </c>
      <c r="AI23" s="139" t="s">
        <v>216</v>
      </c>
      <c r="AJ23" s="139" t="s">
        <v>217</v>
      </c>
      <c r="AK23" s="136" t="s">
        <v>218</v>
      </c>
      <c r="AL23" s="136" t="s">
        <v>214</v>
      </c>
      <c r="AM23" s="136" t="s">
        <v>215</v>
      </c>
      <c r="AN23" s="136" t="s">
        <v>216</v>
      </c>
      <c r="AO23" s="136" t="s">
        <v>217</v>
      </c>
      <c r="AP23" s="137"/>
      <c r="AQ23" s="137"/>
      <c r="AR23" s="137"/>
      <c r="AS23" s="137"/>
      <c r="AT23" s="137"/>
      <c r="AU23" s="136" t="s">
        <v>246</v>
      </c>
      <c r="AV23" s="136" t="s">
        <v>247</v>
      </c>
      <c r="AW23" s="136" t="s">
        <v>248</v>
      </c>
      <c r="AX23" s="136" t="s">
        <v>249</v>
      </c>
      <c r="AY23" s="136" t="s">
        <v>250</v>
      </c>
      <c r="AZ23" s="137"/>
      <c r="BA23" s="137"/>
      <c r="BB23" s="137"/>
      <c r="BC23" s="137"/>
      <c r="BD23" s="137"/>
    </row>
    <row r="24" spans="1:56" hidden="1" x14ac:dyDescent="0.35">
      <c r="W24" s="362" t="s">
        <v>251</v>
      </c>
      <c r="X24" s="363"/>
      <c r="Y24" s="363"/>
      <c r="Z24" s="363"/>
      <c r="AA24" s="146">
        <f>(COUNTA(AA3:AA23)-5)*2</f>
        <v>20</v>
      </c>
      <c r="AB24" s="146">
        <f t="shared" ref="AB24:AC24" si="2">COUNTA(AB3:AB23)-5</f>
        <v>10</v>
      </c>
      <c r="AC24" s="146">
        <f t="shared" si="2"/>
        <v>10</v>
      </c>
      <c r="AD24" s="146">
        <f t="shared" ref="AD24" si="3">COUNTA(AD3:AD23)-5</f>
        <v>7</v>
      </c>
      <c r="AE24" s="146">
        <f t="shared" ref="AE24" si="4">COUNTA(AE3:AE23)-5</f>
        <v>7</v>
      </c>
      <c r="AF24" s="146">
        <f>(COUNTA(AF3:AF23)-5)*2</f>
        <v>20</v>
      </c>
      <c r="AG24" s="146">
        <f t="shared" ref="AG24" si="5">COUNTA(AG3:AG23)-5</f>
        <v>10</v>
      </c>
      <c r="AH24" s="146">
        <f t="shared" ref="AH24" si="6">COUNTA(AH3:AH23)-5</f>
        <v>10</v>
      </c>
      <c r="AI24" s="146">
        <f t="shared" ref="AI24" si="7">COUNTA(AI3:AI23)-5</f>
        <v>7</v>
      </c>
      <c r="AJ24" s="146">
        <f t="shared" ref="AJ24" si="8">COUNTA(AJ3:AJ23)-5</f>
        <v>7</v>
      </c>
      <c r="AK24" s="146">
        <f>(COUNTA(AK3:AK23)-5)*2</f>
        <v>18</v>
      </c>
      <c r="AL24" s="146">
        <f t="shared" ref="AL24" si="9">COUNTA(AL3:AL23)-5</f>
        <v>9</v>
      </c>
      <c r="AM24" s="146">
        <f t="shared" ref="AM24" si="10">COUNTA(AM3:AM23)-5</f>
        <v>9</v>
      </c>
      <c r="AN24" s="146">
        <f t="shared" ref="AN24" si="11">COUNTA(AN3:AN23)-5</f>
        <v>6</v>
      </c>
      <c r="AO24" s="146">
        <f t="shared" ref="AO24" si="12">COUNTA(AO3:AO23)-5</f>
        <v>6</v>
      </c>
      <c r="AP24" s="146">
        <f>(COUNTA(AP3:AP23)-5)*2</f>
        <v>20</v>
      </c>
      <c r="AQ24" s="146">
        <f t="shared" ref="AQ24" si="13">COUNTA(AQ3:AQ23)-5</f>
        <v>10</v>
      </c>
      <c r="AR24" s="146">
        <f t="shared" ref="AR24" si="14">COUNTA(AR3:AR23)-5</f>
        <v>10</v>
      </c>
      <c r="AS24" s="146">
        <f t="shared" ref="AS24" si="15">COUNTA(AS3:AS23)-5</f>
        <v>7</v>
      </c>
      <c r="AT24" s="146">
        <f t="shared" ref="AT24" si="16">COUNTA(AT3:AT23)-5</f>
        <v>7</v>
      </c>
      <c r="AU24" s="146">
        <f>(COUNTA(AU3:AU23)-5)*2</f>
        <v>22</v>
      </c>
      <c r="AV24" s="146">
        <f t="shared" ref="AV24" si="17">COUNTA(AV3:AV23)-5</f>
        <v>11</v>
      </c>
      <c r="AW24" s="146">
        <f t="shared" ref="AW24" si="18">COUNTA(AW3:AW23)-5</f>
        <v>11</v>
      </c>
      <c r="AX24" s="146">
        <f t="shared" ref="AX24" si="19">COUNTA(AX3:AX23)-5</f>
        <v>7</v>
      </c>
      <c r="AY24" s="146">
        <f t="shared" ref="AY24" si="20">COUNTA(AY3:AY23)-5</f>
        <v>7</v>
      </c>
      <c r="AZ24" s="146">
        <f>(COUNTA(AZ3:AZ23)-5)*2</f>
        <v>10</v>
      </c>
      <c r="BA24" s="146">
        <f t="shared" ref="BA24" si="21">COUNTA(BA3:BA23)-5</f>
        <v>5</v>
      </c>
      <c r="BB24" s="146">
        <f t="shared" ref="BB24" si="22">COUNTA(BB3:BB23)-5</f>
        <v>5</v>
      </c>
      <c r="BC24" s="146">
        <f t="shared" ref="BC24" si="23">COUNTA(BC3:BC23)-5</f>
        <v>3</v>
      </c>
      <c r="BD24" s="146">
        <f t="shared" ref="BD24" si="24">COUNTA(BD3:BD23)-5</f>
        <v>3</v>
      </c>
    </row>
    <row r="25" spans="1:56" hidden="1" x14ac:dyDescent="0.35">
      <c r="W25" s="364" t="s">
        <v>252</v>
      </c>
      <c r="X25" s="365"/>
      <c r="Y25" s="365"/>
      <c r="Z25" s="366"/>
      <c r="AA25" s="146">
        <v>33</v>
      </c>
      <c r="AB25" s="146">
        <v>16.5</v>
      </c>
      <c r="AC25" s="146">
        <v>16.5</v>
      </c>
      <c r="AD25" s="146">
        <v>10.5</v>
      </c>
      <c r="AE25" s="146">
        <v>10.5</v>
      </c>
      <c r="AF25" s="146">
        <v>35</v>
      </c>
      <c r="AG25" s="146">
        <v>17.5</v>
      </c>
      <c r="AH25" s="146">
        <v>17.5</v>
      </c>
      <c r="AI25" s="146">
        <v>10</v>
      </c>
      <c r="AJ25" s="146">
        <v>10</v>
      </c>
      <c r="AK25" s="146">
        <v>30</v>
      </c>
      <c r="AL25" s="146">
        <v>15</v>
      </c>
      <c r="AM25" s="146">
        <v>15</v>
      </c>
      <c r="AN25" s="146">
        <v>9</v>
      </c>
      <c r="AO25" s="146">
        <v>9</v>
      </c>
      <c r="AP25" s="146">
        <v>34</v>
      </c>
      <c r="AQ25" s="146">
        <v>17</v>
      </c>
      <c r="AR25" s="146">
        <v>17</v>
      </c>
      <c r="AS25" s="146">
        <v>9.5</v>
      </c>
      <c r="AT25" s="146">
        <v>9.5</v>
      </c>
      <c r="AU25" s="146">
        <v>20</v>
      </c>
      <c r="AV25" s="146">
        <v>10</v>
      </c>
      <c r="AW25" s="146">
        <v>10</v>
      </c>
      <c r="AX25" s="146">
        <v>6.25</v>
      </c>
      <c r="AY25" s="146">
        <v>6.25</v>
      </c>
      <c r="AZ25" s="146">
        <v>6</v>
      </c>
      <c r="BA25" s="146">
        <v>3</v>
      </c>
      <c r="BB25" s="146">
        <v>3</v>
      </c>
      <c r="BC25" s="146">
        <v>1.25</v>
      </c>
      <c r="BD25" s="146">
        <v>1.25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02460-9228-BE44-80BA-27FE688E3BBC}">
  <sheetPr>
    <tabColor theme="4"/>
  </sheetPr>
  <dimension ref="A1:FP56"/>
  <sheetViews>
    <sheetView showGridLines="0" topLeftCell="O1" zoomScale="70" zoomScaleNormal="70" workbookViewId="0">
      <pane xSplit="1" topLeftCell="DC1" activePane="topRight" state="frozen"/>
      <selection activeCell="O1" sqref="O1"/>
      <selection pane="topRight" activeCell="DP22" sqref="DP22:DP35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37" width="13.81640625" style="152" customWidth="1"/>
    <col min="38" max="38" width="15.453125" style="152" customWidth="1"/>
    <col min="39" max="60" width="13.81640625" style="152" customWidth="1"/>
    <col min="61" max="61" width="15.453125" style="152" customWidth="1"/>
    <col min="62" max="81" width="13.81640625" style="152" customWidth="1"/>
    <col min="82" max="82" width="15.453125" style="152" customWidth="1"/>
    <col min="83" max="102" width="13.81640625" style="152" customWidth="1"/>
    <col min="103" max="103" width="15.453125" style="152" customWidth="1"/>
    <col min="104" max="123" width="13.81640625" style="152" customWidth="1"/>
    <col min="124" max="124" width="15.453125" style="152" customWidth="1"/>
    <col min="125" max="144" width="13.81640625" style="152" customWidth="1"/>
    <col min="145" max="145" width="15.453125" style="152" customWidth="1"/>
    <col min="146" max="165" width="13.81640625" style="152" customWidth="1"/>
    <col min="166" max="166" width="23.7265625" style="152" bestFit="1" customWidth="1"/>
    <col min="167" max="170" width="19.453125" style="152" customWidth="1"/>
    <col min="171" max="16384" width="6.81640625" style="152"/>
  </cols>
  <sheetData>
    <row r="1" spans="1:172" ht="20.5" customHeight="1" thickBot="1" x14ac:dyDescent="0.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995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  <c r="FJ1" s="548"/>
      <c r="FK1" s="548"/>
    </row>
    <row r="2" spans="1:172" s="167" customFormat="1" ht="54.75" customHeight="1" thickBot="1" x14ac:dyDescent="0.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996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7"/>
      <c r="AJ2" s="628"/>
      <c r="AK2" s="216"/>
      <c r="AL2" s="216" t="s">
        <v>817</v>
      </c>
      <c r="AM2" s="500" t="s">
        <v>997</v>
      </c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500"/>
      <c r="BH2" s="500"/>
      <c r="BI2" s="216" t="s">
        <v>817</v>
      </c>
      <c r="BJ2" s="549" t="s">
        <v>998</v>
      </c>
      <c r="BK2" s="549"/>
      <c r="BL2" s="549"/>
      <c r="BM2" s="549"/>
      <c r="BN2" s="549"/>
      <c r="BO2" s="549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550"/>
      <c r="CC2" s="550"/>
      <c r="CD2" s="216" t="s">
        <v>817</v>
      </c>
      <c r="CE2" s="549" t="s">
        <v>999</v>
      </c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0"/>
      <c r="CQ2" s="551"/>
      <c r="CR2" s="551"/>
      <c r="CS2" s="551"/>
      <c r="CT2" s="551"/>
      <c r="CU2" s="551"/>
      <c r="CV2" s="551"/>
      <c r="CW2" s="551"/>
      <c r="CX2" s="551"/>
      <c r="CY2" s="216" t="s">
        <v>817</v>
      </c>
      <c r="CZ2" s="550" t="s">
        <v>1000</v>
      </c>
      <c r="DA2" s="550"/>
      <c r="DB2" s="550"/>
      <c r="DC2" s="550"/>
      <c r="DD2" s="550"/>
      <c r="DE2" s="550"/>
      <c r="DF2" s="550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551"/>
      <c r="DS2" s="551"/>
      <c r="DT2" s="216" t="s">
        <v>817</v>
      </c>
      <c r="DU2" s="552" t="s">
        <v>1001</v>
      </c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550"/>
      <c r="EO2" s="216" t="s">
        <v>817</v>
      </c>
      <c r="EP2" s="552" t="s">
        <v>1002</v>
      </c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550"/>
      <c r="FJ2" s="178" t="s">
        <v>639</v>
      </c>
      <c r="FK2" s="170"/>
      <c r="FL2" s="170"/>
    </row>
    <row r="3" spans="1:172" s="173" customFormat="1" ht="41.25" customHeight="1" thickBot="1" x14ac:dyDescent="0.4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2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955</v>
      </c>
      <c r="AI3" s="223" t="s">
        <v>674</v>
      </c>
      <c r="AJ3" s="223" t="s">
        <v>675</v>
      </c>
      <c r="AK3" s="223" t="s">
        <v>676</v>
      </c>
      <c r="AL3" s="217"/>
      <c r="AM3" s="223" t="s">
        <v>657</v>
      </c>
      <c r="AN3" s="223" t="s">
        <v>658</v>
      </c>
      <c r="AO3" s="223" t="s">
        <v>659</v>
      </c>
      <c r="AP3" s="223"/>
      <c r="AQ3" s="223" t="s">
        <v>660</v>
      </c>
      <c r="AR3" s="223" t="s">
        <v>661</v>
      </c>
      <c r="AS3" s="223" t="s">
        <v>662</v>
      </c>
      <c r="AT3" s="223" t="s">
        <v>663</v>
      </c>
      <c r="AU3" s="223" t="s">
        <v>862</v>
      </c>
      <c r="AV3" s="223" t="s">
        <v>863</v>
      </c>
      <c r="AW3" s="223" t="s">
        <v>666</v>
      </c>
      <c r="AX3" s="223" t="s">
        <v>667</v>
      </c>
      <c r="AY3" s="223" t="s">
        <v>668</v>
      </c>
      <c r="AZ3" s="223" t="s">
        <v>669</v>
      </c>
      <c r="BA3" s="223" t="s">
        <v>670</v>
      </c>
      <c r="BB3" s="223" t="s">
        <v>677</v>
      </c>
      <c r="BC3" s="223" t="s">
        <v>672</v>
      </c>
      <c r="BD3" s="223" t="s">
        <v>673</v>
      </c>
      <c r="BE3" s="223" t="s">
        <v>955</v>
      </c>
      <c r="BF3" s="223" t="s">
        <v>674</v>
      </c>
      <c r="BG3" s="223" t="s">
        <v>675</v>
      </c>
      <c r="BH3" s="223" t="s">
        <v>676</v>
      </c>
      <c r="BI3" s="217"/>
      <c r="BJ3" s="223" t="s">
        <v>657</v>
      </c>
      <c r="BK3" s="223" t="s">
        <v>658</v>
      </c>
      <c r="BL3" s="223" t="s">
        <v>659</v>
      </c>
      <c r="BM3" s="223" t="s">
        <v>660</v>
      </c>
      <c r="BN3" s="223" t="s">
        <v>661</v>
      </c>
      <c r="BO3" s="223" t="s">
        <v>662</v>
      </c>
      <c r="BP3" s="223" t="s">
        <v>663</v>
      </c>
      <c r="BQ3" s="223" t="s">
        <v>664</v>
      </c>
      <c r="BR3" s="223" t="s">
        <v>665</v>
      </c>
      <c r="BS3" s="223" t="s">
        <v>666</v>
      </c>
      <c r="BT3" s="223" t="s">
        <v>667</v>
      </c>
      <c r="BU3" s="223" t="s">
        <v>668</v>
      </c>
      <c r="BV3" s="223" t="s">
        <v>669</v>
      </c>
      <c r="BW3" s="223" t="s">
        <v>825</v>
      </c>
      <c r="BX3" s="223" t="s">
        <v>825</v>
      </c>
      <c r="BY3" s="223" t="s">
        <v>672</v>
      </c>
      <c r="BZ3" s="223" t="s">
        <v>673</v>
      </c>
      <c r="CA3" s="223" t="s">
        <v>674</v>
      </c>
      <c r="CB3" s="223" t="s">
        <v>675</v>
      </c>
      <c r="CC3" s="223" t="s">
        <v>676</v>
      </c>
      <c r="CD3" s="217"/>
      <c r="CE3" s="223" t="s">
        <v>657</v>
      </c>
      <c r="CF3" s="223" t="s">
        <v>658</v>
      </c>
      <c r="CG3" s="223" t="s">
        <v>659</v>
      </c>
      <c r="CH3" s="223" t="s">
        <v>660</v>
      </c>
      <c r="CI3" s="223" t="s">
        <v>661</v>
      </c>
      <c r="CJ3" s="223" t="s">
        <v>662</v>
      </c>
      <c r="CK3" s="223" t="s">
        <v>663</v>
      </c>
      <c r="CL3" s="223" t="s">
        <v>664</v>
      </c>
      <c r="CM3" s="223" t="s">
        <v>665</v>
      </c>
      <c r="CN3" s="223" t="s">
        <v>666</v>
      </c>
      <c r="CO3" s="223" t="s">
        <v>667</v>
      </c>
      <c r="CP3" s="223" t="s">
        <v>668</v>
      </c>
      <c r="CQ3" s="223" t="s">
        <v>669</v>
      </c>
      <c r="CR3" s="223" t="s">
        <v>825</v>
      </c>
      <c r="CS3" s="223" t="s">
        <v>825</v>
      </c>
      <c r="CT3" s="223" t="s">
        <v>672</v>
      </c>
      <c r="CU3" s="223" t="s">
        <v>673</v>
      </c>
      <c r="CV3" s="223" t="s">
        <v>674</v>
      </c>
      <c r="CW3" s="223" t="s">
        <v>675</v>
      </c>
      <c r="CX3" s="223" t="s">
        <v>676</v>
      </c>
      <c r="CY3" s="217"/>
      <c r="CZ3" s="223" t="s">
        <v>657</v>
      </c>
      <c r="DA3" s="223" t="s">
        <v>658</v>
      </c>
      <c r="DB3" s="223" t="s">
        <v>823</v>
      </c>
      <c r="DC3" s="223" t="s">
        <v>824</v>
      </c>
      <c r="DD3" s="223" t="s">
        <v>660</v>
      </c>
      <c r="DE3" s="223" t="s">
        <v>661</v>
      </c>
      <c r="DF3" s="223" t="s">
        <v>662</v>
      </c>
      <c r="DG3" s="223" t="s">
        <v>663</v>
      </c>
      <c r="DH3" s="223" t="s">
        <v>664</v>
      </c>
      <c r="DI3" s="223" t="s">
        <v>665</v>
      </c>
      <c r="DJ3" s="223" t="s">
        <v>666</v>
      </c>
      <c r="DK3" s="223" t="s">
        <v>667</v>
      </c>
      <c r="DL3" s="223" t="s">
        <v>668</v>
      </c>
      <c r="DM3" s="223" t="s">
        <v>669</v>
      </c>
      <c r="DN3" s="223" t="s">
        <v>825</v>
      </c>
      <c r="DO3" s="223" t="s">
        <v>672</v>
      </c>
      <c r="DP3" s="223" t="s">
        <v>673</v>
      </c>
      <c r="DQ3" s="223" t="s">
        <v>674</v>
      </c>
      <c r="DR3" s="223" t="s">
        <v>675</v>
      </c>
      <c r="DS3" s="223" t="s">
        <v>676</v>
      </c>
      <c r="DT3" s="217"/>
      <c r="DU3" s="223" t="s">
        <v>657</v>
      </c>
      <c r="DV3" s="223" t="s">
        <v>658</v>
      </c>
      <c r="DW3" s="223">
        <v>127</v>
      </c>
      <c r="DX3" s="223"/>
      <c r="DY3" s="223" t="s">
        <v>660</v>
      </c>
      <c r="DZ3" s="223" t="s">
        <v>661</v>
      </c>
      <c r="EA3" s="223" t="s">
        <v>662</v>
      </c>
      <c r="EB3" s="223" t="s">
        <v>663</v>
      </c>
      <c r="EC3" s="223" t="s">
        <v>664</v>
      </c>
      <c r="ED3" s="223" t="s">
        <v>665</v>
      </c>
      <c r="EE3" s="223" t="s">
        <v>666</v>
      </c>
      <c r="EF3" s="223" t="s">
        <v>667</v>
      </c>
      <c r="EG3" s="223" t="s">
        <v>668</v>
      </c>
      <c r="EH3" s="223" t="s">
        <v>669</v>
      </c>
      <c r="EI3" s="223" t="s">
        <v>825</v>
      </c>
      <c r="EJ3" s="223" t="s">
        <v>672</v>
      </c>
      <c r="EK3" s="223" t="s">
        <v>673</v>
      </c>
      <c r="EL3" s="223" t="s">
        <v>674</v>
      </c>
      <c r="EM3" s="223" t="s">
        <v>675</v>
      </c>
      <c r="EN3" s="223" t="s">
        <v>676</v>
      </c>
      <c r="EO3" s="217"/>
      <c r="EP3" s="223" t="s">
        <v>657</v>
      </c>
      <c r="EQ3" s="223" t="s">
        <v>658</v>
      </c>
      <c r="ER3" s="223">
        <v>127</v>
      </c>
      <c r="ES3" s="223"/>
      <c r="ET3" s="223" t="s">
        <v>660</v>
      </c>
      <c r="EU3" s="223" t="s">
        <v>661</v>
      </c>
      <c r="EV3" s="223" t="s">
        <v>662</v>
      </c>
      <c r="EW3" s="223" t="s">
        <v>663</v>
      </c>
      <c r="EX3" s="223" t="s">
        <v>664</v>
      </c>
      <c r="EY3" s="223" t="s">
        <v>665</v>
      </c>
      <c r="EZ3" s="223" t="s">
        <v>666</v>
      </c>
      <c r="FA3" s="223" t="s">
        <v>667</v>
      </c>
      <c r="FB3" s="223" t="s">
        <v>668</v>
      </c>
      <c r="FC3" s="223" t="s">
        <v>669</v>
      </c>
      <c r="FD3" s="223" t="s">
        <v>825</v>
      </c>
      <c r="FE3" s="223" t="s">
        <v>672</v>
      </c>
      <c r="FF3" s="223" t="s">
        <v>673</v>
      </c>
      <c r="FG3" s="223" t="s">
        <v>674</v>
      </c>
      <c r="FH3" s="223" t="s">
        <v>675</v>
      </c>
      <c r="FI3" s="223" t="s">
        <v>676</v>
      </c>
      <c r="FJ3" s="229"/>
    </row>
    <row r="4" spans="1:172" s="183" customFormat="1" ht="18.75" customHeight="1" thickBot="1" x14ac:dyDescent="0.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431" t="s">
        <v>684</v>
      </c>
      <c r="W4" s="431" t="s">
        <v>684</v>
      </c>
      <c r="X4" s="431" t="s">
        <v>684</v>
      </c>
      <c r="Y4" s="471" t="s">
        <v>685</v>
      </c>
      <c r="Z4" s="294"/>
      <c r="AA4" s="200"/>
      <c r="AB4" s="200"/>
      <c r="AC4" s="200"/>
      <c r="AD4" s="200"/>
      <c r="AE4" s="251"/>
      <c r="AF4" s="251"/>
      <c r="AG4" s="251"/>
      <c r="AH4" s="261"/>
      <c r="AI4" s="228"/>
      <c r="AJ4" s="228"/>
      <c r="AK4" s="228"/>
      <c r="AL4" s="260"/>
      <c r="AM4" s="480" t="s">
        <v>686</v>
      </c>
      <c r="AN4" s="480" t="s">
        <v>686</v>
      </c>
      <c r="AO4" s="480" t="s">
        <v>686</v>
      </c>
      <c r="AP4" s="252"/>
      <c r="AQ4" s="252"/>
      <c r="AR4" s="252"/>
      <c r="AS4" s="198"/>
      <c r="AT4" s="198"/>
      <c r="AU4" s="253" t="s">
        <v>687</v>
      </c>
      <c r="AV4" s="253" t="s">
        <v>687</v>
      </c>
      <c r="AW4" s="198"/>
      <c r="AX4" s="198"/>
      <c r="AY4" s="253" t="s">
        <v>687</v>
      </c>
      <c r="AZ4" s="200"/>
      <c r="BA4" s="252"/>
      <c r="BB4" s="252"/>
      <c r="BC4" s="252"/>
      <c r="BD4" s="252"/>
      <c r="BE4" s="261"/>
      <c r="BF4" s="251"/>
      <c r="BG4" s="252"/>
      <c r="BH4" s="251"/>
      <c r="BI4" s="260"/>
      <c r="BJ4" s="254" t="s">
        <v>688</v>
      </c>
      <c r="BK4" s="254" t="s">
        <v>688</v>
      </c>
      <c r="BL4" s="254" t="s">
        <v>689</v>
      </c>
      <c r="BM4" s="252"/>
      <c r="BN4" s="252"/>
      <c r="BO4" s="411" t="s">
        <v>690</v>
      </c>
      <c r="BP4" s="411" t="s">
        <v>690</v>
      </c>
      <c r="BQ4" s="411" t="s">
        <v>690</v>
      </c>
      <c r="BR4" s="411" t="s">
        <v>690</v>
      </c>
      <c r="BS4" s="198"/>
      <c r="BT4" s="198"/>
      <c r="BU4" s="255"/>
      <c r="BV4" s="252"/>
      <c r="BW4" s="252"/>
      <c r="BX4" s="252"/>
      <c r="BY4" s="252"/>
      <c r="BZ4" s="252"/>
      <c r="CA4" s="252"/>
      <c r="CB4" s="252"/>
      <c r="CC4" s="251"/>
      <c r="CD4" s="260"/>
      <c r="CE4" s="253" t="s">
        <v>687</v>
      </c>
      <c r="CF4" s="253" t="s">
        <v>687</v>
      </c>
      <c r="CG4" s="252"/>
      <c r="CH4" s="198"/>
      <c r="CI4" s="198"/>
      <c r="CJ4" s="198"/>
      <c r="CK4" s="198"/>
      <c r="CL4" s="198"/>
      <c r="CM4" s="198"/>
      <c r="CN4" s="198"/>
      <c r="CO4" s="198"/>
      <c r="CP4" s="198"/>
      <c r="CQ4" s="198"/>
      <c r="CR4" s="252"/>
      <c r="CS4" s="252"/>
      <c r="CT4" s="252"/>
      <c r="CU4" s="252"/>
      <c r="CV4" s="252"/>
      <c r="CW4" s="252"/>
      <c r="CX4" s="251"/>
      <c r="CY4" s="260"/>
      <c r="CZ4" s="254" t="s">
        <v>688</v>
      </c>
      <c r="DA4" s="254" t="s">
        <v>688</v>
      </c>
      <c r="DB4" s="254" t="s">
        <v>689</v>
      </c>
      <c r="DC4" s="252"/>
      <c r="DD4" s="252"/>
      <c r="DE4" s="252"/>
      <c r="DF4" s="198"/>
      <c r="DG4" s="198"/>
      <c r="DH4" s="198"/>
      <c r="DI4" s="198"/>
      <c r="DJ4" s="255"/>
      <c r="DK4" s="255"/>
      <c r="DL4" s="255"/>
      <c r="DM4" s="252"/>
      <c r="DN4" s="252"/>
      <c r="DO4" s="252"/>
      <c r="DP4" s="252"/>
      <c r="DQ4" s="252"/>
      <c r="DR4" s="252"/>
      <c r="DS4" s="251"/>
      <c r="DT4" s="260"/>
      <c r="DU4" s="252"/>
      <c r="DV4" s="197"/>
      <c r="DW4" s="252"/>
      <c r="DX4" s="197"/>
      <c r="DY4" s="252"/>
      <c r="DZ4" s="252"/>
      <c r="EA4" s="255"/>
      <c r="EB4" s="255"/>
      <c r="EC4" s="255"/>
      <c r="ED4" s="255"/>
      <c r="EE4" s="255"/>
      <c r="EF4" s="255"/>
      <c r="EG4" s="255"/>
      <c r="EH4" s="252"/>
      <c r="EI4" s="252"/>
      <c r="EJ4" s="252"/>
      <c r="EK4" s="252"/>
      <c r="EL4" s="252"/>
      <c r="EM4" s="252"/>
      <c r="EN4" s="251"/>
      <c r="EO4" s="260"/>
      <c r="EP4" s="252"/>
      <c r="EQ4" s="252"/>
      <c r="ER4" s="252"/>
      <c r="ES4" s="252"/>
      <c r="ET4" s="252"/>
      <c r="EU4" s="252"/>
      <c r="EV4" s="255"/>
      <c r="EW4" s="255"/>
      <c r="EX4" s="255"/>
      <c r="EY4" s="255"/>
      <c r="EZ4" s="255"/>
      <c r="FA4" s="255"/>
      <c r="FB4" s="255"/>
      <c r="FC4" s="252"/>
      <c r="FD4" s="252"/>
      <c r="FE4" s="252"/>
      <c r="FF4" s="252"/>
      <c r="FG4" s="252"/>
      <c r="FH4" s="252"/>
      <c r="FI4" s="251"/>
      <c r="FJ4" s="262"/>
      <c r="FK4" s="263"/>
      <c r="FL4" s="263"/>
      <c r="FM4" s="250"/>
      <c r="FN4" s="250"/>
      <c r="FO4" s="250"/>
      <c r="FP4" s="250"/>
    </row>
    <row r="5" spans="1:172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432"/>
      <c r="W5" s="432"/>
      <c r="X5" s="432"/>
      <c r="Y5" s="390"/>
      <c r="Z5" s="294"/>
      <c r="AA5" s="284"/>
      <c r="AB5" s="284"/>
      <c r="AC5" s="197"/>
      <c r="AD5" s="197"/>
      <c r="AE5" s="197"/>
      <c r="AF5" s="197"/>
      <c r="AG5" s="197"/>
      <c r="AH5" s="197"/>
      <c r="AI5" s="228"/>
      <c r="AJ5" s="228"/>
      <c r="AK5" s="228"/>
      <c r="AL5" s="218"/>
      <c r="AM5" s="481"/>
      <c r="AN5" s="481"/>
      <c r="AO5" s="481"/>
      <c r="AP5" s="197"/>
      <c r="AQ5" s="197"/>
      <c r="AR5" s="197"/>
      <c r="AS5" s="198"/>
      <c r="AT5" s="198"/>
      <c r="AU5" s="198"/>
      <c r="AV5" s="198"/>
      <c r="AW5" s="198"/>
      <c r="AX5" s="198"/>
      <c r="AY5" s="198"/>
      <c r="AZ5" s="200"/>
      <c r="BA5" s="197"/>
      <c r="BB5" s="197"/>
      <c r="BC5" s="197"/>
      <c r="BD5" s="197"/>
      <c r="BE5" s="197"/>
      <c r="BF5" s="197"/>
      <c r="BG5" s="197"/>
      <c r="BH5" s="199"/>
      <c r="BI5" s="218"/>
      <c r="BJ5" s="197"/>
      <c r="BK5" s="197"/>
      <c r="BL5" s="197"/>
      <c r="BM5" s="197"/>
      <c r="BN5" s="197"/>
      <c r="BO5" s="412"/>
      <c r="BP5" s="412"/>
      <c r="BQ5" s="412"/>
      <c r="BR5" s="412"/>
      <c r="BS5" s="284"/>
      <c r="BT5" s="198"/>
      <c r="BU5" s="198"/>
      <c r="BV5" s="197"/>
      <c r="BW5" s="197"/>
      <c r="BX5" s="197"/>
      <c r="BY5" s="197"/>
      <c r="BZ5" s="197"/>
      <c r="CA5" s="197"/>
      <c r="CB5" s="197"/>
      <c r="CC5" s="199"/>
      <c r="CD5" s="218"/>
      <c r="CE5" s="252"/>
      <c r="CF5" s="197"/>
      <c r="CG5" s="197"/>
      <c r="CH5" s="197"/>
      <c r="CI5" s="197"/>
      <c r="CJ5" s="198"/>
      <c r="CK5" s="198"/>
      <c r="CL5" s="198"/>
      <c r="CM5" s="198"/>
      <c r="CN5" s="198"/>
      <c r="CO5" s="198"/>
      <c r="CP5" s="198"/>
      <c r="CQ5" s="197"/>
      <c r="CR5" s="197"/>
      <c r="CS5" s="197"/>
      <c r="CT5" s="197"/>
      <c r="CU5" s="197"/>
      <c r="CV5" s="197"/>
      <c r="CW5" s="197"/>
      <c r="CX5" s="199"/>
      <c r="CY5" s="218"/>
      <c r="CZ5" s="197"/>
      <c r="DA5" s="197"/>
      <c r="DB5" s="197"/>
      <c r="DC5" s="197"/>
      <c r="DD5" s="197"/>
      <c r="DE5" s="197"/>
      <c r="DF5" s="198"/>
      <c r="DG5" s="198"/>
      <c r="DH5" s="198"/>
      <c r="DI5" s="198"/>
      <c r="DJ5" s="198"/>
      <c r="DK5" s="198"/>
      <c r="DL5" s="198"/>
      <c r="DM5" s="197"/>
      <c r="DN5" s="197"/>
      <c r="DO5" s="197"/>
      <c r="DP5" s="197"/>
      <c r="DQ5" s="197"/>
      <c r="DR5" s="197"/>
      <c r="DS5" s="199"/>
      <c r="DT5" s="218"/>
      <c r="DU5" s="197"/>
      <c r="DV5" s="200"/>
      <c r="DW5" s="197"/>
      <c r="DX5" s="200"/>
      <c r="DY5" s="197"/>
      <c r="DZ5" s="197"/>
      <c r="EA5" s="198"/>
      <c r="EB5" s="198"/>
      <c r="EC5" s="198"/>
      <c r="ED5" s="198"/>
      <c r="EE5" s="198"/>
      <c r="EF5" s="198"/>
      <c r="EG5" s="198"/>
      <c r="EH5" s="197"/>
      <c r="EI5" s="197"/>
      <c r="EJ5" s="197"/>
      <c r="EK5" s="197"/>
      <c r="EL5" s="197"/>
      <c r="EM5" s="197"/>
      <c r="EN5" s="199"/>
      <c r="EO5" s="218"/>
      <c r="EP5" s="197"/>
      <c r="EQ5" s="197"/>
      <c r="ER5" s="197"/>
      <c r="ES5" s="197"/>
      <c r="ET5" s="197"/>
      <c r="EU5" s="197"/>
      <c r="EV5" s="198"/>
      <c r="EW5" s="198"/>
      <c r="EX5" s="198"/>
      <c r="EY5" s="198"/>
      <c r="EZ5" s="198"/>
      <c r="FA5" s="198"/>
      <c r="FB5" s="198"/>
      <c r="FC5" s="197"/>
      <c r="FD5" s="197"/>
      <c r="FE5" s="197"/>
      <c r="FF5" s="197"/>
      <c r="FG5" s="197"/>
      <c r="FH5" s="197"/>
      <c r="FI5" s="199"/>
      <c r="FJ5" s="230"/>
      <c r="FK5" s="158"/>
      <c r="FL5" s="153"/>
    </row>
    <row r="6" spans="1:172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432"/>
      <c r="W6" s="432"/>
      <c r="X6" s="432"/>
      <c r="Y6" s="390"/>
      <c r="Z6" s="393" t="s">
        <v>695</v>
      </c>
      <c r="AA6" s="503" t="s">
        <v>695</v>
      </c>
      <c r="AB6" s="454" t="s">
        <v>695</v>
      </c>
      <c r="AC6" s="393" t="s">
        <v>695</v>
      </c>
      <c r="AD6" s="200"/>
      <c r="AE6" s="200"/>
      <c r="AF6" s="200"/>
      <c r="AG6" s="200"/>
      <c r="AH6" s="200"/>
      <c r="AI6" s="228"/>
      <c r="AJ6" s="228"/>
      <c r="AK6" s="228"/>
      <c r="AL6" s="218"/>
      <c r="AM6" s="481"/>
      <c r="AN6" s="481"/>
      <c r="AO6" s="481"/>
      <c r="AP6" s="200"/>
      <c r="AQ6" s="200"/>
      <c r="AR6" s="200"/>
      <c r="AS6" s="198"/>
      <c r="AT6" s="198"/>
      <c r="AU6" s="419" t="s">
        <v>696</v>
      </c>
      <c r="AV6" s="419" t="s">
        <v>696</v>
      </c>
      <c r="AW6" s="198"/>
      <c r="AX6" s="198"/>
      <c r="AY6" s="419" t="s">
        <v>696</v>
      </c>
      <c r="AZ6" s="200"/>
      <c r="BA6" s="200"/>
      <c r="BB6" s="200"/>
      <c r="BC6" s="200"/>
      <c r="BD6" s="200"/>
      <c r="BE6" s="200"/>
      <c r="BF6" s="200"/>
      <c r="BG6" s="200"/>
      <c r="BH6" s="201"/>
      <c r="BI6" s="218"/>
      <c r="BJ6" s="408" t="s">
        <v>697</v>
      </c>
      <c r="BK6" s="408" t="s">
        <v>697</v>
      </c>
      <c r="BL6" s="408" t="s">
        <v>697</v>
      </c>
      <c r="BM6" s="200"/>
      <c r="BN6" s="200"/>
      <c r="BO6" s="412"/>
      <c r="BP6" s="412"/>
      <c r="BQ6" s="412"/>
      <c r="BR6" s="415"/>
      <c r="BS6" s="454" t="s">
        <v>698</v>
      </c>
      <c r="BT6" s="454" t="s">
        <v>698</v>
      </c>
      <c r="BU6" s="454" t="s">
        <v>698</v>
      </c>
      <c r="BV6" s="454" t="s">
        <v>698</v>
      </c>
      <c r="BW6" s="200"/>
      <c r="BX6" s="200"/>
      <c r="BY6" s="200"/>
      <c r="BZ6" s="200"/>
      <c r="CA6" s="200"/>
      <c r="CB6" s="200"/>
      <c r="CC6" s="201"/>
      <c r="CD6" s="218"/>
      <c r="CE6" s="419" t="s">
        <v>699</v>
      </c>
      <c r="CF6" s="419" t="s">
        <v>700</v>
      </c>
      <c r="CG6" s="419" t="s">
        <v>699</v>
      </c>
      <c r="CH6" s="200"/>
      <c r="CI6" s="200"/>
      <c r="CJ6" s="198"/>
      <c r="CK6" s="198"/>
      <c r="CL6" s="198"/>
      <c r="CM6" s="198"/>
      <c r="CN6" s="198"/>
      <c r="CO6" s="198"/>
      <c r="CP6" s="198"/>
      <c r="CQ6" s="200"/>
      <c r="CR6" s="200"/>
      <c r="CS6" s="200"/>
      <c r="CT6" s="200"/>
      <c r="CU6" s="200"/>
      <c r="CV6" s="509" t="s">
        <v>701</v>
      </c>
      <c r="CW6" s="509" t="s">
        <v>702</v>
      </c>
      <c r="CX6" s="485" t="s">
        <v>702</v>
      </c>
      <c r="CY6" s="218"/>
      <c r="CZ6" s="200"/>
      <c r="DA6" s="200"/>
      <c r="DB6" s="200"/>
      <c r="DC6" s="200"/>
      <c r="DD6" s="411" t="s">
        <v>703</v>
      </c>
      <c r="DE6" s="411" t="s">
        <v>703</v>
      </c>
      <c r="DF6" s="411" t="s">
        <v>703</v>
      </c>
      <c r="DG6" s="411" t="s">
        <v>703</v>
      </c>
      <c r="DH6" s="411" t="s">
        <v>703</v>
      </c>
      <c r="DI6" s="411" t="s">
        <v>703</v>
      </c>
      <c r="DJ6" s="198"/>
      <c r="DK6" s="198"/>
      <c r="DL6" s="198"/>
      <c r="DM6" s="200"/>
      <c r="DN6" s="200"/>
      <c r="DO6" s="200"/>
      <c r="DP6" s="200"/>
      <c r="DQ6" s="200"/>
      <c r="DR6" s="200"/>
      <c r="DS6" s="201"/>
      <c r="DT6" s="218"/>
      <c r="DU6" s="632" t="s">
        <v>864</v>
      </c>
      <c r="DV6" s="200"/>
      <c r="DW6" s="629" t="s">
        <v>870</v>
      </c>
      <c r="DX6" s="200"/>
      <c r="DY6" s="200"/>
      <c r="DZ6" s="200"/>
      <c r="EA6" s="198"/>
      <c r="EB6" s="198"/>
      <c r="EC6" s="198"/>
      <c r="ED6" s="198"/>
      <c r="EE6" s="198"/>
      <c r="EF6" s="198"/>
      <c r="EG6" s="198"/>
      <c r="EH6" s="200"/>
      <c r="EI6" s="200"/>
      <c r="EJ6" s="200"/>
      <c r="EK6" s="200"/>
      <c r="EL6" s="200"/>
      <c r="EM6" s="689" t="s">
        <v>913</v>
      </c>
      <c r="EN6" s="689" t="s">
        <v>913</v>
      </c>
      <c r="EO6" s="218"/>
      <c r="EP6" s="632" t="s">
        <v>864</v>
      </c>
      <c r="EQ6" s="200"/>
      <c r="ER6" s="629" t="s">
        <v>870</v>
      </c>
      <c r="ES6" s="200"/>
      <c r="ET6" s="200"/>
      <c r="EU6" s="200"/>
      <c r="EV6" s="198"/>
      <c r="EW6" s="198"/>
      <c r="EX6" s="198"/>
      <c r="EY6" s="198"/>
      <c r="EZ6" s="198"/>
      <c r="FA6" s="198"/>
      <c r="FB6" s="198"/>
      <c r="FC6" s="200"/>
      <c r="FD6" s="200"/>
      <c r="FE6" s="200"/>
      <c r="FF6" s="200"/>
      <c r="FG6" s="200"/>
      <c r="FH6" s="689" t="s">
        <v>913</v>
      </c>
      <c r="FI6" s="689" t="s">
        <v>913</v>
      </c>
      <c r="FJ6" s="230"/>
      <c r="FK6" s="158"/>
      <c r="FL6" s="158"/>
    </row>
    <row r="7" spans="1:172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432"/>
      <c r="W7" s="432"/>
      <c r="X7" s="432"/>
      <c r="Y7" s="390"/>
      <c r="Z7" s="394"/>
      <c r="AA7" s="504"/>
      <c r="AB7" s="398"/>
      <c r="AC7" s="394"/>
      <c r="AD7" s="200"/>
      <c r="AE7" s="200"/>
      <c r="AF7" s="200"/>
      <c r="AG7" s="200"/>
      <c r="AH7" s="200"/>
      <c r="AI7" s="228"/>
      <c r="AJ7" s="228"/>
      <c r="AK7" s="228"/>
      <c r="AL7" s="218"/>
      <c r="AM7" s="481"/>
      <c r="AN7" s="481"/>
      <c r="AO7" s="481"/>
      <c r="AP7" s="200"/>
      <c r="AQ7" s="200"/>
      <c r="AR7" s="200"/>
      <c r="AS7" s="198"/>
      <c r="AT7" s="198"/>
      <c r="AU7" s="420"/>
      <c r="AV7" s="420"/>
      <c r="AW7" s="198"/>
      <c r="AX7" s="198"/>
      <c r="AY7" s="420"/>
      <c r="AZ7" s="200"/>
      <c r="BA7" s="200"/>
      <c r="BB7" s="200"/>
      <c r="BC7" s="200"/>
      <c r="BD7" s="200"/>
      <c r="BE7" s="200"/>
      <c r="BF7" s="200"/>
      <c r="BG7" s="200"/>
      <c r="BH7" s="201"/>
      <c r="BI7" s="218"/>
      <c r="BJ7" s="409"/>
      <c r="BK7" s="409"/>
      <c r="BL7" s="409"/>
      <c r="BM7" s="200"/>
      <c r="BN7" s="200"/>
      <c r="BO7" s="412"/>
      <c r="BP7" s="412"/>
      <c r="BQ7" s="412"/>
      <c r="BR7" s="415"/>
      <c r="BS7" s="398"/>
      <c r="BT7" s="398"/>
      <c r="BU7" s="398"/>
      <c r="BV7" s="398"/>
      <c r="BW7" s="200"/>
      <c r="BX7" s="200"/>
      <c r="BY7" s="200"/>
      <c r="BZ7" s="200"/>
      <c r="CA7" s="200"/>
      <c r="CB7" s="200"/>
      <c r="CC7" s="201"/>
      <c r="CD7" s="218"/>
      <c r="CE7" s="420"/>
      <c r="CF7" s="420"/>
      <c r="CG7" s="420"/>
      <c r="CH7" s="200"/>
      <c r="CI7" s="200"/>
      <c r="CJ7" s="198"/>
      <c r="CK7" s="198"/>
      <c r="CL7" s="198"/>
      <c r="CM7" s="198"/>
      <c r="CN7" s="198"/>
      <c r="CO7" s="198"/>
      <c r="CP7" s="198"/>
      <c r="CQ7" s="200"/>
      <c r="CR7" s="200"/>
      <c r="CS7" s="200"/>
      <c r="CT7" s="200"/>
      <c r="CU7" s="200"/>
      <c r="CV7" s="490"/>
      <c r="CW7" s="490"/>
      <c r="CX7" s="486"/>
      <c r="CY7" s="218"/>
      <c r="CZ7" s="200"/>
      <c r="DA7" s="200"/>
      <c r="DB7" s="200"/>
      <c r="DC7" s="200"/>
      <c r="DD7" s="412"/>
      <c r="DE7" s="412"/>
      <c r="DF7" s="412"/>
      <c r="DG7" s="412"/>
      <c r="DH7" s="412"/>
      <c r="DI7" s="412"/>
      <c r="DJ7" s="198"/>
      <c r="DK7" s="198"/>
      <c r="DL7" s="198"/>
      <c r="DM7" s="200"/>
      <c r="DN7" s="200"/>
      <c r="DO7" s="200"/>
      <c r="DP7" s="200"/>
      <c r="DQ7" s="200"/>
      <c r="DR7" s="200"/>
      <c r="DS7" s="201"/>
      <c r="DT7" s="218"/>
      <c r="DU7" s="663"/>
      <c r="DV7" s="200"/>
      <c r="DW7" s="630"/>
      <c r="DX7" s="200"/>
      <c r="DY7" s="200"/>
      <c r="DZ7" s="200"/>
      <c r="EA7" s="198"/>
      <c r="EB7" s="198"/>
      <c r="EC7" s="198"/>
      <c r="ED7" s="198"/>
      <c r="EE7" s="198"/>
      <c r="EF7" s="198"/>
      <c r="EG7" s="198"/>
      <c r="EH7" s="200"/>
      <c r="EI7" s="200"/>
      <c r="EJ7" s="200"/>
      <c r="EK7" s="200"/>
      <c r="EL7" s="200"/>
      <c r="EM7" s="690"/>
      <c r="EN7" s="690"/>
      <c r="EO7" s="218"/>
      <c r="EP7" s="663"/>
      <c r="EQ7" s="200"/>
      <c r="ER7" s="630"/>
      <c r="ES7" s="200"/>
      <c r="ET7" s="200"/>
      <c r="EU7" s="200"/>
      <c r="EV7" s="198"/>
      <c r="EW7" s="198"/>
      <c r="EX7" s="198"/>
      <c r="EY7" s="198"/>
      <c r="EZ7" s="198"/>
      <c r="FA7" s="198"/>
      <c r="FB7" s="198"/>
      <c r="FC7" s="200"/>
      <c r="FD7" s="200"/>
      <c r="FE7" s="200"/>
      <c r="FF7" s="200"/>
      <c r="FG7" s="200"/>
      <c r="FH7" s="690"/>
      <c r="FI7" s="690"/>
      <c r="FJ7" s="230"/>
      <c r="FK7" s="158"/>
      <c r="FL7" s="158"/>
    </row>
    <row r="8" spans="1:172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432"/>
      <c r="W8" s="432"/>
      <c r="X8" s="432"/>
      <c r="Y8" s="390"/>
      <c r="Z8" s="394"/>
      <c r="AA8" s="504"/>
      <c r="AB8" s="398"/>
      <c r="AC8" s="394"/>
      <c r="AD8" s="200"/>
      <c r="AE8" s="200"/>
      <c r="AF8" s="200"/>
      <c r="AG8" s="200"/>
      <c r="AH8" s="200"/>
      <c r="AI8" s="251"/>
      <c r="AJ8" s="251"/>
      <c r="AK8" s="251"/>
      <c r="AL8" s="422" t="s">
        <v>725</v>
      </c>
      <c r="AM8" s="481"/>
      <c r="AN8" s="481"/>
      <c r="AO8" s="481"/>
      <c r="AP8" s="200"/>
      <c r="AQ8" s="200"/>
      <c r="AR8" s="200"/>
      <c r="AS8" s="447" t="s">
        <v>726</v>
      </c>
      <c r="AT8" s="447" t="s">
        <v>726</v>
      </c>
      <c r="AU8" s="625"/>
      <c r="AV8" s="420"/>
      <c r="AW8" s="447" t="s">
        <v>726</v>
      </c>
      <c r="AX8" s="447" t="s">
        <v>726</v>
      </c>
      <c r="AY8" s="420"/>
      <c r="AZ8" s="200"/>
      <c r="BA8" s="200"/>
      <c r="BB8" s="200"/>
      <c r="BC8" s="200"/>
      <c r="BD8" s="200"/>
      <c r="BE8" s="200"/>
      <c r="BF8" s="200"/>
      <c r="BG8" s="200"/>
      <c r="BH8" s="200"/>
      <c r="BI8" s="422" t="s">
        <v>725</v>
      </c>
      <c r="BJ8" s="409"/>
      <c r="BK8" s="409"/>
      <c r="BL8" s="409"/>
      <c r="BM8" s="200"/>
      <c r="BN8" s="200"/>
      <c r="BO8" s="412"/>
      <c r="BP8" s="412"/>
      <c r="BQ8" s="412"/>
      <c r="BR8" s="415"/>
      <c r="BS8" s="398"/>
      <c r="BT8" s="398"/>
      <c r="BU8" s="398"/>
      <c r="BV8" s="398"/>
      <c r="BW8" s="200"/>
      <c r="BX8" s="200"/>
      <c r="BY8" s="200"/>
      <c r="BZ8" s="200"/>
      <c r="CA8" s="200"/>
      <c r="CB8" s="200"/>
      <c r="CC8" s="201"/>
      <c r="CD8" s="422" t="s">
        <v>725</v>
      </c>
      <c r="CE8" s="420"/>
      <c r="CF8" s="420"/>
      <c r="CG8" s="420"/>
      <c r="CH8" s="200"/>
      <c r="CI8" s="200"/>
      <c r="CJ8" s="198"/>
      <c r="CK8" s="198"/>
      <c r="CL8" s="198"/>
      <c r="CM8" s="198"/>
      <c r="CN8" s="198"/>
      <c r="CO8" s="198"/>
      <c r="CP8" s="198"/>
      <c r="CQ8" s="198"/>
      <c r="CR8" s="200"/>
      <c r="CS8" s="200"/>
      <c r="CT8" s="200"/>
      <c r="CU8" s="200"/>
      <c r="CV8" s="490"/>
      <c r="CW8" s="490"/>
      <c r="CX8" s="486"/>
      <c r="CY8" s="422" t="s">
        <v>725</v>
      </c>
      <c r="CZ8" s="200"/>
      <c r="DA8" s="200"/>
      <c r="DB8" s="200"/>
      <c r="DC8" s="200"/>
      <c r="DD8" s="412"/>
      <c r="DE8" s="412"/>
      <c r="DF8" s="412"/>
      <c r="DG8" s="412"/>
      <c r="DH8" s="412"/>
      <c r="DI8" s="412"/>
      <c r="DJ8" s="447" t="s">
        <v>728</v>
      </c>
      <c r="DK8" s="447" t="s">
        <v>728</v>
      </c>
      <c r="DL8" s="447" t="s">
        <v>728</v>
      </c>
      <c r="DM8" s="447" t="s">
        <v>729</v>
      </c>
      <c r="DN8" s="200"/>
      <c r="DO8" s="200"/>
      <c r="DP8" s="200"/>
      <c r="DQ8" s="200"/>
      <c r="DR8" s="200"/>
      <c r="DS8" s="200"/>
      <c r="DT8" s="422" t="s">
        <v>725</v>
      </c>
      <c r="DU8" s="663"/>
      <c r="DV8" s="200"/>
      <c r="DW8" s="630"/>
      <c r="DX8" s="200"/>
      <c r="DY8" s="200"/>
      <c r="DZ8" s="200"/>
      <c r="EA8" s="198"/>
      <c r="EB8" s="198"/>
      <c r="EC8" s="198"/>
      <c r="ED8" s="198"/>
      <c r="EE8" s="198"/>
      <c r="EF8" s="198"/>
      <c r="EG8" s="198"/>
      <c r="EH8" s="200"/>
      <c r="EI8" s="200"/>
      <c r="EJ8" s="200"/>
      <c r="EK8" s="200"/>
      <c r="EL8" s="200"/>
      <c r="EM8" s="690"/>
      <c r="EN8" s="690"/>
      <c r="EO8" s="422" t="s">
        <v>725</v>
      </c>
      <c r="EP8" s="663"/>
      <c r="EQ8" s="200"/>
      <c r="ER8" s="630"/>
      <c r="ES8" s="200"/>
      <c r="ET8" s="200"/>
      <c r="EU8" s="200"/>
      <c r="EV8" s="198"/>
      <c r="EW8" s="198"/>
      <c r="EX8" s="198"/>
      <c r="EY8" s="198"/>
      <c r="EZ8" s="198"/>
      <c r="FA8" s="198"/>
      <c r="FB8" s="198"/>
      <c r="FC8" s="200"/>
      <c r="FD8" s="200"/>
      <c r="FE8" s="200"/>
      <c r="FF8" s="200"/>
      <c r="FG8" s="200"/>
      <c r="FH8" s="690"/>
      <c r="FI8" s="690"/>
      <c r="FJ8" s="224" t="s">
        <v>725</v>
      </c>
      <c r="FK8" s="158"/>
      <c r="FL8" s="158"/>
    </row>
    <row r="9" spans="1:172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432"/>
      <c r="W9" s="432"/>
      <c r="X9" s="432"/>
      <c r="Y9" s="390"/>
      <c r="Z9" s="394"/>
      <c r="AA9" s="504"/>
      <c r="AB9" s="398"/>
      <c r="AC9" s="394"/>
      <c r="AD9" s="200"/>
      <c r="AE9" s="200"/>
      <c r="AF9" s="200"/>
      <c r="AG9" s="200"/>
      <c r="AH9" s="200"/>
      <c r="AI9" s="197"/>
      <c r="AJ9" s="197"/>
      <c r="AK9" s="199"/>
      <c r="AL9" s="422"/>
      <c r="AM9" s="481"/>
      <c r="AN9" s="481"/>
      <c r="AO9" s="481"/>
      <c r="AP9" s="200"/>
      <c r="AQ9" s="200"/>
      <c r="AR9" s="200"/>
      <c r="AS9" s="448"/>
      <c r="AT9" s="448"/>
      <c r="AU9" s="625"/>
      <c r="AV9" s="420"/>
      <c r="AW9" s="448"/>
      <c r="AX9" s="448"/>
      <c r="AY9" s="420"/>
      <c r="AZ9" s="200"/>
      <c r="BA9" s="200"/>
      <c r="BB9" s="200"/>
      <c r="BC9" s="200"/>
      <c r="BD9" s="200"/>
      <c r="BE9" s="200"/>
      <c r="BF9" s="200"/>
      <c r="BG9" s="200"/>
      <c r="BH9" s="200"/>
      <c r="BI9" s="422"/>
      <c r="BJ9" s="409"/>
      <c r="BK9" s="409"/>
      <c r="BL9" s="409"/>
      <c r="BM9" s="200"/>
      <c r="BN9" s="200"/>
      <c r="BO9" s="412"/>
      <c r="BP9" s="412"/>
      <c r="BQ9" s="412"/>
      <c r="BR9" s="415"/>
      <c r="BS9" s="398"/>
      <c r="BT9" s="398"/>
      <c r="BU9" s="398"/>
      <c r="BV9" s="398"/>
      <c r="BW9" s="200"/>
      <c r="BX9" s="200"/>
      <c r="BY9" s="200"/>
      <c r="BZ9" s="200"/>
      <c r="CA9" s="200"/>
      <c r="CB9" s="200"/>
      <c r="CC9" s="201"/>
      <c r="CD9" s="422"/>
      <c r="CE9" s="420"/>
      <c r="CF9" s="420"/>
      <c r="CG9" s="420"/>
      <c r="CH9" s="200"/>
      <c r="CI9" s="200"/>
      <c r="CJ9" s="198"/>
      <c r="CK9" s="198"/>
      <c r="CL9" s="198"/>
      <c r="CM9" s="198"/>
      <c r="CN9" s="198"/>
      <c r="CO9" s="198"/>
      <c r="CP9" s="198"/>
      <c r="CQ9" s="198"/>
      <c r="CR9" s="200"/>
      <c r="CS9" s="200"/>
      <c r="CT9" s="200"/>
      <c r="CU9" s="200"/>
      <c r="CV9" s="490"/>
      <c r="CW9" s="490"/>
      <c r="CX9" s="486"/>
      <c r="CY9" s="422"/>
      <c r="CZ9" s="200"/>
      <c r="DA9" s="200"/>
      <c r="DB9" s="200"/>
      <c r="DC9" s="200"/>
      <c r="DD9" s="412"/>
      <c r="DE9" s="412"/>
      <c r="DF9" s="412"/>
      <c r="DG9" s="412"/>
      <c r="DH9" s="412"/>
      <c r="DI9" s="412"/>
      <c r="DJ9" s="448"/>
      <c r="DK9" s="448"/>
      <c r="DL9" s="448"/>
      <c r="DM9" s="448"/>
      <c r="DN9" s="200"/>
      <c r="DO9" s="200"/>
      <c r="DP9" s="200"/>
      <c r="DQ9" s="200"/>
      <c r="DR9" s="200"/>
      <c r="DS9" s="200"/>
      <c r="DT9" s="422"/>
      <c r="DU9" s="663"/>
      <c r="DV9" s="200"/>
      <c r="DW9" s="630"/>
      <c r="DX9" s="200"/>
      <c r="DY9" s="200"/>
      <c r="DZ9" s="200"/>
      <c r="EA9" s="198"/>
      <c r="EB9" s="198"/>
      <c r="EC9" s="198"/>
      <c r="ED9" s="198"/>
      <c r="EE9" s="198"/>
      <c r="EF9" s="198"/>
      <c r="EG9" s="198"/>
      <c r="EH9" s="200"/>
      <c r="EI9" s="200"/>
      <c r="EJ9" s="200"/>
      <c r="EK9" s="200"/>
      <c r="EL9" s="200"/>
      <c r="EM9" s="690"/>
      <c r="EN9" s="690"/>
      <c r="EO9" s="422"/>
      <c r="EP9" s="663"/>
      <c r="EQ9" s="200"/>
      <c r="ER9" s="630"/>
      <c r="ES9" s="200"/>
      <c r="ET9" s="200"/>
      <c r="EU9" s="200"/>
      <c r="EV9" s="198"/>
      <c r="EW9" s="198"/>
      <c r="EX9" s="198"/>
      <c r="EY9" s="198"/>
      <c r="EZ9" s="198"/>
      <c r="FA9" s="198"/>
      <c r="FB9" s="198"/>
      <c r="FC9" s="200"/>
      <c r="FD9" s="200"/>
      <c r="FE9" s="200"/>
      <c r="FF9" s="200"/>
      <c r="FG9" s="200"/>
      <c r="FH9" s="690"/>
      <c r="FI9" s="690"/>
      <c r="FJ9" s="224"/>
      <c r="FK9" s="158"/>
      <c r="FL9" s="158"/>
    </row>
    <row r="10" spans="1:172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432"/>
      <c r="W10" s="432"/>
      <c r="X10" s="432"/>
      <c r="Y10" s="390"/>
      <c r="Z10" s="394"/>
      <c r="AA10" s="504"/>
      <c r="AB10" s="398"/>
      <c r="AC10" s="394"/>
      <c r="AD10" s="200"/>
      <c r="AE10" s="200"/>
      <c r="AF10" s="200"/>
      <c r="AG10" s="200"/>
      <c r="AH10" s="200"/>
      <c r="AI10" s="485" t="s">
        <v>735</v>
      </c>
      <c r="AJ10" s="485" t="s">
        <v>735</v>
      </c>
      <c r="AK10" s="485" t="s">
        <v>735</v>
      </c>
      <c r="AL10" s="218"/>
      <c r="AM10" s="481"/>
      <c r="AN10" s="481"/>
      <c r="AO10" s="481"/>
      <c r="AP10" s="200"/>
      <c r="AQ10" s="200"/>
      <c r="AR10" s="200"/>
      <c r="AS10" s="448"/>
      <c r="AT10" s="448"/>
      <c r="AU10" s="625"/>
      <c r="AV10" s="420"/>
      <c r="AW10" s="448"/>
      <c r="AX10" s="448"/>
      <c r="AY10" s="420"/>
      <c r="AZ10" s="200"/>
      <c r="BA10" s="200"/>
      <c r="BB10" s="200"/>
      <c r="BC10" s="200"/>
      <c r="BD10" s="200"/>
      <c r="BE10" s="200"/>
      <c r="BF10" s="200"/>
      <c r="BG10" s="200"/>
      <c r="BH10" s="200"/>
      <c r="BI10" s="218"/>
      <c r="BJ10" s="409"/>
      <c r="BK10" s="409"/>
      <c r="BL10" s="409"/>
      <c r="BM10" s="200"/>
      <c r="BN10" s="200"/>
      <c r="BO10" s="412"/>
      <c r="BP10" s="412"/>
      <c r="BQ10" s="412"/>
      <c r="BR10" s="415"/>
      <c r="BS10" s="398"/>
      <c r="BT10" s="398"/>
      <c r="BU10" s="398"/>
      <c r="BV10" s="398"/>
      <c r="BW10" s="200"/>
      <c r="BX10" s="200"/>
      <c r="BY10" s="200"/>
      <c r="BZ10" s="200"/>
      <c r="CA10" s="423" t="s">
        <v>867</v>
      </c>
      <c r="CB10" s="423" t="s">
        <v>867</v>
      </c>
      <c r="CC10" s="423" t="s">
        <v>868</v>
      </c>
      <c r="CD10" s="218"/>
      <c r="CE10" s="420"/>
      <c r="CF10" s="420"/>
      <c r="CG10" s="420"/>
      <c r="CH10" s="471" t="s">
        <v>736</v>
      </c>
      <c r="CI10" s="471" t="s">
        <v>736</v>
      </c>
      <c r="CJ10" s="471" t="s">
        <v>736</v>
      </c>
      <c r="CK10" s="471" t="s">
        <v>736</v>
      </c>
      <c r="CL10" s="471" t="s">
        <v>737</v>
      </c>
      <c r="CM10" s="471" t="s">
        <v>737</v>
      </c>
      <c r="CN10" s="198"/>
      <c r="CO10" s="198"/>
      <c r="CP10" s="198"/>
      <c r="CQ10" s="198"/>
      <c r="CR10" s="200"/>
      <c r="CS10" s="200"/>
      <c r="CT10" s="200"/>
      <c r="CU10" s="200"/>
      <c r="CV10" s="490"/>
      <c r="CW10" s="490"/>
      <c r="CX10" s="486"/>
      <c r="CY10" s="218"/>
      <c r="CZ10" s="408" t="s">
        <v>738</v>
      </c>
      <c r="DA10" s="408" t="s">
        <v>738</v>
      </c>
      <c r="DB10" s="408" t="s">
        <v>738</v>
      </c>
      <c r="DC10" s="200"/>
      <c r="DD10" s="412"/>
      <c r="DE10" s="412"/>
      <c r="DF10" s="412"/>
      <c r="DG10" s="412"/>
      <c r="DH10" s="412"/>
      <c r="DI10" s="412"/>
      <c r="DJ10" s="448"/>
      <c r="DK10" s="448"/>
      <c r="DL10" s="448"/>
      <c r="DM10" s="448"/>
      <c r="DN10" s="200"/>
      <c r="DO10" s="200"/>
      <c r="DP10" s="200"/>
      <c r="DQ10" s="200"/>
      <c r="DR10" s="200"/>
      <c r="DS10" s="200"/>
      <c r="DT10" s="218"/>
      <c r="DU10" s="663"/>
      <c r="DV10" s="200"/>
      <c r="DW10" s="630"/>
      <c r="DX10" s="200"/>
      <c r="DY10" s="200"/>
      <c r="DZ10" s="200"/>
      <c r="EA10" s="198"/>
      <c r="EB10" s="198"/>
      <c r="EC10" s="198"/>
      <c r="ED10" s="198"/>
      <c r="EE10" s="198"/>
      <c r="EF10" s="198"/>
      <c r="EG10" s="198"/>
      <c r="EH10" s="200"/>
      <c r="EI10" s="200"/>
      <c r="EJ10" s="200"/>
      <c r="EK10" s="200"/>
      <c r="EL10" s="200"/>
      <c r="EM10" s="690"/>
      <c r="EN10" s="690"/>
      <c r="EO10" s="218"/>
      <c r="EP10" s="663"/>
      <c r="EQ10" s="200"/>
      <c r="ER10" s="630"/>
      <c r="ES10" s="200"/>
      <c r="ET10" s="200"/>
      <c r="EU10" s="200"/>
      <c r="EV10" s="198"/>
      <c r="EW10" s="198"/>
      <c r="EX10" s="198"/>
      <c r="EY10" s="198"/>
      <c r="EZ10" s="198"/>
      <c r="FA10" s="198"/>
      <c r="FB10" s="198"/>
      <c r="FC10" s="200"/>
      <c r="FD10" s="200"/>
      <c r="FE10" s="200"/>
      <c r="FF10" s="200"/>
      <c r="FG10" s="200"/>
      <c r="FH10" s="690"/>
      <c r="FI10" s="690"/>
      <c r="FJ10" s="230"/>
      <c r="FK10" s="158"/>
      <c r="FL10" s="158"/>
    </row>
    <row r="11" spans="1:172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432"/>
      <c r="W11" s="432"/>
      <c r="X11" s="432"/>
      <c r="Y11" s="390"/>
      <c r="Z11" s="394"/>
      <c r="AA11" s="504"/>
      <c r="AB11" s="398"/>
      <c r="AC11" s="394"/>
      <c r="AD11" s="200"/>
      <c r="AE11" s="200"/>
      <c r="AF11" s="200"/>
      <c r="AG11" s="200"/>
      <c r="AH11" s="200"/>
      <c r="AI11" s="486"/>
      <c r="AJ11" s="486"/>
      <c r="AK11" s="486"/>
      <c r="AL11" s="218"/>
      <c r="AM11" s="481"/>
      <c r="AN11" s="481"/>
      <c r="AO11" s="481"/>
      <c r="AP11" s="200"/>
      <c r="AQ11" s="200"/>
      <c r="AR11" s="200"/>
      <c r="AS11" s="448"/>
      <c r="AT11" s="448"/>
      <c r="AU11" s="625"/>
      <c r="AV11" s="420"/>
      <c r="AW11" s="448"/>
      <c r="AX11" s="448"/>
      <c r="AY11" s="420"/>
      <c r="AZ11" s="200"/>
      <c r="BA11" s="200"/>
      <c r="BB11" s="200"/>
      <c r="BC11" s="200"/>
      <c r="BD11" s="200"/>
      <c r="BE11" s="200"/>
      <c r="BF11" s="200"/>
      <c r="BG11" s="200"/>
      <c r="BH11" s="200"/>
      <c r="BI11" s="218"/>
      <c r="BJ11" s="409"/>
      <c r="BK11" s="409"/>
      <c r="BL11" s="409"/>
      <c r="BM11" s="200"/>
      <c r="BN11" s="200"/>
      <c r="BO11" s="413"/>
      <c r="BP11" s="413"/>
      <c r="BQ11" s="413"/>
      <c r="BR11" s="416"/>
      <c r="BS11" s="398"/>
      <c r="BT11" s="398"/>
      <c r="BU11" s="398"/>
      <c r="BV11" s="398"/>
      <c r="BW11" s="200"/>
      <c r="BX11" s="200"/>
      <c r="BY11" s="200"/>
      <c r="BZ11" s="200"/>
      <c r="CA11" s="424"/>
      <c r="CB11" s="424"/>
      <c r="CC11" s="424"/>
      <c r="CD11" s="218"/>
      <c r="CE11" s="420"/>
      <c r="CF11" s="420"/>
      <c r="CG11" s="420"/>
      <c r="CH11" s="390"/>
      <c r="CI11" s="390"/>
      <c r="CJ11" s="390"/>
      <c r="CK11" s="390"/>
      <c r="CL11" s="390"/>
      <c r="CM11" s="390"/>
      <c r="CN11" s="198"/>
      <c r="CO11" s="198"/>
      <c r="CP11" s="198"/>
      <c r="CQ11" s="198"/>
      <c r="CR11" s="200"/>
      <c r="CS11" s="200"/>
      <c r="CT11" s="200"/>
      <c r="CU11" s="200"/>
      <c r="CV11" s="490"/>
      <c r="CW11" s="490"/>
      <c r="CX11" s="486"/>
      <c r="CY11" s="218"/>
      <c r="CZ11" s="409"/>
      <c r="DA11" s="409"/>
      <c r="DB11" s="409"/>
      <c r="DC11" s="200"/>
      <c r="DD11" s="412"/>
      <c r="DE11" s="412"/>
      <c r="DF11" s="412"/>
      <c r="DG11" s="412"/>
      <c r="DH11" s="412"/>
      <c r="DI11" s="412"/>
      <c r="DJ11" s="448"/>
      <c r="DK11" s="448"/>
      <c r="DL11" s="448"/>
      <c r="DM11" s="448"/>
      <c r="DN11" s="200"/>
      <c r="DO11" s="200"/>
      <c r="DP11" s="200"/>
      <c r="DQ11" s="200"/>
      <c r="DR11" s="200"/>
      <c r="DS11" s="200"/>
      <c r="DT11" s="218"/>
      <c r="DU11" s="663"/>
      <c r="DV11" s="200"/>
      <c r="DW11" s="630"/>
      <c r="DX11" s="200"/>
      <c r="DY11" s="200"/>
      <c r="DZ11" s="200"/>
      <c r="EA11" s="198"/>
      <c r="EB11" s="198"/>
      <c r="EC11" s="198"/>
      <c r="ED11" s="198"/>
      <c r="EE11" s="198"/>
      <c r="EF11" s="198"/>
      <c r="EG11" s="198"/>
      <c r="EH11" s="200"/>
      <c r="EI11" s="200"/>
      <c r="EJ11" s="200"/>
      <c r="EK11" s="200"/>
      <c r="EL11" s="200"/>
      <c r="EM11" s="690"/>
      <c r="EN11" s="690"/>
      <c r="EO11" s="218"/>
      <c r="EP11" s="663"/>
      <c r="EQ11" s="200"/>
      <c r="ER11" s="630"/>
      <c r="ES11" s="200"/>
      <c r="ET11" s="200"/>
      <c r="EU11" s="200"/>
      <c r="EV11" s="198"/>
      <c r="EW11" s="198"/>
      <c r="EX11" s="198"/>
      <c r="EY11" s="198"/>
      <c r="EZ11" s="198"/>
      <c r="FA11" s="198"/>
      <c r="FB11" s="198"/>
      <c r="FC11" s="200"/>
      <c r="FD11" s="200"/>
      <c r="FE11" s="200"/>
      <c r="FF11" s="200"/>
      <c r="FG11" s="200"/>
      <c r="FH11" s="690"/>
      <c r="FI11" s="690"/>
      <c r="FJ11" s="230"/>
      <c r="FK11" s="158"/>
      <c r="FL11" s="158"/>
    </row>
    <row r="12" spans="1:172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432"/>
      <c r="W12" s="432"/>
      <c r="X12" s="432"/>
      <c r="Y12" s="390"/>
      <c r="Z12" s="394"/>
      <c r="AA12" s="504"/>
      <c r="AB12" s="398"/>
      <c r="AC12" s="394"/>
      <c r="AD12" s="200"/>
      <c r="AE12" s="200"/>
      <c r="AF12" s="200"/>
      <c r="AG12" s="200"/>
      <c r="AH12" s="200"/>
      <c r="AI12" s="486"/>
      <c r="AJ12" s="486"/>
      <c r="AK12" s="486"/>
      <c r="AL12" s="218"/>
      <c r="AM12" s="481"/>
      <c r="AN12" s="481"/>
      <c r="AO12" s="481"/>
      <c r="AP12" s="200"/>
      <c r="AQ12" s="200"/>
      <c r="AR12" s="200"/>
      <c r="AS12" s="448"/>
      <c r="AT12" s="448"/>
      <c r="AU12" s="625"/>
      <c r="AV12" s="420"/>
      <c r="AW12" s="448"/>
      <c r="AX12" s="448"/>
      <c r="AY12" s="420"/>
      <c r="AZ12" s="200"/>
      <c r="BA12" s="403" t="s">
        <v>832</v>
      </c>
      <c r="BB12" s="403" t="s">
        <v>832</v>
      </c>
      <c r="BC12" s="403" t="s">
        <v>833</v>
      </c>
      <c r="BD12" s="403" t="s">
        <v>833</v>
      </c>
      <c r="BE12" s="458" t="s">
        <v>1003</v>
      </c>
      <c r="BF12" s="200"/>
      <c r="BG12" s="200"/>
      <c r="BH12" s="200"/>
      <c r="BI12" s="218"/>
      <c r="BJ12" s="409"/>
      <c r="BK12" s="409"/>
      <c r="BL12" s="409"/>
      <c r="BM12" s="200"/>
      <c r="BN12" s="200"/>
      <c r="BO12" s="417" t="s">
        <v>744</v>
      </c>
      <c r="BP12" s="417" t="s">
        <v>744</v>
      </c>
      <c r="BQ12" s="417" t="s">
        <v>744</v>
      </c>
      <c r="BR12" s="426" t="s">
        <v>744</v>
      </c>
      <c r="BS12" s="398"/>
      <c r="BT12" s="398"/>
      <c r="BU12" s="398"/>
      <c r="BV12" s="398"/>
      <c r="BW12" s="200"/>
      <c r="BX12" s="200"/>
      <c r="BY12" s="200"/>
      <c r="BZ12" s="200"/>
      <c r="CA12" s="424"/>
      <c r="CB12" s="424"/>
      <c r="CC12" s="424"/>
      <c r="CD12" s="218"/>
      <c r="CE12" s="420"/>
      <c r="CF12" s="420"/>
      <c r="CG12" s="420"/>
      <c r="CH12" s="390"/>
      <c r="CI12" s="390"/>
      <c r="CJ12" s="390"/>
      <c r="CK12" s="390"/>
      <c r="CL12" s="390"/>
      <c r="CM12" s="390"/>
      <c r="CN12" s="403" t="s">
        <v>745</v>
      </c>
      <c r="CO12" s="403" t="s">
        <v>745</v>
      </c>
      <c r="CP12" s="403" t="s">
        <v>745</v>
      </c>
      <c r="CQ12" s="403" t="s">
        <v>745</v>
      </c>
      <c r="CR12" s="200"/>
      <c r="CS12" s="200"/>
      <c r="CT12" s="200"/>
      <c r="CU12" s="200"/>
      <c r="CV12" s="490"/>
      <c r="CW12" s="490"/>
      <c r="CX12" s="486"/>
      <c r="CY12" s="218"/>
      <c r="CZ12" s="409"/>
      <c r="DA12" s="409"/>
      <c r="DB12" s="409"/>
      <c r="DC12" s="200"/>
      <c r="DD12" s="412"/>
      <c r="DE12" s="412"/>
      <c r="DF12" s="412"/>
      <c r="DG12" s="412"/>
      <c r="DH12" s="412"/>
      <c r="DI12" s="412"/>
      <c r="DJ12" s="448"/>
      <c r="DK12" s="448"/>
      <c r="DL12" s="448"/>
      <c r="DM12" s="448"/>
      <c r="DN12" s="200"/>
      <c r="DO12" s="200"/>
      <c r="DP12" s="200"/>
      <c r="DQ12" s="200"/>
      <c r="DR12" s="200"/>
      <c r="DS12" s="200"/>
      <c r="DT12" s="218"/>
      <c r="DU12" s="663"/>
      <c r="DV12" s="200"/>
      <c r="DW12" s="630"/>
      <c r="DX12" s="200"/>
      <c r="DY12" s="200"/>
      <c r="DZ12" s="200"/>
      <c r="EA12" s="198"/>
      <c r="EB12" s="198"/>
      <c r="EC12" s="198"/>
      <c r="ED12" s="198"/>
      <c r="EE12" s="198"/>
      <c r="EF12" s="198"/>
      <c r="EG12" s="198"/>
      <c r="EH12" s="200"/>
      <c r="EI12" s="200"/>
      <c r="EJ12" s="200"/>
      <c r="EK12" s="200"/>
      <c r="EL12" s="200"/>
      <c r="EM12" s="690"/>
      <c r="EN12" s="690"/>
      <c r="EO12" s="218"/>
      <c r="EP12" s="663"/>
      <c r="EQ12" s="200"/>
      <c r="ER12" s="630"/>
      <c r="ES12" s="200"/>
      <c r="ET12" s="200"/>
      <c r="EU12" s="200"/>
      <c r="EV12" s="198"/>
      <c r="EW12" s="198"/>
      <c r="EX12" s="198"/>
      <c r="EY12" s="198"/>
      <c r="EZ12" s="198"/>
      <c r="FA12" s="198"/>
      <c r="FB12" s="198"/>
      <c r="FC12" s="200"/>
      <c r="FD12" s="200"/>
      <c r="FE12" s="200"/>
      <c r="FF12" s="200"/>
      <c r="FG12" s="200"/>
      <c r="FH12" s="690"/>
      <c r="FI12" s="690"/>
      <c r="FJ12" s="230"/>
      <c r="FK12" s="158"/>
      <c r="FL12" s="158"/>
    </row>
    <row r="13" spans="1:172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432"/>
      <c r="W13" s="432"/>
      <c r="X13" s="432"/>
      <c r="Y13" s="390"/>
      <c r="Z13" s="394"/>
      <c r="AA13" s="504"/>
      <c r="AB13" s="398"/>
      <c r="AC13" s="394"/>
      <c r="AD13" s="200"/>
      <c r="AE13" s="200"/>
      <c r="AF13" s="200"/>
      <c r="AG13" s="200"/>
      <c r="AH13" s="200"/>
      <c r="AI13" s="486"/>
      <c r="AJ13" s="486"/>
      <c r="AK13" s="486"/>
      <c r="AL13" s="218"/>
      <c r="AM13" s="481"/>
      <c r="AN13" s="481"/>
      <c r="AO13" s="481"/>
      <c r="AP13" s="200"/>
      <c r="AQ13" s="200"/>
      <c r="AR13" s="200"/>
      <c r="AS13" s="448"/>
      <c r="AT13" s="448"/>
      <c r="AU13" s="625"/>
      <c r="AV13" s="420"/>
      <c r="AW13" s="448"/>
      <c r="AX13" s="448"/>
      <c r="AY13" s="420"/>
      <c r="AZ13" s="200"/>
      <c r="BA13" s="404"/>
      <c r="BB13" s="404"/>
      <c r="BC13" s="404"/>
      <c r="BD13" s="404"/>
      <c r="BE13" s="459"/>
      <c r="BF13" s="200"/>
      <c r="BG13" s="200"/>
      <c r="BH13" s="200"/>
      <c r="BI13" s="218"/>
      <c r="BJ13" s="409"/>
      <c r="BK13" s="409"/>
      <c r="BL13" s="409"/>
      <c r="BM13" s="200"/>
      <c r="BN13" s="200"/>
      <c r="BO13" s="418"/>
      <c r="BP13" s="418"/>
      <c r="BQ13" s="418"/>
      <c r="BR13" s="427"/>
      <c r="BS13" s="398"/>
      <c r="BT13" s="398"/>
      <c r="BU13" s="398"/>
      <c r="BV13" s="398"/>
      <c r="BW13" s="200"/>
      <c r="BX13" s="200"/>
      <c r="BY13" s="200"/>
      <c r="BZ13" s="200"/>
      <c r="CA13" s="424"/>
      <c r="CB13" s="424"/>
      <c r="CC13" s="424"/>
      <c r="CD13" s="218"/>
      <c r="CE13" s="420"/>
      <c r="CF13" s="420"/>
      <c r="CG13" s="420"/>
      <c r="CH13" s="390"/>
      <c r="CI13" s="390"/>
      <c r="CJ13" s="390"/>
      <c r="CK13" s="390"/>
      <c r="CL13" s="390"/>
      <c r="CM13" s="390"/>
      <c r="CN13" s="404"/>
      <c r="CO13" s="404"/>
      <c r="CP13" s="404"/>
      <c r="CQ13" s="404"/>
      <c r="CR13" s="200"/>
      <c r="CS13" s="200"/>
      <c r="CT13" s="200"/>
      <c r="CU13" s="200"/>
      <c r="CV13" s="491"/>
      <c r="CW13" s="491"/>
      <c r="CX13" s="608"/>
      <c r="CY13" s="218"/>
      <c r="CZ13" s="409"/>
      <c r="DA13" s="409"/>
      <c r="DB13" s="409"/>
      <c r="DC13" s="200"/>
      <c r="DD13" s="412"/>
      <c r="DE13" s="412"/>
      <c r="DF13" s="412"/>
      <c r="DG13" s="412"/>
      <c r="DH13" s="412"/>
      <c r="DI13" s="412"/>
      <c r="DJ13" s="448"/>
      <c r="DK13" s="448"/>
      <c r="DL13" s="448"/>
      <c r="DM13" s="448"/>
      <c r="DN13" s="200"/>
      <c r="DO13" s="200"/>
      <c r="DP13" s="200"/>
      <c r="DQ13" s="200"/>
      <c r="DR13" s="200"/>
      <c r="DS13" s="200"/>
      <c r="DT13" s="218"/>
      <c r="DU13" s="663"/>
      <c r="DV13" s="200"/>
      <c r="DW13" s="630"/>
      <c r="DX13" s="200"/>
      <c r="DY13" s="200"/>
      <c r="DZ13" s="200"/>
      <c r="EA13" s="198"/>
      <c r="EB13" s="198"/>
      <c r="EC13" s="198"/>
      <c r="ED13" s="198"/>
      <c r="EE13" s="198"/>
      <c r="EF13" s="198"/>
      <c r="EG13" s="198"/>
      <c r="EH13" s="200"/>
      <c r="EI13" s="200"/>
      <c r="EJ13" s="200"/>
      <c r="EK13" s="200"/>
      <c r="EL13" s="200"/>
      <c r="EM13" s="690"/>
      <c r="EN13" s="690"/>
      <c r="EO13" s="218"/>
      <c r="EP13" s="663"/>
      <c r="EQ13" s="200"/>
      <c r="ER13" s="630"/>
      <c r="ES13" s="200"/>
      <c r="ET13" s="200"/>
      <c r="EU13" s="200"/>
      <c r="EV13" s="198"/>
      <c r="EW13" s="198"/>
      <c r="EX13" s="198"/>
      <c r="EY13" s="198"/>
      <c r="EZ13" s="198"/>
      <c r="FA13" s="198"/>
      <c r="FB13" s="198"/>
      <c r="FC13" s="200"/>
      <c r="FD13" s="200"/>
      <c r="FE13" s="200"/>
      <c r="FF13" s="200"/>
      <c r="FG13" s="200"/>
      <c r="FH13" s="690"/>
      <c r="FI13" s="690"/>
      <c r="FJ13" s="230"/>
      <c r="FK13" s="158"/>
      <c r="FL13" s="158"/>
    </row>
    <row r="14" spans="1:172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432"/>
      <c r="W14" s="432"/>
      <c r="X14" s="432"/>
      <c r="Y14" s="390"/>
      <c r="Z14" s="394"/>
      <c r="AA14" s="504"/>
      <c r="AB14" s="398"/>
      <c r="AC14" s="394"/>
      <c r="AD14" s="200"/>
      <c r="AE14" s="200"/>
      <c r="AF14" s="200"/>
      <c r="AG14" s="200"/>
      <c r="AH14" s="200"/>
      <c r="AI14" s="486"/>
      <c r="AJ14" s="486"/>
      <c r="AK14" s="486"/>
      <c r="AL14" s="219"/>
      <c r="AM14" s="481"/>
      <c r="AN14" s="481"/>
      <c r="AO14" s="481"/>
      <c r="AP14" s="200"/>
      <c r="AQ14" s="200"/>
      <c r="AR14" s="200"/>
      <c r="AS14" s="448"/>
      <c r="AT14" s="448"/>
      <c r="AU14" s="625"/>
      <c r="AV14" s="420"/>
      <c r="AW14" s="448"/>
      <c r="AX14" s="448"/>
      <c r="AY14" s="420"/>
      <c r="AZ14" s="200"/>
      <c r="BA14" s="404"/>
      <c r="BB14" s="404"/>
      <c r="BC14" s="404"/>
      <c r="BD14" s="404"/>
      <c r="BE14" s="459"/>
      <c r="BF14" s="200"/>
      <c r="BG14" s="200"/>
      <c r="BH14" s="200"/>
      <c r="BI14" s="219"/>
      <c r="BJ14" s="409"/>
      <c r="BK14" s="409"/>
      <c r="BL14" s="409"/>
      <c r="BM14" s="200"/>
      <c r="BN14" s="200"/>
      <c r="BO14" s="411" t="s">
        <v>748</v>
      </c>
      <c r="BP14" s="411" t="s">
        <v>748</v>
      </c>
      <c r="BQ14" s="411" t="s">
        <v>748</v>
      </c>
      <c r="BR14" s="414" t="s">
        <v>748</v>
      </c>
      <c r="BS14" s="398"/>
      <c r="BT14" s="398"/>
      <c r="BU14" s="398"/>
      <c r="BV14" s="398"/>
      <c r="BW14" s="200"/>
      <c r="BX14" s="200"/>
      <c r="BY14" s="200"/>
      <c r="BZ14" s="200"/>
      <c r="CA14" s="424"/>
      <c r="CB14" s="424"/>
      <c r="CC14" s="424"/>
      <c r="CD14" s="219"/>
      <c r="CE14" s="420"/>
      <c r="CF14" s="420"/>
      <c r="CG14" s="420"/>
      <c r="CH14" s="390"/>
      <c r="CI14" s="390"/>
      <c r="CJ14" s="390"/>
      <c r="CK14" s="390"/>
      <c r="CL14" s="390"/>
      <c r="CM14" s="390"/>
      <c r="CN14" s="404"/>
      <c r="CO14" s="404"/>
      <c r="CP14" s="404"/>
      <c r="CQ14" s="404"/>
      <c r="CR14" s="200"/>
      <c r="CS14" s="200"/>
      <c r="CT14" s="200"/>
      <c r="CU14" s="200"/>
      <c r="CV14" s="739" t="s">
        <v>744</v>
      </c>
      <c r="CW14" s="470" t="s">
        <v>744</v>
      </c>
      <c r="CX14" s="470" t="s">
        <v>744</v>
      </c>
      <c r="CY14" s="219"/>
      <c r="CZ14" s="409"/>
      <c r="DA14" s="409"/>
      <c r="DB14" s="409"/>
      <c r="DC14" s="200"/>
      <c r="DD14" s="412"/>
      <c r="DE14" s="412"/>
      <c r="DF14" s="412"/>
      <c r="DG14" s="412"/>
      <c r="DH14" s="412"/>
      <c r="DI14" s="412"/>
      <c r="DJ14" s="448"/>
      <c r="DK14" s="448"/>
      <c r="DL14" s="448"/>
      <c r="DM14" s="448"/>
      <c r="DN14" s="200"/>
      <c r="DO14" s="200"/>
      <c r="DP14" s="200"/>
      <c r="DQ14" s="423" t="s">
        <v>749</v>
      </c>
      <c r="DR14" s="423" t="s">
        <v>749</v>
      </c>
      <c r="DS14" s="423" t="s">
        <v>749</v>
      </c>
      <c r="DT14" s="219"/>
      <c r="DU14" s="663"/>
      <c r="DV14" s="200"/>
      <c r="DW14" s="630"/>
      <c r="DX14" s="200"/>
      <c r="DY14" s="200"/>
      <c r="DZ14" s="200"/>
      <c r="EA14" s="198"/>
      <c r="EB14" s="198"/>
      <c r="EC14" s="198"/>
      <c r="ED14" s="198"/>
      <c r="EE14" s="198"/>
      <c r="EF14" s="198"/>
      <c r="EG14" s="198"/>
      <c r="EH14" s="200"/>
      <c r="EI14" s="200"/>
      <c r="EJ14" s="200"/>
      <c r="EK14" s="200"/>
      <c r="EL14" s="200"/>
      <c r="EM14" s="690"/>
      <c r="EN14" s="690"/>
      <c r="EO14" s="219"/>
      <c r="EP14" s="663"/>
      <c r="EQ14" s="200"/>
      <c r="ER14" s="630"/>
      <c r="ES14" s="200"/>
      <c r="ET14" s="200"/>
      <c r="EU14" s="200"/>
      <c r="EV14" s="198"/>
      <c r="EW14" s="198"/>
      <c r="EX14" s="198"/>
      <c r="EY14" s="198"/>
      <c r="EZ14" s="198"/>
      <c r="FA14" s="198"/>
      <c r="FB14" s="198"/>
      <c r="FC14" s="200"/>
      <c r="FD14" s="200"/>
      <c r="FE14" s="200"/>
      <c r="FF14" s="200"/>
      <c r="FG14" s="200"/>
      <c r="FH14" s="690"/>
      <c r="FI14" s="690"/>
      <c r="FJ14" s="231"/>
      <c r="FK14" s="158"/>
      <c r="FL14" s="158"/>
    </row>
    <row r="15" spans="1:172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432"/>
      <c r="W15" s="432"/>
      <c r="X15" s="432"/>
      <c r="Y15" s="391"/>
      <c r="Z15" s="394"/>
      <c r="AA15" s="505"/>
      <c r="AB15" s="402"/>
      <c r="AC15" s="394"/>
      <c r="AD15" s="200"/>
      <c r="AE15" s="200"/>
      <c r="AF15" s="200"/>
      <c r="AG15" s="200"/>
      <c r="AH15" s="200"/>
      <c r="AI15" s="486"/>
      <c r="AJ15" s="486"/>
      <c r="AK15" s="486"/>
      <c r="AL15" s="219"/>
      <c r="AM15" s="482"/>
      <c r="AN15" s="482"/>
      <c r="AO15" s="482"/>
      <c r="AP15" s="200"/>
      <c r="AQ15" s="200"/>
      <c r="AR15" s="200"/>
      <c r="AS15" s="448"/>
      <c r="AT15" s="448"/>
      <c r="AU15" s="625"/>
      <c r="AV15" s="420"/>
      <c r="AW15" s="448"/>
      <c r="AX15" s="448"/>
      <c r="AY15" s="420"/>
      <c r="AZ15" s="200"/>
      <c r="BA15" s="298"/>
      <c r="BB15" s="298"/>
      <c r="BC15" s="298"/>
      <c r="BD15" s="298"/>
      <c r="BE15" s="459"/>
      <c r="BF15" s="200"/>
      <c r="BG15" s="200"/>
      <c r="BH15" s="200"/>
      <c r="BI15" s="219"/>
      <c r="BJ15" s="409"/>
      <c r="BK15" s="409"/>
      <c r="BL15" s="409"/>
      <c r="BM15" s="200"/>
      <c r="BN15" s="200"/>
      <c r="BO15" s="412"/>
      <c r="BP15" s="412"/>
      <c r="BQ15" s="412"/>
      <c r="BR15" s="415"/>
      <c r="BS15" s="398"/>
      <c r="BT15" s="398"/>
      <c r="BU15" s="398"/>
      <c r="BV15" s="398"/>
      <c r="BW15" s="200"/>
      <c r="BX15" s="200"/>
      <c r="BY15" s="200"/>
      <c r="BZ15" s="200"/>
      <c r="CA15" s="424"/>
      <c r="CB15" s="424"/>
      <c r="CC15" s="424"/>
      <c r="CD15" s="219"/>
      <c r="CE15" s="420"/>
      <c r="CF15" s="420"/>
      <c r="CG15" s="420"/>
      <c r="CH15" s="390"/>
      <c r="CI15" s="390"/>
      <c r="CJ15" s="390"/>
      <c r="CK15" s="390"/>
      <c r="CL15" s="390"/>
      <c r="CM15" s="390"/>
      <c r="CN15" s="404"/>
      <c r="CO15" s="404"/>
      <c r="CP15" s="404"/>
      <c r="CQ15" s="404"/>
      <c r="CR15" s="200"/>
      <c r="CS15" s="200"/>
      <c r="CT15" s="200"/>
      <c r="CU15" s="200"/>
      <c r="CV15" s="740"/>
      <c r="CW15" s="418"/>
      <c r="CX15" s="418"/>
      <c r="CY15" s="219"/>
      <c r="CZ15" s="409"/>
      <c r="DA15" s="409"/>
      <c r="DB15" s="409"/>
      <c r="DC15" s="200"/>
      <c r="DD15" s="412"/>
      <c r="DE15" s="412"/>
      <c r="DF15" s="412"/>
      <c r="DG15" s="412"/>
      <c r="DH15" s="412"/>
      <c r="DI15" s="412"/>
      <c r="DJ15" s="448"/>
      <c r="DK15" s="448"/>
      <c r="DL15" s="448"/>
      <c r="DM15" s="448"/>
      <c r="DN15" s="200"/>
      <c r="DO15" s="200"/>
      <c r="DP15" s="200"/>
      <c r="DQ15" s="424"/>
      <c r="DR15" s="424"/>
      <c r="DS15" s="424"/>
      <c r="DT15" s="219"/>
      <c r="DU15" s="663"/>
      <c r="DV15" s="200"/>
      <c r="DW15" s="630"/>
      <c r="DX15" s="200"/>
      <c r="DY15" s="200"/>
      <c r="DZ15" s="200"/>
      <c r="EA15" s="198"/>
      <c r="EB15" s="198"/>
      <c r="EC15" s="198"/>
      <c r="ED15" s="198"/>
      <c r="EE15" s="198"/>
      <c r="EF15" s="198"/>
      <c r="EG15" s="198"/>
      <c r="EH15" s="200"/>
      <c r="EI15" s="200"/>
      <c r="EJ15" s="200"/>
      <c r="EK15" s="200"/>
      <c r="EL15" s="200"/>
      <c r="EM15" s="690"/>
      <c r="EN15" s="690"/>
      <c r="EO15" s="219"/>
      <c r="EP15" s="663"/>
      <c r="EQ15" s="200"/>
      <c r="ER15" s="630"/>
      <c r="ES15" s="200"/>
      <c r="ET15" s="200"/>
      <c r="EU15" s="200"/>
      <c r="EV15" s="198"/>
      <c r="EW15" s="198"/>
      <c r="EX15" s="198"/>
      <c r="EY15" s="198"/>
      <c r="EZ15" s="198"/>
      <c r="FA15" s="198"/>
      <c r="FB15" s="198"/>
      <c r="FC15" s="200"/>
      <c r="FD15" s="200"/>
      <c r="FE15" s="200"/>
      <c r="FF15" s="200"/>
      <c r="FG15" s="200"/>
      <c r="FH15" s="690"/>
      <c r="FI15" s="690"/>
      <c r="FJ15" s="231"/>
      <c r="FK15" s="158"/>
      <c r="FL15" s="158"/>
    </row>
    <row r="16" spans="1:172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395" t="s">
        <v>744</v>
      </c>
      <c r="W16" s="395" t="s">
        <v>744</v>
      </c>
      <c r="X16" s="395" t="s">
        <v>744</v>
      </c>
      <c r="Y16" s="392" t="s">
        <v>744</v>
      </c>
      <c r="Z16" s="395" t="s">
        <v>744</v>
      </c>
      <c r="AA16" s="396" t="s">
        <v>744</v>
      </c>
      <c r="AB16" s="396" t="s">
        <v>744</v>
      </c>
      <c r="AC16" s="395" t="s">
        <v>744</v>
      </c>
      <c r="AD16" s="200"/>
      <c r="AE16" s="200"/>
      <c r="AF16" s="200"/>
      <c r="AG16" s="200"/>
      <c r="AH16" s="200"/>
      <c r="AI16" s="486"/>
      <c r="AJ16" s="486"/>
      <c r="AK16" s="486"/>
      <c r="AL16" s="450" t="s">
        <v>754</v>
      </c>
      <c r="AM16" s="200"/>
      <c r="AN16" s="200"/>
      <c r="AO16" s="200"/>
      <c r="AP16" s="200"/>
      <c r="AQ16" s="200"/>
      <c r="AR16" s="200"/>
      <c r="AS16" s="448"/>
      <c r="AT16" s="448"/>
      <c r="AU16" s="625"/>
      <c r="AV16" s="420"/>
      <c r="AW16" s="448"/>
      <c r="AX16" s="448"/>
      <c r="AY16" s="420"/>
      <c r="AZ16" s="200"/>
      <c r="BA16" s="298"/>
      <c r="BB16" s="298"/>
      <c r="BC16" s="298"/>
      <c r="BD16" s="298"/>
      <c r="BE16" s="459"/>
      <c r="BF16" s="200"/>
      <c r="BG16" s="200"/>
      <c r="BH16" s="200"/>
      <c r="BI16" s="450" t="s">
        <v>754</v>
      </c>
      <c r="BJ16" s="409"/>
      <c r="BK16" s="409"/>
      <c r="BL16" s="409"/>
      <c r="BM16" s="200"/>
      <c r="BN16" s="200"/>
      <c r="BO16" s="412"/>
      <c r="BP16" s="412"/>
      <c r="BQ16" s="412"/>
      <c r="BR16" s="415"/>
      <c r="BS16" s="398"/>
      <c r="BT16" s="398"/>
      <c r="BU16" s="398"/>
      <c r="BV16" s="398"/>
      <c r="BW16" s="200"/>
      <c r="BX16" s="200"/>
      <c r="BY16" s="200"/>
      <c r="BZ16" s="200"/>
      <c r="CA16" s="424"/>
      <c r="CB16" s="424"/>
      <c r="CC16" s="424"/>
      <c r="CD16" s="450" t="s">
        <v>754</v>
      </c>
      <c r="CE16" s="420"/>
      <c r="CF16" s="420"/>
      <c r="CG16" s="420"/>
      <c r="CH16" s="390"/>
      <c r="CI16" s="390"/>
      <c r="CJ16" s="390"/>
      <c r="CK16" s="390"/>
      <c r="CL16" s="390"/>
      <c r="CM16" s="390"/>
      <c r="CN16" s="404"/>
      <c r="CO16" s="404"/>
      <c r="CP16" s="404"/>
      <c r="CQ16" s="404"/>
      <c r="CR16" s="200"/>
      <c r="CS16" s="200"/>
      <c r="CT16" s="200"/>
      <c r="CU16" s="200"/>
      <c r="CV16" s="509" t="s">
        <v>755</v>
      </c>
      <c r="CW16" s="509" t="s">
        <v>756</v>
      </c>
      <c r="CX16" s="485" t="s">
        <v>756</v>
      </c>
      <c r="CY16" s="450" t="s">
        <v>754</v>
      </c>
      <c r="CZ16" s="409"/>
      <c r="DA16" s="409"/>
      <c r="DB16" s="409"/>
      <c r="DC16" s="200"/>
      <c r="DD16" s="412"/>
      <c r="DE16" s="412"/>
      <c r="DF16" s="412"/>
      <c r="DG16" s="412"/>
      <c r="DH16" s="412"/>
      <c r="DI16" s="412"/>
      <c r="DJ16" s="448"/>
      <c r="DK16" s="448"/>
      <c r="DL16" s="448"/>
      <c r="DM16" s="448"/>
      <c r="DN16" s="200"/>
      <c r="DO16" s="200"/>
      <c r="DP16" s="200"/>
      <c r="DQ16" s="424"/>
      <c r="DR16" s="424"/>
      <c r="DS16" s="424"/>
      <c r="DT16" s="450" t="s">
        <v>754</v>
      </c>
      <c r="DU16" s="663"/>
      <c r="DV16" s="200"/>
      <c r="DW16" s="630"/>
      <c r="DX16" s="200"/>
      <c r="DY16" s="200"/>
      <c r="DZ16" s="200"/>
      <c r="EA16" s="198"/>
      <c r="EB16" s="198"/>
      <c r="EC16" s="198"/>
      <c r="ED16" s="198"/>
      <c r="EE16" s="198"/>
      <c r="EF16" s="198"/>
      <c r="EG16" s="198"/>
      <c r="EH16" s="200"/>
      <c r="EI16" s="200"/>
      <c r="EJ16" s="200"/>
      <c r="EK16" s="200"/>
      <c r="EL16" s="200"/>
      <c r="EM16" s="690"/>
      <c r="EN16" s="690"/>
      <c r="EO16" s="450" t="s">
        <v>754</v>
      </c>
      <c r="EP16" s="663"/>
      <c r="EQ16" s="200"/>
      <c r="ER16" s="630"/>
      <c r="ES16" s="200"/>
      <c r="ET16" s="200"/>
      <c r="EU16" s="200"/>
      <c r="EV16" s="198"/>
      <c r="EW16" s="198"/>
      <c r="EX16" s="198"/>
      <c r="EY16" s="198"/>
      <c r="EZ16" s="198"/>
      <c r="FA16" s="198"/>
      <c r="FB16" s="198"/>
      <c r="FC16" s="200"/>
      <c r="FD16" s="200"/>
      <c r="FE16" s="200"/>
      <c r="FF16" s="200"/>
      <c r="FG16" s="200"/>
      <c r="FH16" s="690"/>
      <c r="FI16" s="690"/>
      <c r="FJ16" s="225" t="s">
        <v>754</v>
      </c>
      <c r="FK16" s="158"/>
      <c r="FL16" s="158"/>
    </row>
    <row r="17" spans="1:168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396"/>
      <c r="W17" s="396"/>
      <c r="X17" s="396"/>
      <c r="Y17" s="392"/>
      <c r="Z17" s="396"/>
      <c r="AA17" s="396"/>
      <c r="AB17" s="396"/>
      <c r="AC17" s="396"/>
      <c r="AD17" s="200"/>
      <c r="AE17" s="200"/>
      <c r="AF17" s="200"/>
      <c r="AG17" s="200"/>
      <c r="AH17" s="200"/>
      <c r="AI17" s="486"/>
      <c r="AJ17" s="486"/>
      <c r="AK17" s="486"/>
      <c r="AL17" s="450"/>
      <c r="AM17" s="200"/>
      <c r="AN17" s="200"/>
      <c r="AO17" s="200"/>
      <c r="AP17" s="252"/>
      <c r="AQ17" s="200"/>
      <c r="AR17" s="200"/>
      <c r="AS17" s="448"/>
      <c r="AT17" s="448"/>
      <c r="AU17" s="625"/>
      <c r="AV17" s="420"/>
      <c r="AW17" s="448"/>
      <c r="AX17" s="448"/>
      <c r="AY17" s="420"/>
      <c r="AZ17" s="200"/>
      <c r="BA17" s="298"/>
      <c r="BB17" s="298"/>
      <c r="BC17" s="298"/>
      <c r="BD17" s="298"/>
      <c r="BE17" s="459"/>
      <c r="BF17" s="200"/>
      <c r="BG17" s="200"/>
      <c r="BH17" s="200"/>
      <c r="BI17" s="450"/>
      <c r="BJ17" s="409"/>
      <c r="BK17" s="409"/>
      <c r="BL17" s="409"/>
      <c r="BM17" s="200"/>
      <c r="BN17" s="200"/>
      <c r="BO17" s="412"/>
      <c r="BP17" s="412"/>
      <c r="BQ17" s="412"/>
      <c r="BR17" s="415"/>
      <c r="BS17" s="398"/>
      <c r="BT17" s="398"/>
      <c r="BU17" s="398"/>
      <c r="BV17" s="398"/>
      <c r="BW17" s="200"/>
      <c r="BX17" s="200"/>
      <c r="BY17" s="200"/>
      <c r="BZ17" s="200"/>
      <c r="CA17" s="425"/>
      <c r="CB17" s="425"/>
      <c r="CC17" s="425"/>
      <c r="CD17" s="450"/>
      <c r="CE17" s="420"/>
      <c r="CF17" s="420"/>
      <c r="CG17" s="420"/>
      <c r="CH17" s="390"/>
      <c r="CI17" s="390"/>
      <c r="CJ17" s="390"/>
      <c r="CK17" s="390"/>
      <c r="CL17" s="390"/>
      <c r="CM17" s="390"/>
      <c r="CN17" s="404"/>
      <c r="CO17" s="404"/>
      <c r="CP17" s="404"/>
      <c r="CQ17" s="404"/>
      <c r="CR17" s="200"/>
      <c r="CS17" s="200"/>
      <c r="CT17" s="200"/>
      <c r="CU17" s="200"/>
      <c r="CV17" s="490"/>
      <c r="CW17" s="490"/>
      <c r="CX17" s="486"/>
      <c r="CY17" s="450"/>
      <c r="CZ17" s="409"/>
      <c r="DA17" s="409"/>
      <c r="DB17" s="409"/>
      <c r="DC17" s="200"/>
      <c r="DD17" s="413"/>
      <c r="DE17" s="413"/>
      <c r="DF17" s="413"/>
      <c r="DG17" s="413"/>
      <c r="DH17" s="413"/>
      <c r="DI17" s="413"/>
      <c r="DJ17" s="448"/>
      <c r="DK17" s="448"/>
      <c r="DL17" s="448"/>
      <c r="DM17" s="448"/>
      <c r="DN17" s="200"/>
      <c r="DO17" s="200"/>
      <c r="DP17" s="200"/>
      <c r="DQ17" s="424"/>
      <c r="DR17" s="424"/>
      <c r="DS17" s="424"/>
      <c r="DT17" s="450"/>
      <c r="DU17" s="663"/>
      <c r="DV17" s="200"/>
      <c r="DW17" s="630"/>
      <c r="DX17" s="200"/>
      <c r="DY17" s="200"/>
      <c r="DZ17" s="200"/>
      <c r="EA17" s="198"/>
      <c r="EB17" s="198"/>
      <c r="EC17" s="198"/>
      <c r="ED17" s="198"/>
      <c r="EE17" s="198"/>
      <c r="EF17" s="198"/>
      <c r="EG17" s="198"/>
      <c r="EH17" s="200"/>
      <c r="EI17" s="200"/>
      <c r="EJ17" s="200"/>
      <c r="EK17" s="200"/>
      <c r="EL17" s="200"/>
      <c r="EM17" s="690"/>
      <c r="EN17" s="690"/>
      <c r="EO17" s="450"/>
      <c r="EP17" s="663"/>
      <c r="EQ17" s="200"/>
      <c r="ER17" s="630"/>
      <c r="ES17" s="200"/>
      <c r="ET17" s="200"/>
      <c r="EU17" s="200"/>
      <c r="EV17" s="198"/>
      <c r="EW17" s="198"/>
      <c r="EX17" s="198"/>
      <c r="EY17" s="198"/>
      <c r="EZ17" s="198"/>
      <c r="FA17" s="198"/>
      <c r="FB17" s="198"/>
      <c r="FC17" s="200"/>
      <c r="FD17" s="200"/>
      <c r="FE17" s="200"/>
      <c r="FF17" s="200"/>
      <c r="FG17" s="200"/>
      <c r="FH17" s="690"/>
      <c r="FI17" s="690"/>
      <c r="FJ17" s="225"/>
      <c r="FK17" s="158"/>
      <c r="FL17" s="158"/>
    </row>
    <row r="18" spans="1:168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396"/>
      <c r="W18" s="396"/>
      <c r="X18" s="396"/>
      <c r="Y18" s="392"/>
      <c r="Z18" s="396"/>
      <c r="AA18" s="396"/>
      <c r="AB18" s="396"/>
      <c r="AC18" s="396"/>
      <c r="AD18" s="200"/>
      <c r="AE18" s="200"/>
      <c r="AF18" s="200"/>
      <c r="AG18" s="200"/>
      <c r="AH18" s="200"/>
      <c r="AI18" s="486"/>
      <c r="AJ18" s="486"/>
      <c r="AK18" s="486"/>
      <c r="AL18" s="450"/>
      <c r="AM18" s="477" t="s">
        <v>760</v>
      </c>
      <c r="AN18" s="477" t="s">
        <v>760</v>
      </c>
      <c r="AO18" s="477" t="s">
        <v>760</v>
      </c>
      <c r="AP18" s="197"/>
      <c r="AQ18" s="477" t="s">
        <v>760</v>
      </c>
      <c r="AR18" s="477" t="s">
        <v>760</v>
      </c>
      <c r="AS18" s="448"/>
      <c r="AT18" s="448"/>
      <c r="AU18" s="625"/>
      <c r="AV18" s="420"/>
      <c r="AW18" s="448"/>
      <c r="AX18" s="448"/>
      <c r="AY18" s="420"/>
      <c r="AZ18" s="200"/>
      <c r="BA18" s="298"/>
      <c r="BB18" s="298"/>
      <c r="BC18" s="298"/>
      <c r="BD18" s="298"/>
      <c r="BE18" s="459"/>
      <c r="BF18" s="212"/>
      <c r="BG18" s="200"/>
      <c r="BH18" s="200"/>
      <c r="BI18" s="450"/>
      <c r="BJ18" s="409"/>
      <c r="BK18" s="409"/>
      <c r="BL18" s="409"/>
      <c r="BM18" s="200"/>
      <c r="BN18" s="200"/>
      <c r="BO18" s="412"/>
      <c r="BP18" s="412"/>
      <c r="BQ18" s="412"/>
      <c r="BR18" s="415"/>
      <c r="BS18" s="398"/>
      <c r="BT18" s="398"/>
      <c r="BU18" s="398"/>
      <c r="BV18" s="398"/>
      <c r="BW18" s="200"/>
      <c r="BX18" s="200"/>
      <c r="BY18" s="200"/>
      <c r="BZ18" s="200"/>
      <c r="CA18" s="200"/>
      <c r="CB18" s="200"/>
      <c r="CC18" s="201"/>
      <c r="CD18" s="450"/>
      <c r="CE18" s="420"/>
      <c r="CF18" s="420"/>
      <c r="CG18" s="420"/>
      <c r="CH18" s="390"/>
      <c r="CI18" s="390"/>
      <c r="CJ18" s="390"/>
      <c r="CK18" s="390"/>
      <c r="CL18" s="390"/>
      <c r="CM18" s="390"/>
      <c r="CN18" s="404"/>
      <c r="CO18" s="404"/>
      <c r="CP18" s="404"/>
      <c r="CQ18" s="404"/>
      <c r="CR18" s="200"/>
      <c r="CS18" s="200"/>
      <c r="CT18" s="200"/>
      <c r="CU18" s="200"/>
      <c r="CV18" s="490"/>
      <c r="CW18" s="490"/>
      <c r="CX18" s="486"/>
      <c r="CY18" s="450"/>
      <c r="CZ18" s="409"/>
      <c r="DA18" s="409"/>
      <c r="DB18" s="409"/>
      <c r="DC18" s="200"/>
      <c r="DD18" s="200"/>
      <c r="DE18" s="200"/>
      <c r="DF18" s="395" t="s">
        <v>744</v>
      </c>
      <c r="DG18" s="395" t="s">
        <v>744</v>
      </c>
      <c r="DH18" s="395" t="s">
        <v>744</v>
      </c>
      <c r="DI18" s="395" t="s">
        <v>744</v>
      </c>
      <c r="DJ18" s="448"/>
      <c r="DK18" s="448"/>
      <c r="DL18" s="448"/>
      <c r="DM18" s="448"/>
      <c r="DN18" s="200"/>
      <c r="DO18" s="200"/>
      <c r="DP18" s="200"/>
      <c r="DQ18" s="424"/>
      <c r="DR18" s="424"/>
      <c r="DS18" s="424"/>
      <c r="DT18" s="450"/>
      <c r="DU18" s="663"/>
      <c r="DV18" s="200"/>
      <c r="DW18" s="630"/>
      <c r="DX18" s="200"/>
      <c r="DY18" s="200"/>
      <c r="DZ18" s="200"/>
      <c r="EA18" s="198"/>
      <c r="EB18" s="198"/>
      <c r="EC18" s="198"/>
      <c r="ED18" s="198"/>
      <c r="EE18" s="198"/>
      <c r="EF18" s="198"/>
      <c r="EG18" s="198"/>
      <c r="EH18" s="200"/>
      <c r="EI18" s="200"/>
      <c r="EJ18" s="200"/>
      <c r="EK18" s="200"/>
      <c r="EL18" s="200"/>
      <c r="EM18" s="690"/>
      <c r="EN18" s="690"/>
      <c r="EO18" s="450"/>
      <c r="EP18" s="663"/>
      <c r="EQ18" s="200"/>
      <c r="ER18" s="630"/>
      <c r="ES18" s="200"/>
      <c r="ET18" s="200"/>
      <c r="EU18" s="200"/>
      <c r="EV18" s="198"/>
      <c r="EW18" s="198"/>
      <c r="EX18" s="198"/>
      <c r="EY18" s="198"/>
      <c r="EZ18" s="198"/>
      <c r="FA18" s="198"/>
      <c r="FB18" s="198"/>
      <c r="FC18" s="200"/>
      <c r="FD18" s="200"/>
      <c r="FE18" s="200"/>
      <c r="FF18" s="200"/>
      <c r="FG18" s="200"/>
      <c r="FH18" s="690"/>
      <c r="FI18" s="690"/>
      <c r="FJ18" s="225"/>
      <c r="FK18" s="158"/>
      <c r="FL18" s="158"/>
    </row>
    <row r="19" spans="1:168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397"/>
      <c r="W19" s="397"/>
      <c r="X19" s="397"/>
      <c r="Y19" s="496"/>
      <c r="Z19" s="397"/>
      <c r="AA19" s="397"/>
      <c r="AB19" s="397"/>
      <c r="AC19" s="397"/>
      <c r="AD19" s="200"/>
      <c r="AE19" s="200"/>
      <c r="AF19" s="200"/>
      <c r="AG19" s="200"/>
      <c r="AH19" s="200"/>
      <c r="AI19" s="486"/>
      <c r="AJ19" s="486"/>
      <c r="AK19" s="486"/>
      <c r="AL19" s="219"/>
      <c r="AM19" s="478"/>
      <c r="AN19" s="478"/>
      <c r="AO19" s="478"/>
      <c r="AP19" s="200"/>
      <c r="AQ19" s="478"/>
      <c r="AR19" s="478"/>
      <c r="AS19" s="449"/>
      <c r="AT19" s="449"/>
      <c r="AU19" s="625"/>
      <c r="AV19" s="420"/>
      <c r="AW19" s="449"/>
      <c r="AX19" s="449"/>
      <c r="AY19" s="420"/>
      <c r="AZ19" s="200"/>
      <c r="BA19" s="299"/>
      <c r="BB19" s="299"/>
      <c r="BC19" s="299"/>
      <c r="BD19" s="299"/>
      <c r="BE19" s="460"/>
      <c r="BF19" s="282"/>
      <c r="BG19" s="282"/>
      <c r="BH19" s="201"/>
      <c r="BI19" s="219"/>
      <c r="BJ19" s="409"/>
      <c r="BK19" s="409"/>
      <c r="BL19" s="409"/>
      <c r="BM19" s="200"/>
      <c r="BN19" s="200"/>
      <c r="BO19" s="412"/>
      <c r="BP19" s="412"/>
      <c r="BQ19" s="412"/>
      <c r="BR19" s="415"/>
      <c r="BS19" s="398"/>
      <c r="BT19" s="398"/>
      <c r="BU19" s="398"/>
      <c r="BV19" s="398"/>
      <c r="BW19" s="200"/>
      <c r="BX19" s="200"/>
      <c r="BY19" s="200"/>
      <c r="BZ19" s="200"/>
      <c r="CA19" s="200"/>
      <c r="CB19" s="200"/>
      <c r="CC19" s="201"/>
      <c r="CD19" s="219"/>
      <c r="CE19" s="420"/>
      <c r="CF19" s="420"/>
      <c r="CG19" s="420"/>
      <c r="CH19" s="390"/>
      <c r="CI19" s="390"/>
      <c r="CJ19" s="390"/>
      <c r="CK19" s="390"/>
      <c r="CL19" s="390"/>
      <c r="CM19" s="390"/>
      <c r="CN19" s="405"/>
      <c r="CO19" s="405"/>
      <c r="CP19" s="405"/>
      <c r="CQ19" s="405"/>
      <c r="CR19" s="200"/>
      <c r="CS19" s="200"/>
      <c r="CT19" s="200"/>
      <c r="CU19" s="200"/>
      <c r="CV19" s="490"/>
      <c r="CW19" s="490"/>
      <c r="CX19" s="486"/>
      <c r="CY19" s="219"/>
      <c r="CZ19" s="409"/>
      <c r="DA19" s="409"/>
      <c r="DB19" s="409"/>
      <c r="DC19" s="200"/>
      <c r="DD19" s="200"/>
      <c r="DE19" s="200"/>
      <c r="DF19" s="396"/>
      <c r="DG19" s="396"/>
      <c r="DH19" s="396"/>
      <c r="DI19" s="396"/>
      <c r="DJ19" s="449"/>
      <c r="DK19" s="449"/>
      <c r="DL19" s="449"/>
      <c r="DM19" s="449"/>
      <c r="DN19" s="200"/>
      <c r="DO19" s="200"/>
      <c r="DP19" s="200"/>
      <c r="DQ19" s="424"/>
      <c r="DR19" s="424"/>
      <c r="DS19" s="424"/>
      <c r="DT19" s="219"/>
      <c r="DU19" s="663"/>
      <c r="DV19" s="200"/>
      <c r="DW19" s="630"/>
      <c r="DX19" s="200"/>
      <c r="DY19" s="200"/>
      <c r="DZ19" s="200"/>
      <c r="EA19" s="198"/>
      <c r="EB19" s="198"/>
      <c r="EC19" s="198"/>
      <c r="ED19" s="198"/>
      <c r="EE19" s="198"/>
      <c r="EF19" s="198"/>
      <c r="EG19" s="198"/>
      <c r="EH19" s="200"/>
      <c r="EI19" s="200"/>
      <c r="EJ19" s="200"/>
      <c r="EK19" s="200"/>
      <c r="EL19" s="200"/>
      <c r="EM19" s="690"/>
      <c r="EN19" s="690"/>
      <c r="EO19" s="219"/>
      <c r="EP19" s="663"/>
      <c r="EQ19" s="200"/>
      <c r="ER19" s="630"/>
      <c r="ES19" s="200"/>
      <c r="ET19" s="200"/>
      <c r="EU19" s="200"/>
      <c r="EV19" s="198"/>
      <c r="EW19" s="198"/>
      <c r="EX19" s="198"/>
      <c r="EY19" s="198"/>
      <c r="EZ19" s="198"/>
      <c r="FA19" s="198"/>
      <c r="FB19" s="198"/>
      <c r="FC19" s="200"/>
      <c r="FD19" s="200"/>
      <c r="FE19" s="200"/>
      <c r="FF19" s="200"/>
      <c r="FG19" s="200"/>
      <c r="FH19" s="690"/>
      <c r="FI19" s="690"/>
      <c r="FJ19" s="231"/>
      <c r="FK19" s="158"/>
      <c r="FL19" s="158"/>
    </row>
    <row r="20" spans="1:168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390" t="s">
        <v>763</v>
      </c>
      <c r="W20" s="390" t="s">
        <v>763</v>
      </c>
      <c r="X20" s="390" t="s">
        <v>763</v>
      </c>
      <c r="Y20" s="390" t="s">
        <v>764</v>
      </c>
      <c r="Z20" s="398" t="s">
        <v>765</v>
      </c>
      <c r="AA20" s="398" t="s">
        <v>765</v>
      </c>
      <c r="AB20" s="398" t="s">
        <v>765</v>
      </c>
      <c r="AC20" s="398" t="s">
        <v>765</v>
      </c>
      <c r="AD20" s="200"/>
      <c r="AE20" s="200"/>
      <c r="AF20" s="200"/>
      <c r="AG20" s="200"/>
      <c r="AH20" s="458" t="s">
        <v>939</v>
      </c>
      <c r="AI20" s="486"/>
      <c r="AJ20" s="486"/>
      <c r="AK20" s="486"/>
      <c r="AL20" s="219"/>
      <c r="AM20" s="478"/>
      <c r="AN20" s="478"/>
      <c r="AO20" s="478"/>
      <c r="AP20" s="200"/>
      <c r="AQ20" s="478"/>
      <c r="AR20" s="478"/>
      <c r="AS20" s="395" t="s">
        <v>744</v>
      </c>
      <c r="AT20" s="395" t="s">
        <v>744</v>
      </c>
      <c r="AU20" s="625"/>
      <c r="AV20" s="420"/>
      <c r="AW20" s="395" t="s">
        <v>744</v>
      </c>
      <c r="AX20" s="395" t="s">
        <v>744</v>
      </c>
      <c r="AY20" s="420"/>
      <c r="AZ20" s="200"/>
      <c r="BA20" s="392" t="s">
        <v>744</v>
      </c>
      <c r="BB20" s="561"/>
      <c r="BC20" s="561"/>
      <c r="BD20" s="399"/>
      <c r="BE20" s="200"/>
      <c r="BF20" s="200"/>
      <c r="BG20" s="200"/>
      <c r="BH20" s="201"/>
      <c r="BI20" s="219"/>
      <c r="BJ20" s="409"/>
      <c r="BK20" s="409"/>
      <c r="BL20" s="409"/>
      <c r="BM20" s="200"/>
      <c r="BN20" s="200"/>
      <c r="BO20" s="412"/>
      <c r="BP20" s="412"/>
      <c r="BQ20" s="412"/>
      <c r="BR20" s="415"/>
      <c r="BS20" s="398"/>
      <c r="BT20" s="398"/>
      <c r="BU20" s="398"/>
      <c r="BV20" s="398"/>
      <c r="BW20" s="200"/>
      <c r="BX20" s="200"/>
      <c r="BY20" s="200"/>
      <c r="BZ20" s="200"/>
      <c r="CA20" s="200"/>
      <c r="CB20" s="200"/>
      <c r="CC20" s="201"/>
      <c r="CD20" s="219"/>
      <c r="CE20" s="420"/>
      <c r="CF20" s="420"/>
      <c r="CG20" s="420"/>
      <c r="CH20" s="390"/>
      <c r="CI20" s="390"/>
      <c r="CJ20" s="390"/>
      <c r="CK20" s="390"/>
      <c r="CL20" s="390"/>
      <c r="CM20" s="390"/>
      <c r="CN20" s="470" t="s">
        <v>744</v>
      </c>
      <c r="CO20" s="470" t="s">
        <v>744</v>
      </c>
      <c r="CP20" s="470" t="s">
        <v>744</v>
      </c>
      <c r="CQ20" s="470" t="s">
        <v>744</v>
      </c>
      <c r="CR20" s="200"/>
      <c r="CS20" s="200"/>
      <c r="CT20" s="200"/>
      <c r="CU20" s="200"/>
      <c r="CV20" s="490"/>
      <c r="CW20" s="490"/>
      <c r="CX20" s="486"/>
      <c r="CY20" s="219"/>
      <c r="CZ20" s="409"/>
      <c r="DA20" s="409"/>
      <c r="DB20" s="409"/>
      <c r="DC20" s="200"/>
      <c r="DD20" s="200"/>
      <c r="DE20" s="200"/>
      <c r="DF20" s="396"/>
      <c r="DG20" s="396"/>
      <c r="DH20" s="396"/>
      <c r="DI20" s="396"/>
      <c r="DJ20" s="395" t="s">
        <v>744</v>
      </c>
      <c r="DK20" s="395" t="s">
        <v>744</v>
      </c>
      <c r="DL20" s="395" t="s">
        <v>744</v>
      </c>
      <c r="DM20" s="395" t="s">
        <v>744</v>
      </c>
      <c r="DN20" s="200"/>
      <c r="DO20" s="200"/>
      <c r="DP20" s="200"/>
      <c r="DQ20" s="424"/>
      <c r="DR20" s="424"/>
      <c r="DS20" s="424"/>
      <c r="DT20" s="219"/>
      <c r="DU20" s="663"/>
      <c r="DV20" s="200"/>
      <c r="DW20" s="630"/>
      <c r="DX20" s="200"/>
      <c r="DY20" s="200"/>
      <c r="DZ20" s="200"/>
      <c r="EA20" s="198"/>
      <c r="EB20" s="198"/>
      <c r="EC20" s="198"/>
      <c r="ED20" s="198"/>
      <c r="EE20" s="198"/>
      <c r="EF20" s="198"/>
      <c r="EG20" s="198"/>
      <c r="EH20" s="200"/>
      <c r="EI20" s="200"/>
      <c r="EJ20" s="200"/>
      <c r="EK20" s="200"/>
      <c r="EL20" s="200"/>
      <c r="EM20" s="690"/>
      <c r="EN20" s="690"/>
      <c r="EO20" s="219"/>
      <c r="EP20" s="663"/>
      <c r="EQ20" s="200"/>
      <c r="ER20" s="630"/>
      <c r="ES20" s="200"/>
      <c r="ET20" s="200"/>
      <c r="EU20" s="200"/>
      <c r="EV20" s="198"/>
      <c r="EW20" s="198"/>
      <c r="EX20" s="198"/>
      <c r="EY20" s="198"/>
      <c r="EZ20" s="198"/>
      <c r="FA20" s="198"/>
      <c r="FB20" s="198"/>
      <c r="FC20" s="200"/>
      <c r="FD20" s="200"/>
      <c r="FE20" s="200"/>
      <c r="FF20" s="200"/>
      <c r="FG20" s="200"/>
      <c r="FH20" s="690"/>
      <c r="FI20" s="690"/>
      <c r="FJ20" s="231"/>
      <c r="FK20" s="158"/>
      <c r="FL20" s="158"/>
    </row>
    <row r="21" spans="1:168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390"/>
      <c r="W21" s="390"/>
      <c r="X21" s="390"/>
      <c r="Y21" s="390"/>
      <c r="Z21" s="398"/>
      <c r="AA21" s="398"/>
      <c r="AB21" s="398"/>
      <c r="AC21" s="398"/>
      <c r="AD21" s="200"/>
      <c r="AE21" s="200"/>
      <c r="AF21" s="200"/>
      <c r="AG21" s="200"/>
      <c r="AH21" s="459"/>
      <c r="AI21" s="486"/>
      <c r="AJ21" s="486"/>
      <c r="AK21" s="486"/>
      <c r="AL21" s="218"/>
      <c r="AM21" s="479"/>
      <c r="AN21" s="479"/>
      <c r="AO21" s="479"/>
      <c r="AP21" s="200"/>
      <c r="AQ21" s="479"/>
      <c r="AR21" s="479"/>
      <c r="AS21" s="396"/>
      <c r="AT21" s="396"/>
      <c r="AU21" s="626"/>
      <c r="AV21" s="421"/>
      <c r="AW21" s="396"/>
      <c r="AX21" s="396"/>
      <c r="AY21" s="421"/>
      <c r="AZ21" s="200"/>
      <c r="BA21" s="392"/>
      <c r="BB21" s="561"/>
      <c r="BC21" s="561"/>
      <c r="BD21" s="399"/>
      <c r="BE21" s="200"/>
      <c r="BF21" s="200"/>
      <c r="BG21" s="200"/>
      <c r="BH21" s="201"/>
      <c r="BI21" s="218"/>
      <c r="BJ21" s="410"/>
      <c r="BK21" s="410"/>
      <c r="BL21" s="410"/>
      <c r="BM21" s="200"/>
      <c r="BN21" s="200"/>
      <c r="BO21" s="412"/>
      <c r="BP21" s="412"/>
      <c r="BQ21" s="412"/>
      <c r="BR21" s="415"/>
      <c r="BS21" s="398"/>
      <c r="BT21" s="398"/>
      <c r="BU21" s="398"/>
      <c r="BV21" s="398"/>
      <c r="BW21" s="200"/>
      <c r="BX21" s="200"/>
      <c r="BY21" s="200"/>
      <c r="BZ21" s="200"/>
      <c r="CA21" s="200"/>
      <c r="CB21" s="200"/>
      <c r="CC21" s="201"/>
      <c r="CD21" s="218"/>
      <c r="CE21" s="421"/>
      <c r="CF21" s="421"/>
      <c r="CG21" s="421"/>
      <c r="CH21" s="391"/>
      <c r="CI21" s="391"/>
      <c r="CJ21" s="391"/>
      <c r="CK21" s="391"/>
      <c r="CL21" s="391"/>
      <c r="CM21" s="391"/>
      <c r="CN21" s="418"/>
      <c r="CO21" s="418"/>
      <c r="CP21" s="418"/>
      <c r="CQ21" s="418"/>
      <c r="CR21" s="200"/>
      <c r="CS21" s="200"/>
      <c r="CT21" s="200"/>
      <c r="CU21" s="200"/>
      <c r="CV21" s="490"/>
      <c r="CW21" s="490"/>
      <c r="CX21" s="486"/>
      <c r="CY21" s="218"/>
      <c r="CZ21" s="410"/>
      <c r="DA21" s="410"/>
      <c r="DB21" s="410"/>
      <c r="DC21" s="200"/>
      <c r="DD21" s="200"/>
      <c r="DE21" s="200"/>
      <c r="DF21" s="397"/>
      <c r="DG21" s="397"/>
      <c r="DH21" s="397"/>
      <c r="DI21" s="397"/>
      <c r="DJ21" s="396"/>
      <c r="DK21" s="396"/>
      <c r="DL21" s="396"/>
      <c r="DM21" s="396"/>
      <c r="DN21" s="200"/>
      <c r="DO21" s="200"/>
      <c r="DP21" s="200"/>
      <c r="DQ21" s="425"/>
      <c r="DR21" s="425"/>
      <c r="DS21" s="425"/>
      <c r="DT21" s="218"/>
      <c r="DU21" s="738"/>
      <c r="DV21" s="200"/>
      <c r="DW21" s="631"/>
      <c r="DX21" s="200"/>
      <c r="DY21" s="200"/>
      <c r="DZ21" s="200"/>
      <c r="EA21" s="198"/>
      <c r="EB21" s="198"/>
      <c r="EC21" s="198"/>
      <c r="ED21" s="198"/>
      <c r="EE21" s="198"/>
      <c r="EF21" s="198"/>
      <c r="EG21" s="198"/>
      <c r="EH21" s="200"/>
      <c r="EI21" s="200"/>
      <c r="EJ21" s="200"/>
      <c r="EK21" s="200"/>
      <c r="EL21" s="200"/>
      <c r="EM21" s="690"/>
      <c r="EN21" s="690"/>
      <c r="EO21" s="218"/>
      <c r="EP21" s="738"/>
      <c r="EQ21" s="200"/>
      <c r="ER21" s="631"/>
      <c r="ES21" s="200"/>
      <c r="ET21" s="200"/>
      <c r="EU21" s="200"/>
      <c r="EV21" s="198"/>
      <c r="EW21" s="198"/>
      <c r="EX21" s="198"/>
      <c r="EY21" s="198"/>
      <c r="EZ21" s="198"/>
      <c r="FA21" s="198"/>
      <c r="FB21" s="198"/>
      <c r="FC21" s="200"/>
      <c r="FD21" s="200"/>
      <c r="FE21" s="200"/>
      <c r="FF21" s="200"/>
      <c r="FG21" s="200"/>
      <c r="FH21" s="690"/>
      <c r="FI21" s="690"/>
      <c r="FJ21" s="230"/>
      <c r="FK21" s="158"/>
      <c r="FL21" s="158"/>
    </row>
    <row r="22" spans="1:168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390"/>
      <c r="W22" s="390"/>
      <c r="X22" s="390"/>
      <c r="Y22" s="390"/>
      <c r="Z22" s="398"/>
      <c r="AA22" s="398"/>
      <c r="AB22" s="398"/>
      <c r="AC22" s="398"/>
      <c r="AD22" s="200"/>
      <c r="AE22" s="200"/>
      <c r="AF22" s="200"/>
      <c r="AG22" s="212"/>
      <c r="AH22" s="459"/>
      <c r="AI22" s="486"/>
      <c r="AJ22" s="486"/>
      <c r="AK22" s="486"/>
      <c r="AL22" s="218"/>
      <c r="AM22" s="200"/>
      <c r="AN22" s="200"/>
      <c r="AO22" s="200"/>
      <c r="AP22" s="200"/>
      <c r="AQ22" s="200"/>
      <c r="AR22" s="212"/>
      <c r="AS22" s="396"/>
      <c r="AT22" s="396"/>
      <c r="AU22" s="294"/>
      <c r="AV22" s="281"/>
      <c r="AW22" s="396"/>
      <c r="AX22" s="396"/>
      <c r="AY22" s="281"/>
      <c r="AZ22" s="200"/>
      <c r="BA22" s="392"/>
      <c r="BB22" s="561"/>
      <c r="BC22" s="561"/>
      <c r="BD22" s="399"/>
      <c r="BE22" s="200"/>
      <c r="BF22" s="200"/>
      <c r="BG22" s="200"/>
      <c r="BH22" s="201"/>
      <c r="BI22" s="218"/>
      <c r="BJ22" s="200"/>
      <c r="BK22" s="200"/>
      <c r="BL22" s="200"/>
      <c r="BM22" s="200"/>
      <c r="BN22" s="200"/>
      <c r="BO22" s="412"/>
      <c r="BP22" s="412"/>
      <c r="BQ22" s="412"/>
      <c r="BR22" s="415"/>
      <c r="BS22" s="398"/>
      <c r="BT22" s="398"/>
      <c r="BU22" s="398"/>
      <c r="BV22" s="398"/>
      <c r="BW22" s="200"/>
      <c r="BX22" s="200"/>
      <c r="BY22" s="200"/>
      <c r="BZ22" s="200"/>
      <c r="CA22" s="200"/>
      <c r="CB22" s="200"/>
      <c r="CC22" s="201"/>
      <c r="CD22" s="218"/>
      <c r="CE22" s="200"/>
      <c r="CF22" s="200"/>
      <c r="CG22" s="200"/>
      <c r="CH22" s="200"/>
      <c r="CI22" s="200"/>
      <c r="CJ22" s="395" t="s">
        <v>744</v>
      </c>
      <c r="CK22" s="395" t="s">
        <v>744</v>
      </c>
      <c r="CL22" s="395" t="s">
        <v>744</v>
      </c>
      <c r="CM22" s="395" t="s">
        <v>744</v>
      </c>
      <c r="CN22" s="508" t="s">
        <v>767</v>
      </c>
      <c r="CO22" s="508" t="s">
        <v>767</v>
      </c>
      <c r="CP22" s="508" t="s">
        <v>767</v>
      </c>
      <c r="CQ22" s="508" t="s">
        <v>767</v>
      </c>
      <c r="CR22" s="200"/>
      <c r="CS22" s="200"/>
      <c r="CT22" s="200"/>
      <c r="CU22" s="200"/>
      <c r="CV22" s="490"/>
      <c r="CW22" s="490"/>
      <c r="CX22" s="486"/>
      <c r="CY22" s="218"/>
      <c r="CZ22" s="200"/>
      <c r="DA22" s="200"/>
      <c r="DB22" s="200"/>
      <c r="DC22" s="200"/>
      <c r="DD22" s="200"/>
      <c r="DE22" s="200"/>
      <c r="DF22" s="411" t="s">
        <v>768</v>
      </c>
      <c r="DG22" s="411" t="s">
        <v>768</v>
      </c>
      <c r="DH22" s="411" t="s">
        <v>768</v>
      </c>
      <c r="DI22" s="411" t="s">
        <v>768</v>
      </c>
      <c r="DJ22" s="396"/>
      <c r="DK22" s="396"/>
      <c r="DL22" s="396"/>
      <c r="DM22" s="396"/>
      <c r="DN22" s="200"/>
      <c r="DO22" s="741" t="s">
        <v>1004</v>
      </c>
      <c r="DP22" s="741" t="s">
        <v>1004</v>
      </c>
      <c r="DQ22" s="200"/>
      <c r="DR22" s="200"/>
      <c r="DS22" s="201"/>
      <c r="DT22" s="218"/>
      <c r="DU22" s="438" t="s">
        <v>744</v>
      </c>
      <c r="DV22" s="200"/>
      <c r="DW22" s="438" t="s">
        <v>769</v>
      </c>
      <c r="DX22" s="200"/>
      <c r="DY22" s="200"/>
      <c r="DZ22" s="200"/>
      <c r="EA22" s="198"/>
      <c r="EB22" s="198"/>
      <c r="EC22" s="198"/>
      <c r="ED22" s="198"/>
      <c r="EE22" s="198"/>
      <c r="EF22" s="198"/>
      <c r="EG22" s="198"/>
      <c r="EH22" s="200"/>
      <c r="EI22" s="200"/>
      <c r="EJ22" s="200"/>
      <c r="EK22" s="200"/>
      <c r="EL22" s="200"/>
      <c r="EM22" s="690"/>
      <c r="EN22" s="690"/>
      <c r="EO22" s="218"/>
      <c r="EP22" s="438" t="s">
        <v>744</v>
      </c>
      <c r="EQ22" s="200"/>
      <c r="ER22" s="438" t="s">
        <v>769</v>
      </c>
      <c r="ES22" s="200"/>
      <c r="ET22" s="200"/>
      <c r="EU22" s="200"/>
      <c r="EV22" s="198"/>
      <c r="EW22" s="198"/>
      <c r="EX22" s="198"/>
      <c r="EY22" s="198"/>
      <c r="EZ22" s="198"/>
      <c r="FA22" s="198"/>
      <c r="FB22" s="198"/>
      <c r="FC22" s="200"/>
      <c r="FD22" s="200"/>
      <c r="FE22" s="200"/>
      <c r="FF22" s="200"/>
      <c r="FG22" s="200"/>
      <c r="FH22" s="690"/>
      <c r="FI22" s="690"/>
      <c r="FJ22" s="230"/>
      <c r="FK22" s="158"/>
      <c r="FL22" s="158"/>
    </row>
    <row r="23" spans="1:168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390"/>
      <c r="W23" s="390"/>
      <c r="X23" s="390"/>
      <c r="Y23" s="390"/>
      <c r="Z23" s="398"/>
      <c r="AA23" s="398"/>
      <c r="AB23" s="398"/>
      <c r="AC23" s="398"/>
      <c r="AD23" s="200"/>
      <c r="AE23" s="200"/>
      <c r="AF23" s="200"/>
      <c r="AG23" s="212"/>
      <c r="AH23" s="459"/>
      <c r="AI23" s="486"/>
      <c r="AJ23" s="486"/>
      <c r="AK23" s="486"/>
      <c r="AL23" s="218"/>
      <c r="AM23" s="200"/>
      <c r="AN23" s="200"/>
      <c r="AO23" s="200"/>
      <c r="AP23" s="200"/>
      <c r="AQ23" s="200"/>
      <c r="AR23" s="212"/>
      <c r="AS23" s="396"/>
      <c r="AT23" s="396"/>
      <c r="AU23" s="294"/>
      <c r="AV23" s="281"/>
      <c r="AW23" s="396"/>
      <c r="AX23" s="396"/>
      <c r="AY23" s="281"/>
      <c r="AZ23" s="200"/>
      <c r="BA23" s="392"/>
      <c r="BB23" s="561"/>
      <c r="BC23" s="561"/>
      <c r="BD23" s="399"/>
      <c r="BE23" s="200"/>
      <c r="BF23" s="200"/>
      <c r="BG23" s="200"/>
      <c r="BH23" s="201"/>
      <c r="BI23" s="218"/>
      <c r="BJ23" s="200"/>
      <c r="BK23" s="200"/>
      <c r="BL23" s="200"/>
      <c r="BM23" s="200"/>
      <c r="BN23" s="200"/>
      <c r="BO23" s="412"/>
      <c r="BP23" s="412"/>
      <c r="BQ23" s="412"/>
      <c r="BR23" s="415"/>
      <c r="BS23" s="398"/>
      <c r="BT23" s="398"/>
      <c r="BU23" s="398"/>
      <c r="BV23" s="398"/>
      <c r="BW23" s="200"/>
      <c r="BX23" s="200"/>
      <c r="BY23" s="200"/>
      <c r="BZ23" s="200"/>
      <c r="CA23" s="200"/>
      <c r="CB23" s="200"/>
      <c r="CC23" s="201"/>
      <c r="CD23" s="218"/>
      <c r="CE23" s="200"/>
      <c r="CF23" s="200"/>
      <c r="CG23" s="200"/>
      <c r="CH23" s="200"/>
      <c r="CI23" s="200"/>
      <c r="CJ23" s="396"/>
      <c r="CK23" s="396"/>
      <c r="CL23" s="396"/>
      <c r="CM23" s="396"/>
      <c r="CN23" s="508"/>
      <c r="CO23" s="508"/>
      <c r="CP23" s="508"/>
      <c r="CQ23" s="508"/>
      <c r="CR23" s="200"/>
      <c r="CS23" s="200"/>
      <c r="CT23" s="200"/>
      <c r="CU23" s="200"/>
      <c r="CV23" s="491"/>
      <c r="CW23" s="491"/>
      <c r="CX23" s="608"/>
      <c r="CY23" s="218"/>
      <c r="CZ23" s="200"/>
      <c r="DA23" s="200"/>
      <c r="DB23" s="200"/>
      <c r="DC23" s="200"/>
      <c r="DD23" s="200"/>
      <c r="DE23" s="200"/>
      <c r="DF23" s="412"/>
      <c r="DG23" s="412"/>
      <c r="DH23" s="412"/>
      <c r="DI23" s="412"/>
      <c r="DJ23" s="397"/>
      <c r="DK23" s="397"/>
      <c r="DL23" s="397"/>
      <c r="DM23" s="397"/>
      <c r="DN23" s="200"/>
      <c r="DO23" s="742"/>
      <c r="DP23" s="742"/>
      <c r="DQ23" s="200"/>
      <c r="DR23" s="200"/>
      <c r="DS23" s="201"/>
      <c r="DT23" s="218"/>
      <c r="DU23" s="439"/>
      <c r="DV23" s="200"/>
      <c r="DW23" s="439"/>
      <c r="DX23" s="200"/>
      <c r="DY23" s="200"/>
      <c r="DZ23" s="200"/>
      <c r="EA23" s="198"/>
      <c r="EB23" s="198"/>
      <c r="EC23" s="198"/>
      <c r="ED23" s="198"/>
      <c r="EE23" s="198"/>
      <c r="EF23" s="198"/>
      <c r="EG23" s="198"/>
      <c r="EH23" s="200"/>
      <c r="EI23" s="200"/>
      <c r="EJ23" s="200"/>
      <c r="EK23" s="200"/>
      <c r="EL23" s="200"/>
      <c r="EM23" s="690"/>
      <c r="EN23" s="690"/>
      <c r="EO23" s="218"/>
      <c r="EP23" s="439"/>
      <c r="EQ23" s="200"/>
      <c r="ER23" s="439"/>
      <c r="ES23" s="200"/>
      <c r="ET23" s="200"/>
      <c r="EU23" s="200"/>
      <c r="EV23" s="198"/>
      <c r="EW23" s="198"/>
      <c r="EX23" s="198"/>
      <c r="EY23" s="198"/>
      <c r="EZ23" s="198"/>
      <c r="FA23" s="198"/>
      <c r="FB23" s="198"/>
      <c r="FC23" s="200"/>
      <c r="FD23" s="200"/>
      <c r="FE23" s="200"/>
      <c r="FF23" s="200"/>
      <c r="FG23" s="200"/>
      <c r="FH23" s="690"/>
      <c r="FI23" s="690"/>
      <c r="FJ23" s="230"/>
      <c r="FK23" s="158"/>
      <c r="FL23" s="158"/>
    </row>
    <row r="24" spans="1:168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390"/>
      <c r="W24" s="390"/>
      <c r="X24" s="390"/>
      <c r="Y24" s="432"/>
      <c r="Z24" s="398"/>
      <c r="AA24" s="398"/>
      <c r="AB24" s="398"/>
      <c r="AC24" s="398"/>
      <c r="AD24" s="200"/>
      <c r="AE24" s="200"/>
      <c r="AF24" s="200"/>
      <c r="AG24" s="212"/>
      <c r="AH24" s="459"/>
      <c r="AI24" s="486"/>
      <c r="AJ24" s="486"/>
      <c r="AK24" s="486"/>
      <c r="AL24" s="218"/>
      <c r="AM24" s="200"/>
      <c r="AN24" s="200"/>
      <c r="AO24" s="200"/>
      <c r="AP24" s="200"/>
      <c r="AQ24" s="200"/>
      <c r="AR24" s="212"/>
      <c r="AS24" s="396"/>
      <c r="AT24" s="396"/>
      <c r="AU24" s="294"/>
      <c r="AV24" s="281"/>
      <c r="AW24" s="396"/>
      <c r="AX24" s="396"/>
      <c r="AY24" s="281"/>
      <c r="AZ24" s="200"/>
      <c r="BA24" s="392"/>
      <c r="BB24" s="561"/>
      <c r="BC24" s="561"/>
      <c r="BD24" s="399"/>
      <c r="BE24" s="200"/>
      <c r="BF24" s="200"/>
      <c r="BG24" s="200"/>
      <c r="BH24" s="201"/>
      <c r="BI24" s="218"/>
      <c r="BJ24" s="200"/>
      <c r="BK24" s="200"/>
      <c r="BL24" s="200"/>
      <c r="BM24" s="200"/>
      <c r="BN24" s="200"/>
      <c r="BO24" s="412"/>
      <c r="BP24" s="412"/>
      <c r="BQ24" s="412"/>
      <c r="BR24" s="415"/>
      <c r="BS24" s="398"/>
      <c r="BT24" s="398"/>
      <c r="BU24" s="398"/>
      <c r="BV24" s="398"/>
      <c r="BW24" s="200"/>
      <c r="BX24" s="200"/>
      <c r="BY24" s="200"/>
      <c r="BZ24" s="200"/>
      <c r="CA24" s="200"/>
      <c r="CB24" s="200"/>
      <c r="CC24" s="201"/>
      <c r="CD24" s="218"/>
      <c r="CE24" s="200"/>
      <c r="CF24" s="200"/>
      <c r="CG24" s="200"/>
      <c r="CH24" s="200"/>
      <c r="CI24" s="200"/>
      <c r="CJ24" s="396"/>
      <c r="CK24" s="396"/>
      <c r="CL24" s="396"/>
      <c r="CM24" s="396"/>
      <c r="CN24" s="508"/>
      <c r="CO24" s="508"/>
      <c r="CP24" s="508"/>
      <c r="CQ24" s="508"/>
      <c r="CR24" s="200"/>
      <c r="CS24" s="200"/>
      <c r="CT24" s="200"/>
      <c r="CU24" s="200"/>
      <c r="CV24" s="200"/>
      <c r="CW24" s="200"/>
      <c r="CX24" s="200"/>
      <c r="CY24" s="218"/>
      <c r="CZ24" s="200"/>
      <c r="DA24" s="200"/>
      <c r="DB24" s="200"/>
      <c r="DC24" s="200"/>
      <c r="DD24" s="447" t="s">
        <v>770</v>
      </c>
      <c r="DE24" s="447" t="s">
        <v>770</v>
      </c>
      <c r="DF24" s="412"/>
      <c r="DG24" s="412"/>
      <c r="DH24" s="412"/>
      <c r="DI24" s="412"/>
      <c r="DJ24" s="447" t="s">
        <v>770</v>
      </c>
      <c r="DK24" s="447" t="s">
        <v>770</v>
      </c>
      <c r="DL24" s="447" t="s">
        <v>770</v>
      </c>
      <c r="DM24" s="447" t="s">
        <v>770</v>
      </c>
      <c r="DN24" s="200"/>
      <c r="DO24" s="742"/>
      <c r="DP24" s="742"/>
      <c r="DQ24" s="200"/>
      <c r="DR24" s="200"/>
      <c r="DS24" s="201"/>
      <c r="DT24" s="218"/>
      <c r="DU24" s="439"/>
      <c r="DV24" s="200"/>
      <c r="DW24" s="439"/>
      <c r="DX24" s="200"/>
      <c r="DY24" s="200"/>
      <c r="DZ24" s="200"/>
      <c r="EA24" s="198"/>
      <c r="EB24" s="198"/>
      <c r="EC24" s="198"/>
      <c r="ED24" s="198"/>
      <c r="EE24" s="198"/>
      <c r="EF24" s="198"/>
      <c r="EG24" s="198"/>
      <c r="EH24" s="200"/>
      <c r="EI24" s="200"/>
      <c r="EJ24" s="200"/>
      <c r="EK24" s="200"/>
      <c r="EL24" s="200"/>
      <c r="EM24" s="690"/>
      <c r="EN24" s="690"/>
      <c r="EO24" s="218"/>
      <c r="EP24" s="439"/>
      <c r="EQ24" s="200"/>
      <c r="ER24" s="439"/>
      <c r="ES24" s="200"/>
      <c r="ET24" s="200"/>
      <c r="EU24" s="200"/>
      <c r="EV24" s="198"/>
      <c r="EW24" s="198"/>
      <c r="EX24" s="198"/>
      <c r="EY24" s="198"/>
      <c r="EZ24" s="198"/>
      <c r="FA24" s="198"/>
      <c r="FB24" s="198"/>
      <c r="FC24" s="200"/>
      <c r="FD24" s="200"/>
      <c r="FE24" s="200"/>
      <c r="FF24" s="200"/>
      <c r="FG24" s="200"/>
      <c r="FH24" s="690"/>
      <c r="FI24" s="690"/>
      <c r="FJ24" s="230"/>
      <c r="FK24" s="158"/>
      <c r="FL24" s="158"/>
    </row>
    <row r="25" spans="1:168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390"/>
      <c r="W25" s="390"/>
      <c r="X25" s="390"/>
      <c r="Y25" s="432"/>
      <c r="Z25" s="398"/>
      <c r="AA25" s="398"/>
      <c r="AB25" s="398"/>
      <c r="AC25" s="398"/>
      <c r="AD25" s="200"/>
      <c r="AE25" s="200"/>
      <c r="AF25" s="200"/>
      <c r="AG25" s="212"/>
      <c r="AH25" s="459"/>
      <c r="AI25" s="486"/>
      <c r="AJ25" s="486"/>
      <c r="AK25" s="486"/>
      <c r="AL25" s="218"/>
      <c r="AM25" s="200"/>
      <c r="AN25" s="200"/>
      <c r="AO25" s="200"/>
      <c r="AP25" s="200"/>
      <c r="AQ25" s="200"/>
      <c r="AR25" s="212"/>
      <c r="AS25" s="396"/>
      <c r="AT25" s="396"/>
      <c r="AU25" s="294"/>
      <c r="AV25" s="326"/>
      <c r="AW25" s="396"/>
      <c r="AX25" s="396"/>
      <c r="AY25" s="281"/>
      <c r="AZ25" s="200"/>
      <c r="BA25" s="392"/>
      <c r="BB25" s="561"/>
      <c r="BC25" s="561"/>
      <c r="BD25" s="399"/>
      <c r="BE25" s="200"/>
      <c r="BF25" s="200"/>
      <c r="BG25" s="200"/>
      <c r="BH25" s="201"/>
      <c r="BI25" s="218"/>
      <c r="BJ25" s="200"/>
      <c r="BK25" s="200"/>
      <c r="BL25" s="200"/>
      <c r="BM25" s="200"/>
      <c r="BN25" s="200"/>
      <c r="BO25" s="413"/>
      <c r="BP25" s="413"/>
      <c r="BQ25" s="413"/>
      <c r="BR25" s="416"/>
      <c r="BS25" s="402"/>
      <c r="BT25" s="402"/>
      <c r="BU25" s="402"/>
      <c r="BV25" s="402"/>
      <c r="BW25" s="200"/>
      <c r="BX25" s="200"/>
      <c r="BY25" s="200"/>
      <c r="BZ25" s="200"/>
      <c r="CA25" s="200"/>
      <c r="CB25" s="200"/>
      <c r="CC25" s="201"/>
      <c r="CD25" s="218"/>
      <c r="CE25" s="200"/>
      <c r="CF25" s="200"/>
      <c r="CG25" s="200"/>
      <c r="CH25" s="200"/>
      <c r="CI25" s="200"/>
      <c r="CJ25" s="397"/>
      <c r="CK25" s="397"/>
      <c r="CL25" s="397"/>
      <c r="CM25" s="397"/>
      <c r="CN25" s="508"/>
      <c r="CO25" s="508"/>
      <c r="CP25" s="508"/>
      <c r="CQ25" s="508"/>
      <c r="CR25" s="200"/>
      <c r="CS25" s="200"/>
      <c r="CT25" s="200"/>
      <c r="CU25" s="200"/>
      <c r="CV25" s="200"/>
      <c r="CW25" s="200"/>
      <c r="CX25" s="200"/>
      <c r="CY25" s="218"/>
      <c r="CZ25" s="200"/>
      <c r="DA25" s="200"/>
      <c r="DB25" s="200"/>
      <c r="DC25" s="200"/>
      <c r="DD25" s="448"/>
      <c r="DE25" s="448"/>
      <c r="DF25" s="412"/>
      <c r="DG25" s="412"/>
      <c r="DH25" s="412"/>
      <c r="DI25" s="412"/>
      <c r="DJ25" s="448"/>
      <c r="DK25" s="448"/>
      <c r="DL25" s="448"/>
      <c r="DM25" s="448"/>
      <c r="DN25" s="200"/>
      <c r="DO25" s="742"/>
      <c r="DP25" s="742"/>
      <c r="DQ25" s="200"/>
      <c r="DR25" s="200"/>
      <c r="DS25" s="201"/>
      <c r="DT25" s="218"/>
      <c r="DU25" s="440"/>
      <c r="DV25" s="200"/>
      <c r="DW25" s="440"/>
      <c r="DX25" s="200"/>
      <c r="DY25" s="200"/>
      <c r="DZ25" s="200"/>
      <c r="EA25" s="198"/>
      <c r="EB25" s="198"/>
      <c r="EC25" s="198"/>
      <c r="ED25" s="198"/>
      <c r="EE25" s="198"/>
      <c r="EF25" s="198"/>
      <c r="EG25" s="198"/>
      <c r="EH25" s="200"/>
      <c r="EI25" s="200"/>
      <c r="EJ25" s="200"/>
      <c r="EK25" s="200"/>
      <c r="EL25" s="200"/>
      <c r="EM25" s="690"/>
      <c r="EN25" s="690"/>
      <c r="EO25" s="218"/>
      <c r="EP25" s="440"/>
      <c r="EQ25" s="200"/>
      <c r="ER25" s="440"/>
      <c r="ES25" s="200"/>
      <c r="ET25" s="200"/>
      <c r="EU25" s="200"/>
      <c r="EV25" s="198"/>
      <c r="EW25" s="198"/>
      <c r="EX25" s="198"/>
      <c r="EY25" s="198"/>
      <c r="EZ25" s="198"/>
      <c r="FA25" s="198"/>
      <c r="FB25" s="198"/>
      <c r="FC25" s="200"/>
      <c r="FD25" s="200"/>
      <c r="FE25" s="200"/>
      <c r="FF25" s="200"/>
      <c r="FG25" s="200"/>
      <c r="FH25" s="690"/>
      <c r="FI25" s="690"/>
      <c r="FJ25" s="230"/>
      <c r="FK25" s="158"/>
      <c r="FL25" s="158"/>
    </row>
    <row r="26" spans="1:168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390"/>
      <c r="W26" s="390"/>
      <c r="X26" s="390"/>
      <c r="Y26" s="432"/>
      <c r="Z26" s="398"/>
      <c r="AA26" s="398"/>
      <c r="AB26" s="398"/>
      <c r="AC26" s="398"/>
      <c r="AD26" s="200"/>
      <c r="AE26" s="200"/>
      <c r="AF26" s="200"/>
      <c r="AG26" s="200"/>
      <c r="AH26" s="459"/>
      <c r="AI26" s="395" t="s">
        <v>744</v>
      </c>
      <c r="AJ26" s="395" t="s">
        <v>744</v>
      </c>
      <c r="AK26" s="395" t="s">
        <v>744</v>
      </c>
      <c r="AL26" s="218"/>
      <c r="AM26" s="419" t="s">
        <v>771</v>
      </c>
      <c r="AN26" s="419" t="s">
        <v>772</v>
      </c>
      <c r="AO26" s="419" t="s">
        <v>772</v>
      </c>
      <c r="AP26" s="200"/>
      <c r="AQ26" s="467" t="s">
        <v>775</v>
      </c>
      <c r="AR26" s="200"/>
      <c r="AS26" s="396"/>
      <c r="AT26" s="396"/>
      <c r="AU26" s="673" t="s">
        <v>775</v>
      </c>
      <c r="AV26" s="327"/>
      <c r="AW26" s="399"/>
      <c r="AX26" s="396"/>
      <c r="AY26" s="467" t="s">
        <v>775</v>
      </c>
      <c r="AZ26" s="200"/>
      <c r="BA26" s="563" t="s">
        <v>835</v>
      </c>
      <c r="BB26" s="563" t="s">
        <v>835</v>
      </c>
      <c r="BC26" s="566" t="s">
        <v>835</v>
      </c>
      <c r="BD26" s="569" t="s">
        <v>835</v>
      </c>
      <c r="BE26" s="200"/>
      <c r="BF26" s="200"/>
      <c r="BG26" s="200"/>
      <c r="BH26" s="201"/>
      <c r="BI26" s="218"/>
      <c r="BJ26" s="408" t="s">
        <v>780</v>
      </c>
      <c r="BK26" s="408" t="s">
        <v>780</v>
      </c>
      <c r="BL26" s="408" t="s">
        <v>780</v>
      </c>
      <c r="BM26" s="200"/>
      <c r="BN26" s="200"/>
      <c r="BO26" s="198"/>
      <c r="BP26" s="198"/>
      <c r="BQ26" s="198"/>
      <c r="BR26" s="198"/>
      <c r="BS26" s="396" t="s">
        <v>744</v>
      </c>
      <c r="BT26" s="396" t="s">
        <v>744</v>
      </c>
      <c r="BU26" s="396" t="s">
        <v>744</v>
      </c>
      <c r="BV26" s="396" t="s">
        <v>744</v>
      </c>
      <c r="BW26" s="200"/>
      <c r="BX26" s="200"/>
      <c r="BY26" s="200"/>
      <c r="BZ26" s="200"/>
      <c r="CA26" s="200"/>
      <c r="CB26" s="200"/>
      <c r="CC26" s="201"/>
      <c r="CD26" s="218"/>
      <c r="CE26" s="419" t="s">
        <v>781</v>
      </c>
      <c r="CF26" s="419" t="s">
        <v>781</v>
      </c>
      <c r="CG26" s="419" t="s">
        <v>781</v>
      </c>
      <c r="CH26" s="200"/>
      <c r="CI26" s="200"/>
      <c r="CJ26" s="471" t="s">
        <v>782</v>
      </c>
      <c r="CK26" s="471" t="s">
        <v>782</v>
      </c>
      <c r="CL26" s="471" t="s">
        <v>782</v>
      </c>
      <c r="CM26" s="471" t="s">
        <v>782</v>
      </c>
      <c r="CN26" s="508"/>
      <c r="CO26" s="508"/>
      <c r="CP26" s="508"/>
      <c r="CQ26" s="508"/>
      <c r="CR26" s="200"/>
      <c r="CS26" s="200"/>
      <c r="CT26" s="200"/>
      <c r="CU26" s="200"/>
      <c r="CV26" s="200"/>
      <c r="CW26" s="200"/>
      <c r="CX26" s="200"/>
      <c r="CY26" s="218"/>
      <c r="CZ26" s="408" t="s">
        <v>783</v>
      </c>
      <c r="DA26" s="408" t="s">
        <v>783</v>
      </c>
      <c r="DB26" s="408" t="s">
        <v>783</v>
      </c>
      <c r="DC26" s="200"/>
      <c r="DD26" s="448"/>
      <c r="DE26" s="448"/>
      <c r="DF26" s="412"/>
      <c r="DG26" s="412"/>
      <c r="DH26" s="412"/>
      <c r="DI26" s="412"/>
      <c r="DJ26" s="448"/>
      <c r="DK26" s="448"/>
      <c r="DL26" s="448"/>
      <c r="DM26" s="448"/>
      <c r="DN26" s="200"/>
      <c r="DO26" s="742"/>
      <c r="DP26" s="742"/>
      <c r="DQ26" s="200"/>
      <c r="DR26" s="200"/>
      <c r="DS26" s="201"/>
      <c r="DT26" s="218"/>
      <c r="DU26" s="632" t="s">
        <v>864</v>
      </c>
      <c r="DV26" s="200"/>
      <c r="DW26" s="629" t="s">
        <v>870</v>
      </c>
      <c r="DX26" s="200"/>
      <c r="DY26" s="200"/>
      <c r="DZ26" s="200"/>
      <c r="EA26" s="198"/>
      <c r="EB26" s="198"/>
      <c r="EC26" s="198"/>
      <c r="ED26" s="198"/>
      <c r="EE26" s="198"/>
      <c r="EF26" s="198"/>
      <c r="EG26" s="198"/>
      <c r="EH26" s="200"/>
      <c r="EI26" s="200"/>
      <c r="EJ26" s="200"/>
      <c r="EK26" s="200"/>
      <c r="EL26" s="200"/>
      <c r="EM26" s="690"/>
      <c r="EN26" s="690"/>
      <c r="EO26" s="218"/>
      <c r="EP26" s="632" t="s">
        <v>864</v>
      </c>
      <c r="EQ26" s="200"/>
      <c r="ER26" s="629" t="s">
        <v>870</v>
      </c>
      <c r="ES26" s="200"/>
      <c r="ET26" s="200"/>
      <c r="EU26" s="200"/>
      <c r="EV26" s="198"/>
      <c r="EW26" s="198"/>
      <c r="EX26" s="198"/>
      <c r="EY26" s="198"/>
      <c r="EZ26" s="198"/>
      <c r="FA26" s="198"/>
      <c r="FB26" s="198"/>
      <c r="FC26" s="200"/>
      <c r="FD26" s="200"/>
      <c r="FE26" s="200"/>
      <c r="FF26" s="200"/>
      <c r="FG26" s="200"/>
      <c r="FH26" s="690"/>
      <c r="FI26" s="690"/>
      <c r="FJ26" s="230"/>
      <c r="FK26" s="158"/>
      <c r="FL26" s="158"/>
    </row>
    <row r="27" spans="1:168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390"/>
      <c r="W27" s="390"/>
      <c r="X27" s="390"/>
      <c r="Y27" s="432"/>
      <c r="Z27" s="398"/>
      <c r="AA27" s="398"/>
      <c r="AB27" s="398"/>
      <c r="AC27" s="398"/>
      <c r="AD27" s="200"/>
      <c r="AE27" s="200"/>
      <c r="AF27" s="200"/>
      <c r="AG27" s="200"/>
      <c r="AH27" s="460"/>
      <c r="AI27" s="396"/>
      <c r="AJ27" s="396"/>
      <c r="AK27" s="396"/>
      <c r="AL27" s="220"/>
      <c r="AM27" s="483"/>
      <c r="AN27" s="483"/>
      <c r="AO27" s="483"/>
      <c r="AP27" s="200"/>
      <c r="AQ27" s="468"/>
      <c r="AR27" s="200"/>
      <c r="AS27" s="397"/>
      <c r="AT27" s="397"/>
      <c r="AU27" s="685"/>
      <c r="AV27" s="327"/>
      <c r="AW27" s="400"/>
      <c r="AX27" s="397"/>
      <c r="AY27" s="468"/>
      <c r="AZ27" s="200"/>
      <c r="BA27" s="564"/>
      <c r="BB27" s="564"/>
      <c r="BC27" s="567"/>
      <c r="BD27" s="570"/>
      <c r="BE27" s="200"/>
      <c r="BF27" s="200"/>
      <c r="BG27" s="200"/>
      <c r="BH27" s="201"/>
      <c r="BI27" s="220"/>
      <c r="BJ27" s="409"/>
      <c r="BK27" s="409"/>
      <c r="BL27" s="409"/>
      <c r="BM27" s="200"/>
      <c r="BN27" s="200"/>
      <c r="BO27" s="198"/>
      <c r="BP27" s="198"/>
      <c r="BQ27" s="198"/>
      <c r="BR27" s="198"/>
      <c r="BS27" s="396"/>
      <c r="BT27" s="396"/>
      <c r="BU27" s="396"/>
      <c r="BV27" s="396"/>
      <c r="BW27" s="200"/>
      <c r="BX27" s="200"/>
      <c r="BY27" s="200"/>
      <c r="BZ27" s="200"/>
      <c r="CA27" s="200"/>
      <c r="CB27" s="200"/>
      <c r="CC27" s="201"/>
      <c r="CD27" s="220"/>
      <c r="CE27" s="420"/>
      <c r="CF27" s="420"/>
      <c r="CG27" s="420"/>
      <c r="CH27" s="200"/>
      <c r="CI27" s="200"/>
      <c r="CJ27" s="390"/>
      <c r="CK27" s="390"/>
      <c r="CL27" s="390"/>
      <c r="CM27" s="390"/>
      <c r="CN27" s="508"/>
      <c r="CO27" s="508"/>
      <c r="CP27" s="508"/>
      <c r="CQ27" s="508"/>
      <c r="CR27" s="200"/>
      <c r="CS27" s="200"/>
      <c r="CT27" s="200"/>
      <c r="CU27" s="200"/>
      <c r="CV27" s="200"/>
      <c r="CW27" s="200"/>
      <c r="CX27" s="200"/>
      <c r="CY27" s="220"/>
      <c r="CZ27" s="436"/>
      <c r="DA27" s="436"/>
      <c r="DB27" s="436"/>
      <c r="DC27" s="200"/>
      <c r="DD27" s="448"/>
      <c r="DE27" s="448"/>
      <c r="DF27" s="412"/>
      <c r="DG27" s="412"/>
      <c r="DH27" s="412"/>
      <c r="DI27" s="412"/>
      <c r="DJ27" s="448"/>
      <c r="DK27" s="448"/>
      <c r="DL27" s="448"/>
      <c r="DM27" s="448"/>
      <c r="DN27" s="200"/>
      <c r="DO27" s="742"/>
      <c r="DP27" s="742"/>
      <c r="DQ27" s="200"/>
      <c r="DR27" s="200"/>
      <c r="DS27" s="201"/>
      <c r="DT27" s="220"/>
      <c r="DU27" s="663"/>
      <c r="DV27" s="200"/>
      <c r="DW27" s="630"/>
      <c r="DX27" s="200"/>
      <c r="DY27" s="200"/>
      <c r="DZ27" s="200"/>
      <c r="EA27" s="198"/>
      <c r="EB27" s="198"/>
      <c r="EC27" s="198"/>
      <c r="ED27" s="198"/>
      <c r="EE27" s="198"/>
      <c r="EF27" s="198"/>
      <c r="EG27" s="198"/>
      <c r="EH27" s="200"/>
      <c r="EI27" s="200"/>
      <c r="EJ27" s="200"/>
      <c r="EK27" s="200"/>
      <c r="EL27" s="200"/>
      <c r="EM27" s="690"/>
      <c r="EN27" s="690"/>
      <c r="EO27" s="220"/>
      <c r="EP27" s="663"/>
      <c r="EQ27" s="200"/>
      <c r="ER27" s="630"/>
      <c r="ES27" s="200"/>
      <c r="ET27" s="200"/>
      <c r="EU27" s="200"/>
      <c r="EV27" s="198"/>
      <c r="EW27" s="198"/>
      <c r="EX27" s="198"/>
      <c r="EY27" s="198"/>
      <c r="EZ27" s="198"/>
      <c r="FA27" s="198"/>
      <c r="FB27" s="198"/>
      <c r="FC27" s="200"/>
      <c r="FD27" s="200"/>
      <c r="FE27" s="200"/>
      <c r="FF27" s="200"/>
      <c r="FG27" s="200"/>
      <c r="FH27" s="690"/>
      <c r="FI27" s="690"/>
      <c r="FJ27" s="232"/>
      <c r="FK27" s="158"/>
      <c r="FL27" s="158"/>
    </row>
    <row r="28" spans="1:168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390"/>
      <c r="W28" s="390"/>
      <c r="X28" s="390"/>
      <c r="Y28" s="432"/>
      <c r="Z28" s="395" t="s">
        <v>744</v>
      </c>
      <c r="AA28" s="395" t="s">
        <v>744</v>
      </c>
      <c r="AB28" s="395" t="s">
        <v>744</v>
      </c>
      <c r="AC28" s="395" t="s">
        <v>744</v>
      </c>
      <c r="AD28" s="200"/>
      <c r="AE28" s="200"/>
      <c r="AF28" s="200"/>
      <c r="AG28" s="200"/>
      <c r="AH28" s="200"/>
      <c r="AI28" s="396"/>
      <c r="AJ28" s="396"/>
      <c r="AK28" s="396"/>
      <c r="AL28" s="422" t="s">
        <v>725</v>
      </c>
      <c r="AM28" s="483"/>
      <c r="AN28" s="483"/>
      <c r="AO28" s="483"/>
      <c r="AP28" s="200"/>
      <c r="AQ28" s="468"/>
      <c r="AR28" s="200"/>
      <c r="AS28" s="447" t="s">
        <v>773</v>
      </c>
      <c r="AT28" s="447" t="s">
        <v>773</v>
      </c>
      <c r="AU28" s="685"/>
      <c r="AV28" s="327"/>
      <c r="AW28" s="676" t="s">
        <v>773</v>
      </c>
      <c r="AX28" s="447" t="s">
        <v>773</v>
      </c>
      <c r="AY28" s="468"/>
      <c r="AZ28" s="200"/>
      <c r="BA28" s="564"/>
      <c r="BB28" s="564"/>
      <c r="BC28" s="567"/>
      <c r="BD28" s="570"/>
      <c r="BE28" s="200"/>
      <c r="BF28" s="200"/>
      <c r="BG28" s="200"/>
      <c r="BH28" s="201"/>
      <c r="BI28" s="422" t="s">
        <v>725</v>
      </c>
      <c r="BJ28" s="409"/>
      <c r="BK28" s="409"/>
      <c r="BL28" s="409"/>
      <c r="BM28" s="200"/>
      <c r="BN28" s="200"/>
      <c r="BO28" s="198"/>
      <c r="BP28" s="198"/>
      <c r="BQ28" s="198"/>
      <c r="BR28" s="198"/>
      <c r="BS28" s="396"/>
      <c r="BT28" s="396"/>
      <c r="BU28" s="396"/>
      <c r="BV28" s="396"/>
      <c r="BW28" s="200"/>
      <c r="BX28" s="200"/>
      <c r="BY28" s="200"/>
      <c r="BZ28" s="200"/>
      <c r="CA28" s="200"/>
      <c r="CB28" s="200"/>
      <c r="CC28" s="201"/>
      <c r="CD28" s="422" t="s">
        <v>725</v>
      </c>
      <c r="CE28" s="420"/>
      <c r="CF28" s="420"/>
      <c r="CG28" s="420"/>
      <c r="CH28" s="200"/>
      <c r="CI28" s="200"/>
      <c r="CJ28" s="390"/>
      <c r="CK28" s="390"/>
      <c r="CL28" s="390"/>
      <c r="CM28" s="390"/>
      <c r="CN28" s="508"/>
      <c r="CO28" s="508"/>
      <c r="CP28" s="508"/>
      <c r="CQ28" s="508"/>
      <c r="CR28" s="200"/>
      <c r="CS28" s="200"/>
      <c r="CT28" s="200"/>
      <c r="CU28" s="200"/>
      <c r="CV28" s="200"/>
      <c r="CW28" s="200"/>
      <c r="CX28" s="200"/>
      <c r="CY28" s="422" t="s">
        <v>725</v>
      </c>
      <c r="CZ28" s="436"/>
      <c r="DA28" s="436"/>
      <c r="DB28" s="436"/>
      <c r="DC28" s="200"/>
      <c r="DD28" s="448"/>
      <c r="DE28" s="448"/>
      <c r="DF28" s="412"/>
      <c r="DG28" s="412"/>
      <c r="DH28" s="412"/>
      <c r="DI28" s="412"/>
      <c r="DJ28" s="448"/>
      <c r="DK28" s="448"/>
      <c r="DL28" s="448"/>
      <c r="DM28" s="448"/>
      <c r="DN28" s="200"/>
      <c r="DO28" s="742"/>
      <c r="DP28" s="742"/>
      <c r="DQ28" s="200"/>
      <c r="DR28" s="200"/>
      <c r="DS28" s="201"/>
      <c r="DT28" s="422" t="s">
        <v>725</v>
      </c>
      <c r="DU28" s="663"/>
      <c r="DV28" s="200"/>
      <c r="DW28" s="630"/>
      <c r="DX28" s="200"/>
      <c r="DY28" s="200"/>
      <c r="DZ28" s="200"/>
      <c r="EA28" s="198"/>
      <c r="EB28" s="198"/>
      <c r="EC28" s="198"/>
      <c r="ED28" s="198"/>
      <c r="EE28" s="198"/>
      <c r="EF28" s="198"/>
      <c r="EG28" s="198"/>
      <c r="EH28" s="200"/>
      <c r="EI28" s="200"/>
      <c r="EJ28" s="200"/>
      <c r="EK28" s="200"/>
      <c r="EL28" s="200"/>
      <c r="EM28" s="690"/>
      <c r="EN28" s="690"/>
      <c r="EO28" s="422" t="s">
        <v>725</v>
      </c>
      <c r="EP28" s="663"/>
      <c r="EQ28" s="200"/>
      <c r="ER28" s="630"/>
      <c r="ES28" s="200"/>
      <c r="ET28" s="200"/>
      <c r="EU28" s="200"/>
      <c r="EV28" s="198"/>
      <c r="EW28" s="198"/>
      <c r="EX28" s="198"/>
      <c r="EY28" s="198"/>
      <c r="EZ28" s="198"/>
      <c r="FA28" s="198"/>
      <c r="FB28" s="198"/>
      <c r="FC28" s="200"/>
      <c r="FD28" s="200"/>
      <c r="FE28" s="200"/>
      <c r="FF28" s="200"/>
      <c r="FG28" s="200"/>
      <c r="FH28" s="690"/>
      <c r="FI28" s="690"/>
      <c r="FJ28" s="224" t="s">
        <v>725</v>
      </c>
      <c r="FK28" s="158"/>
      <c r="FL28" s="158"/>
    </row>
    <row r="29" spans="1:168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391"/>
      <c r="W29" s="391"/>
      <c r="X29" s="391"/>
      <c r="Y29" s="432"/>
      <c r="Z29" s="396"/>
      <c r="AA29" s="396"/>
      <c r="AB29" s="396"/>
      <c r="AC29" s="396"/>
      <c r="AD29" s="200"/>
      <c r="AE29" s="200"/>
      <c r="AF29" s="200"/>
      <c r="AG29" s="200"/>
      <c r="AH29" s="200"/>
      <c r="AI29" s="396"/>
      <c r="AJ29" s="396"/>
      <c r="AK29" s="396"/>
      <c r="AL29" s="422"/>
      <c r="AM29" s="483"/>
      <c r="AN29" s="483"/>
      <c r="AO29" s="483"/>
      <c r="AP29" s="200"/>
      <c r="AQ29" s="468"/>
      <c r="AR29" s="200"/>
      <c r="AS29" s="448"/>
      <c r="AT29" s="448"/>
      <c r="AU29" s="685"/>
      <c r="AV29" s="327"/>
      <c r="AW29" s="677"/>
      <c r="AX29" s="448"/>
      <c r="AY29" s="468"/>
      <c r="AZ29" s="200"/>
      <c r="BA29" s="564"/>
      <c r="BB29" s="564"/>
      <c r="BC29" s="567"/>
      <c r="BD29" s="570"/>
      <c r="BE29" s="200"/>
      <c r="BF29" s="200"/>
      <c r="BG29" s="200"/>
      <c r="BH29" s="202"/>
      <c r="BI29" s="422"/>
      <c r="BJ29" s="409"/>
      <c r="BK29" s="409"/>
      <c r="BL29" s="409"/>
      <c r="BM29" s="200"/>
      <c r="BN29" s="200"/>
      <c r="BO29" s="198"/>
      <c r="BP29" s="198"/>
      <c r="BQ29" s="198"/>
      <c r="BR29" s="198"/>
      <c r="BS29" s="396"/>
      <c r="BT29" s="396"/>
      <c r="BU29" s="396"/>
      <c r="BV29" s="396"/>
      <c r="BW29" s="200"/>
      <c r="BX29" s="200"/>
      <c r="BY29" s="200"/>
      <c r="BZ29" s="200"/>
      <c r="CA29" s="200"/>
      <c r="CB29" s="200"/>
      <c r="CC29" s="202"/>
      <c r="CD29" s="422"/>
      <c r="CE29" s="420"/>
      <c r="CF29" s="420"/>
      <c r="CG29" s="420"/>
      <c r="CH29" s="200"/>
      <c r="CI29" s="200"/>
      <c r="CJ29" s="390"/>
      <c r="CK29" s="390"/>
      <c r="CL29" s="390"/>
      <c r="CM29" s="390"/>
      <c r="CN29" s="508"/>
      <c r="CO29" s="508"/>
      <c r="CP29" s="508"/>
      <c r="CQ29" s="508"/>
      <c r="CR29" s="200"/>
      <c r="CS29" s="200"/>
      <c r="CT29" s="200"/>
      <c r="CU29" s="200"/>
      <c r="CV29" s="200"/>
      <c r="CW29" s="200"/>
      <c r="CX29" s="200"/>
      <c r="CY29" s="422"/>
      <c r="CZ29" s="436"/>
      <c r="DA29" s="436"/>
      <c r="DB29" s="436"/>
      <c r="DC29" s="200"/>
      <c r="DD29" s="448"/>
      <c r="DE29" s="448"/>
      <c r="DF29" s="412"/>
      <c r="DG29" s="412"/>
      <c r="DH29" s="412"/>
      <c r="DI29" s="412"/>
      <c r="DJ29" s="448"/>
      <c r="DK29" s="448"/>
      <c r="DL29" s="448"/>
      <c r="DM29" s="448"/>
      <c r="DN29" s="200"/>
      <c r="DO29" s="742"/>
      <c r="DP29" s="742"/>
      <c r="DQ29" s="200"/>
      <c r="DR29" s="200"/>
      <c r="DS29" s="202"/>
      <c r="DT29" s="422"/>
      <c r="DU29" s="663"/>
      <c r="DV29" s="200"/>
      <c r="DW29" s="630"/>
      <c r="DX29" s="200"/>
      <c r="DY29" s="200"/>
      <c r="DZ29" s="200"/>
      <c r="EA29" s="198"/>
      <c r="EB29" s="198"/>
      <c r="EC29" s="198"/>
      <c r="ED29" s="198"/>
      <c r="EE29" s="198"/>
      <c r="EF29" s="198"/>
      <c r="EG29" s="198"/>
      <c r="EH29" s="200"/>
      <c r="EI29" s="200"/>
      <c r="EJ29" s="200"/>
      <c r="EK29" s="200"/>
      <c r="EL29" s="200"/>
      <c r="EM29" s="690"/>
      <c r="EN29" s="690"/>
      <c r="EO29" s="422"/>
      <c r="EP29" s="663"/>
      <c r="EQ29" s="200"/>
      <c r="ER29" s="630"/>
      <c r="ES29" s="200"/>
      <c r="ET29" s="200"/>
      <c r="EU29" s="200"/>
      <c r="EV29" s="198"/>
      <c r="EW29" s="198"/>
      <c r="EX29" s="198"/>
      <c r="EY29" s="198"/>
      <c r="EZ29" s="198"/>
      <c r="FA29" s="198"/>
      <c r="FB29" s="198"/>
      <c r="FC29" s="200"/>
      <c r="FD29" s="200"/>
      <c r="FE29" s="200"/>
      <c r="FF29" s="200"/>
      <c r="FG29" s="200"/>
      <c r="FH29" s="690"/>
      <c r="FI29" s="690"/>
      <c r="FJ29" s="224"/>
      <c r="FK29" s="158"/>
      <c r="FL29" s="158"/>
    </row>
    <row r="30" spans="1:168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392" t="s">
        <v>744</v>
      </c>
      <c r="W30" s="392" t="s">
        <v>744</v>
      </c>
      <c r="X30" s="392" t="s">
        <v>744</v>
      </c>
      <c r="Y30" s="395" t="s">
        <v>744</v>
      </c>
      <c r="Z30" s="399"/>
      <c r="AA30" s="399"/>
      <c r="AB30" s="399"/>
      <c r="AC30" s="399"/>
      <c r="AD30" s="200"/>
      <c r="AE30" s="200"/>
      <c r="AF30" s="203"/>
      <c r="AG30" s="200"/>
      <c r="AH30" s="200"/>
      <c r="AI30" s="396"/>
      <c r="AJ30" s="396"/>
      <c r="AK30" s="396"/>
      <c r="AL30" s="218"/>
      <c r="AM30" s="483"/>
      <c r="AN30" s="483"/>
      <c r="AO30" s="483"/>
      <c r="AP30" s="252"/>
      <c r="AQ30" s="468"/>
      <c r="AR30" s="200"/>
      <c r="AS30" s="448"/>
      <c r="AT30" s="448"/>
      <c r="AU30" s="685"/>
      <c r="AV30" s="327"/>
      <c r="AW30" s="677"/>
      <c r="AX30" s="448"/>
      <c r="AY30" s="468"/>
      <c r="AZ30" s="200"/>
      <c r="BA30" s="564"/>
      <c r="BB30" s="564"/>
      <c r="BC30" s="567"/>
      <c r="BD30" s="570"/>
      <c r="BE30" s="200"/>
      <c r="BF30" s="200"/>
      <c r="BG30" s="200"/>
      <c r="BH30" s="201"/>
      <c r="BI30" s="218"/>
      <c r="BJ30" s="409"/>
      <c r="BK30" s="409"/>
      <c r="BL30" s="409"/>
      <c r="BM30" s="200"/>
      <c r="BN30" s="200"/>
      <c r="BO30" s="198"/>
      <c r="BP30" s="198"/>
      <c r="BQ30" s="198"/>
      <c r="BR30" s="198"/>
      <c r="BS30" s="396"/>
      <c r="BT30" s="396"/>
      <c r="BU30" s="396"/>
      <c r="BV30" s="396"/>
      <c r="BW30" s="200"/>
      <c r="BX30" s="454" t="s">
        <v>788</v>
      </c>
      <c r="BY30" s="203"/>
      <c r="BZ30" s="200"/>
      <c r="CA30" s="200"/>
      <c r="CB30" s="200"/>
      <c r="CC30" s="201"/>
      <c r="CD30" s="218"/>
      <c r="CE30" s="420"/>
      <c r="CF30" s="420"/>
      <c r="CG30" s="420"/>
      <c r="CH30" s="200"/>
      <c r="CI30" s="200"/>
      <c r="CJ30" s="390"/>
      <c r="CK30" s="390"/>
      <c r="CL30" s="390"/>
      <c r="CM30" s="390"/>
      <c r="CN30" s="508"/>
      <c r="CO30" s="508"/>
      <c r="CP30" s="508"/>
      <c r="CQ30" s="508"/>
      <c r="CR30" s="454" t="s">
        <v>788</v>
      </c>
      <c r="CS30" s="454" t="s">
        <v>788</v>
      </c>
      <c r="CT30" s="454" t="s">
        <v>788</v>
      </c>
      <c r="CU30" s="454" t="s">
        <v>788</v>
      </c>
      <c r="CV30" s="200"/>
      <c r="CW30" s="200"/>
      <c r="CX30" s="200"/>
      <c r="CY30" s="218"/>
      <c r="CZ30" s="436"/>
      <c r="DA30" s="436"/>
      <c r="DB30" s="436"/>
      <c r="DC30" s="200"/>
      <c r="DD30" s="200"/>
      <c r="DE30" s="200"/>
      <c r="DF30" s="412"/>
      <c r="DG30" s="412"/>
      <c r="DH30" s="412"/>
      <c r="DI30" s="412"/>
      <c r="DJ30" s="395" t="s">
        <v>744</v>
      </c>
      <c r="DK30" s="395" t="s">
        <v>744</v>
      </c>
      <c r="DL30" s="395" t="s">
        <v>744</v>
      </c>
      <c r="DM30" s="395" t="s">
        <v>744</v>
      </c>
      <c r="DN30" s="200"/>
      <c r="DO30" s="742"/>
      <c r="DP30" s="742"/>
      <c r="DQ30" s="200"/>
      <c r="DR30" s="200"/>
      <c r="DS30" s="201"/>
      <c r="DT30" s="218"/>
      <c r="DU30" s="663"/>
      <c r="DV30" s="200"/>
      <c r="DW30" s="630"/>
      <c r="DX30" s="200"/>
      <c r="DY30" s="200"/>
      <c r="DZ30" s="200"/>
      <c r="EA30" s="198"/>
      <c r="EB30" s="198"/>
      <c r="EC30" s="198"/>
      <c r="ED30" s="198"/>
      <c r="EE30" s="198"/>
      <c r="EF30" s="198"/>
      <c r="EG30" s="198"/>
      <c r="EH30" s="200"/>
      <c r="EI30" s="200"/>
      <c r="EJ30" s="203"/>
      <c r="EK30" s="200"/>
      <c r="EL30" s="200"/>
      <c r="EM30" s="690"/>
      <c r="EN30" s="690"/>
      <c r="EO30" s="218"/>
      <c r="EP30" s="663"/>
      <c r="EQ30" s="200"/>
      <c r="ER30" s="630"/>
      <c r="ES30" s="200"/>
      <c r="ET30" s="200"/>
      <c r="EU30" s="200"/>
      <c r="EV30" s="198"/>
      <c r="EW30" s="198"/>
      <c r="EX30" s="198"/>
      <c r="EY30" s="198"/>
      <c r="EZ30" s="198"/>
      <c r="FA30" s="198"/>
      <c r="FB30" s="198"/>
      <c r="FC30" s="200"/>
      <c r="FD30" s="200"/>
      <c r="FE30" s="203"/>
      <c r="FF30" s="200"/>
      <c r="FG30" s="200"/>
      <c r="FH30" s="690"/>
      <c r="FI30" s="690"/>
      <c r="FJ30" s="230"/>
      <c r="FK30" s="158"/>
      <c r="FL30" s="158"/>
    </row>
    <row r="31" spans="1:168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30"/>
      <c r="Q31" s="430"/>
      <c r="R31" s="430"/>
      <c r="S31" s="200"/>
      <c r="T31" s="430"/>
      <c r="U31" s="430"/>
      <c r="V31" s="392"/>
      <c r="W31" s="392"/>
      <c r="X31" s="392"/>
      <c r="Y31" s="396"/>
      <c r="Z31" s="400"/>
      <c r="AA31" s="400"/>
      <c r="AB31" s="400"/>
      <c r="AC31" s="400"/>
      <c r="AD31" s="200"/>
      <c r="AE31" s="200"/>
      <c r="AF31" s="203"/>
      <c r="AG31" s="200"/>
      <c r="AH31" s="200"/>
      <c r="AI31" s="397"/>
      <c r="AJ31" s="397"/>
      <c r="AK31" s="397"/>
      <c r="AL31" s="218"/>
      <c r="AM31" s="483"/>
      <c r="AN31" s="483"/>
      <c r="AO31" s="483"/>
      <c r="AP31" s="197"/>
      <c r="AQ31" s="468"/>
      <c r="AR31" s="200"/>
      <c r="AS31" s="448"/>
      <c r="AT31" s="448"/>
      <c r="AU31" s="685"/>
      <c r="AV31" s="327"/>
      <c r="AW31" s="677"/>
      <c r="AX31" s="448"/>
      <c r="AY31" s="468"/>
      <c r="AZ31" s="200"/>
      <c r="BA31" s="564"/>
      <c r="BB31" s="564"/>
      <c r="BC31" s="567"/>
      <c r="BD31" s="570"/>
      <c r="BE31" s="200"/>
      <c r="BF31" s="200"/>
      <c r="BG31" s="200"/>
      <c r="BH31" s="201"/>
      <c r="BI31" s="218"/>
      <c r="BJ31" s="409"/>
      <c r="BK31" s="409"/>
      <c r="BL31" s="409"/>
      <c r="BM31" s="200"/>
      <c r="BN31" s="200"/>
      <c r="BO31" s="198"/>
      <c r="BP31" s="198"/>
      <c r="BQ31" s="198"/>
      <c r="BR31" s="198"/>
      <c r="BS31" s="397"/>
      <c r="BT31" s="397"/>
      <c r="BU31" s="397"/>
      <c r="BV31" s="397"/>
      <c r="BW31" s="200"/>
      <c r="BX31" s="398"/>
      <c r="BY31" s="203"/>
      <c r="BZ31" s="200"/>
      <c r="CA31" s="200"/>
      <c r="CB31" s="200"/>
      <c r="CC31" s="201"/>
      <c r="CD31" s="218"/>
      <c r="CE31" s="420"/>
      <c r="CF31" s="420"/>
      <c r="CG31" s="420"/>
      <c r="CH31" s="200"/>
      <c r="CI31" s="200"/>
      <c r="CJ31" s="390"/>
      <c r="CK31" s="390"/>
      <c r="CL31" s="390"/>
      <c r="CM31" s="390"/>
      <c r="CN31" s="508"/>
      <c r="CO31" s="508"/>
      <c r="CP31" s="508"/>
      <c r="CQ31" s="508"/>
      <c r="CR31" s="398"/>
      <c r="CS31" s="398"/>
      <c r="CT31" s="398"/>
      <c r="CU31" s="398"/>
      <c r="CV31" s="200"/>
      <c r="CW31" s="200"/>
      <c r="CX31" s="200"/>
      <c r="CY31" s="218"/>
      <c r="CZ31" s="436"/>
      <c r="DA31" s="436"/>
      <c r="DB31" s="436"/>
      <c r="DC31" s="200"/>
      <c r="DD31" s="200"/>
      <c r="DE31" s="200"/>
      <c r="DF31" s="413"/>
      <c r="DG31" s="413"/>
      <c r="DH31" s="413"/>
      <c r="DI31" s="413"/>
      <c r="DJ31" s="397"/>
      <c r="DK31" s="397"/>
      <c r="DL31" s="397"/>
      <c r="DM31" s="397"/>
      <c r="DN31" s="200"/>
      <c r="DO31" s="742"/>
      <c r="DP31" s="742"/>
      <c r="DQ31" s="200"/>
      <c r="DR31" s="200"/>
      <c r="DS31" s="201"/>
      <c r="DT31" s="218"/>
      <c r="DU31" s="663"/>
      <c r="DV31" s="200"/>
      <c r="DW31" s="630"/>
      <c r="DX31" s="200"/>
      <c r="DY31" s="200"/>
      <c r="DZ31" s="200"/>
      <c r="EA31" s="198"/>
      <c r="EB31" s="198"/>
      <c r="EC31" s="198"/>
      <c r="ED31" s="198"/>
      <c r="EE31" s="198"/>
      <c r="EF31" s="198"/>
      <c r="EG31" s="198"/>
      <c r="EH31" s="200"/>
      <c r="EI31" s="200"/>
      <c r="EJ31" s="203"/>
      <c r="EK31" s="200"/>
      <c r="EL31" s="200"/>
      <c r="EM31" s="690"/>
      <c r="EN31" s="690"/>
      <c r="EO31" s="218"/>
      <c r="EP31" s="663"/>
      <c r="EQ31" s="200"/>
      <c r="ER31" s="630"/>
      <c r="ES31" s="200"/>
      <c r="ET31" s="200"/>
      <c r="EU31" s="200"/>
      <c r="EV31" s="198"/>
      <c r="EW31" s="198"/>
      <c r="EX31" s="198"/>
      <c r="EY31" s="198"/>
      <c r="EZ31" s="198"/>
      <c r="FA31" s="198"/>
      <c r="FB31" s="198"/>
      <c r="FC31" s="200"/>
      <c r="FD31" s="200"/>
      <c r="FE31" s="203"/>
      <c r="FF31" s="200"/>
      <c r="FG31" s="200"/>
      <c r="FH31" s="690"/>
      <c r="FI31" s="690"/>
      <c r="FJ31" s="230"/>
      <c r="FK31" s="158"/>
      <c r="FL31" s="158"/>
    </row>
    <row r="32" spans="1:168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06" t="s">
        <v>769</v>
      </c>
      <c r="Q32" s="406" t="s">
        <v>769</v>
      </c>
      <c r="R32" s="200"/>
      <c r="S32" s="200"/>
      <c r="T32" s="406" t="s">
        <v>769</v>
      </c>
      <c r="U32" s="406" t="s">
        <v>769</v>
      </c>
      <c r="V32" s="392"/>
      <c r="W32" s="392"/>
      <c r="X32" s="392"/>
      <c r="Y32" s="396"/>
      <c r="Z32" s="401" t="s">
        <v>789</v>
      </c>
      <c r="AA32" s="401" t="s">
        <v>789</v>
      </c>
      <c r="AB32" s="401" t="s">
        <v>789</v>
      </c>
      <c r="AC32" s="401" t="s">
        <v>789</v>
      </c>
      <c r="AD32" s="200"/>
      <c r="AE32" s="200"/>
      <c r="AF32" s="200"/>
      <c r="AG32" s="200"/>
      <c r="AH32" s="200"/>
      <c r="AI32" s="490" t="s">
        <v>790</v>
      </c>
      <c r="AJ32" s="490" t="s">
        <v>790</v>
      </c>
      <c r="AK32" s="490" t="s">
        <v>790</v>
      </c>
      <c r="AL32" s="218"/>
      <c r="AM32" s="483"/>
      <c r="AN32" s="483"/>
      <c r="AO32" s="483"/>
      <c r="AP32" s="200"/>
      <c r="AQ32" s="468"/>
      <c r="AR32" s="200"/>
      <c r="AS32" s="448"/>
      <c r="AT32" s="448"/>
      <c r="AU32" s="685"/>
      <c r="AV32" s="327"/>
      <c r="AW32" s="677"/>
      <c r="AX32" s="448"/>
      <c r="AY32" s="468"/>
      <c r="AZ32" s="200"/>
      <c r="BA32" s="564"/>
      <c r="BB32" s="564"/>
      <c r="BC32" s="567"/>
      <c r="BD32" s="570"/>
      <c r="BE32" s="200"/>
      <c r="BF32" s="200"/>
      <c r="BG32" s="200"/>
      <c r="BH32" s="201"/>
      <c r="BI32" s="218"/>
      <c r="BJ32" s="409"/>
      <c r="BK32" s="409"/>
      <c r="BL32" s="409"/>
      <c r="BM32" s="200"/>
      <c r="BN32" s="200"/>
      <c r="BO32" s="198"/>
      <c r="BP32" s="198"/>
      <c r="BQ32" s="198"/>
      <c r="BR32" s="198"/>
      <c r="BS32" s="454" t="s">
        <v>791</v>
      </c>
      <c r="BT32" s="454" t="s">
        <v>791</v>
      </c>
      <c r="BU32" s="454" t="s">
        <v>791</v>
      </c>
      <c r="BV32" s="454" t="s">
        <v>791</v>
      </c>
      <c r="BW32" s="200"/>
      <c r="BX32" s="398"/>
      <c r="BY32" s="200"/>
      <c r="BZ32" s="200"/>
      <c r="CA32" s="200"/>
      <c r="CB32" s="200"/>
      <c r="CC32" s="201"/>
      <c r="CD32" s="218"/>
      <c r="CE32" s="420"/>
      <c r="CF32" s="420"/>
      <c r="CG32" s="420"/>
      <c r="CH32" s="200"/>
      <c r="CI32" s="200"/>
      <c r="CJ32" s="390"/>
      <c r="CK32" s="390"/>
      <c r="CL32" s="390"/>
      <c r="CM32" s="390"/>
      <c r="CN32" s="495" t="s">
        <v>744</v>
      </c>
      <c r="CO32" s="495" t="s">
        <v>744</v>
      </c>
      <c r="CP32" s="495" t="s">
        <v>744</v>
      </c>
      <c r="CQ32" s="495" t="s">
        <v>744</v>
      </c>
      <c r="CR32" s="398"/>
      <c r="CS32" s="398"/>
      <c r="CT32" s="398"/>
      <c r="CU32" s="398"/>
      <c r="CV32" s="200"/>
      <c r="CW32" s="200"/>
      <c r="CX32" s="200"/>
      <c r="CY32" s="218"/>
      <c r="CZ32" s="436"/>
      <c r="DA32" s="436"/>
      <c r="DB32" s="436"/>
      <c r="DC32" s="200"/>
      <c r="DD32" s="200"/>
      <c r="DE32" s="200"/>
      <c r="DF32" s="198"/>
      <c r="DG32" s="198"/>
      <c r="DH32" s="198"/>
      <c r="DI32" s="198"/>
      <c r="DJ32" s="447" t="s">
        <v>946</v>
      </c>
      <c r="DK32" s="447" t="s">
        <v>946</v>
      </c>
      <c r="DL32" s="447" t="s">
        <v>946</v>
      </c>
      <c r="DM32" s="447" t="s">
        <v>946</v>
      </c>
      <c r="DN32" s="200"/>
      <c r="DO32" s="742"/>
      <c r="DP32" s="742"/>
      <c r="DQ32" s="200"/>
      <c r="DR32" s="200"/>
      <c r="DS32" s="201"/>
      <c r="DT32" s="218"/>
      <c r="DU32" s="663"/>
      <c r="DV32" s="200"/>
      <c r="DW32" s="630"/>
      <c r="DX32" s="200"/>
      <c r="DY32" s="200"/>
      <c r="DZ32" s="200"/>
      <c r="EA32" s="198"/>
      <c r="EB32" s="198"/>
      <c r="EC32" s="198"/>
      <c r="ED32" s="198"/>
      <c r="EE32" s="198"/>
      <c r="EF32" s="198"/>
      <c r="EG32" s="198"/>
      <c r="EH32" s="200"/>
      <c r="EI32" s="200"/>
      <c r="EJ32" s="200"/>
      <c r="EK32" s="200"/>
      <c r="EL32" s="200"/>
      <c r="EM32" s="690"/>
      <c r="EN32" s="690"/>
      <c r="EO32" s="218"/>
      <c r="EP32" s="663"/>
      <c r="EQ32" s="200"/>
      <c r="ER32" s="630"/>
      <c r="ES32" s="200"/>
      <c r="ET32" s="200"/>
      <c r="EU32" s="200"/>
      <c r="EV32" s="198"/>
      <c r="EW32" s="198"/>
      <c r="EX32" s="198"/>
      <c r="EY32" s="198"/>
      <c r="EZ32" s="198"/>
      <c r="FA32" s="198"/>
      <c r="FB32" s="198"/>
      <c r="FC32" s="200"/>
      <c r="FD32" s="200"/>
      <c r="FE32" s="200"/>
      <c r="FF32" s="200"/>
      <c r="FG32" s="200"/>
      <c r="FH32" s="690"/>
      <c r="FI32" s="690"/>
      <c r="FJ32" s="230"/>
      <c r="FK32" s="158"/>
      <c r="FL32" s="158"/>
    </row>
    <row r="33" spans="13:168" s="159" customFormat="1" ht="16" customHeight="1" x14ac:dyDescent="0.35">
      <c r="M33" s="172"/>
      <c r="N33" s="172"/>
      <c r="O33" s="259">
        <v>0.61458333333333337</v>
      </c>
      <c r="P33" s="407"/>
      <c r="Q33" s="407"/>
      <c r="R33" s="200"/>
      <c r="S33" s="200"/>
      <c r="T33" s="407"/>
      <c r="U33" s="407"/>
      <c r="V33" s="392"/>
      <c r="W33" s="392"/>
      <c r="X33" s="392"/>
      <c r="Y33" s="397"/>
      <c r="Z33" s="401"/>
      <c r="AA33" s="401"/>
      <c r="AB33" s="401"/>
      <c r="AC33" s="401"/>
      <c r="AD33" s="200"/>
      <c r="AE33" s="200"/>
      <c r="AF33" s="200"/>
      <c r="AG33" s="200"/>
      <c r="AH33" s="200"/>
      <c r="AI33" s="490"/>
      <c r="AJ33" s="490"/>
      <c r="AK33" s="490"/>
      <c r="AL33" s="218"/>
      <c r="AM33" s="483"/>
      <c r="AN33" s="483"/>
      <c r="AO33" s="483"/>
      <c r="AP33" s="200"/>
      <c r="AQ33" s="469"/>
      <c r="AR33" s="200"/>
      <c r="AS33" s="448"/>
      <c r="AT33" s="448"/>
      <c r="AU33" s="686"/>
      <c r="AV33" s="327"/>
      <c r="AW33" s="677"/>
      <c r="AX33" s="448"/>
      <c r="AY33" s="469"/>
      <c r="AZ33" s="200"/>
      <c r="BA33" s="564"/>
      <c r="BB33" s="564"/>
      <c r="BC33" s="567"/>
      <c r="BD33" s="570"/>
      <c r="BE33" s="200"/>
      <c r="BF33" s="200"/>
      <c r="BG33" s="200"/>
      <c r="BH33" s="201"/>
      <c r="BI33" s="218"/>
      <c r="BJ33" s="409"/>
      <c r="BK33" s="409"/>
      <c r="BL33" s="409"/>
      <c r="BM33" s="200"/>
      <c r="BN33" s="200"/>
      <c r="BO33" s="198"/>
      <c r="BP33" s="198"/>
      <c r="BQ33" s="198"/>
      <c r="BR33" s="198"/>
      <c r="BS33" s="398"/>
      <c r="BT33" s="398"/>
      <c r="BU33" s="398"/>
      <c r="BV33" s="398"/>
      <c r="BW33" s="200"/>
      <c r="BX33" s="398"/>
      <c r="BY33" s="200"/>
      <c r="BZ33" s="200"/>
      <c r="CA33" s="200"/>
      <c r="CB33" s="200"/>
      <c r="CC33" s="201"/>
      <c r="CD33" s="218"/>
      <c r="CE33" s="420"/>
      <c r="CF33" s="420"/>
      <c r="CG33" s="420"/>
      <c r="CH33" s="200"/>
      <c r="CI33" s="200"/>
      <c r="CJ33" s="390"/>
      <c r="CK33" s="390"/>
      <c r="CL33" s="390"/>
      <c r="CM33" s="390"/>
      <c r="CN33" s="392"/>
      <c r="CO33" s="392"/>
      <c r="CP33" s="392"/>
      <c r="CQ33" s="392"/>
      <c r="CR33" s="398"/>
      <c r="CS33" s="398"/>
      <c r="CT33" s="398"/>
      <c r="CU33" s="398"/>
      <c r="CV33" s="200"/>
      <c r="CW33" s="200"/>
      <c r="CX33" s="200"/>
      <c r="CY33" s="218"/>
      <c r="CZ33" s="436"/>
      <c r="DA33" s="436"/>
      <c r="DB33" s="436"/>
      <c r="DC33" s="200"/>
      <c r="DD33" s="200"/>
      <c r="DE33" s="200"/>
      <c r="DF33" s="198"/>
      <c r="DG33" s="198"/>
      <c r="DH33" s="198"/>
      <c r="DI33" s="198"/>
      <c r="DJ33" s="448"/>
      <c r="DK33" s="448"/>
      <c r="DL33" s="448"/>
      <c r="DM33" s="448"/>
      <c r="DN33" s="200"/>
      <c r="DO33" s="742"/>
      <c r="DP33" s="742"/>
      <c r="DQ33" s="200"/>
      <c r="DR33" s="200"/>
      <c r="DS33" s="201"/>
      <c r="DT33" s="218"/>
      <c r="DU33" s="663"/>
      <c r="DV33" s="200"/>
      <c r="DW33" s="630"/>
      <c r="DX33" s="200"/>
      <c r="DY33" s="200"/>
      <c r="DZ33" s="200"/>
      <c r="EA33" s="198"/>
      <c r="EB33" s="198"/>
      <c r="EC33" s="198"/>
      <c r="ED33" s="198"/>
      <c r="EE33" s="198"/>
      <c r="EF33" s="198"/>
      <c r="EG33" s="198"/>
      <c r="EH33" s="200"/>
      <c r="EI33" s="200"/>
      <c r="EJ33" s="200"/>
      <c r="EK33" s="200"/>
      <c r="EL33" s="200"/>
      <c r="EM33" s="690"/>
      <c r="EN33" s="690"/>
      <c r="EO33" s="218"/>
      <c r="EP33" s="663"/>
      <c r="EQ33" s="200"/>
      <c r="ER33" s="630"/>
      <c r="ES33" s="200"/>
      <c r="ET33" s="200"/>
      <c r="EU33" s="200"/>
      <c r="EV33" s="198"/>
      <c r="EW33" s="198"/>
      <c r="EX33" s="198"/>
      <c r="EY33" s="198"/>
      <c r="EZ33" s="198"/>
      <c r="FA33" s="198"/>
      <c r="FB33" s="198"/>
      <c r="FC33" s="200"/>
      <c r="FD33" s="200"/>
      <c r="FE33" s="200"/>
      <c r="FF33" s="200"/>
      <c r="FG33" s="200"/>
      <c r="FH33" s="690"/>
      <c r="FI33" s="690"/>
      <c r="FJ33" s="230"/>
      <c r="FK33" s="158"/>
      <c r="FL33" s="158"/>
    </row>
    <row r="34" spans="13:168" s="159" customFormat="1" ht="16" customHeight="1" x14ac:dyDescent="0.35">
      <c r="M34" s="172"/>
      <c r="N34" s="172"/>
      <c r="O34" s="259">
        <v>0.625</v>
      </c>
      <c r="P34" s="205"/>
      <c r="Q34" s="205"/>
      <c r="R34" s="200"/>
      <c r="S34" s="200"/>
      <c r="T34" s="205"/>
      <c r="U34" s="205"/>
      <c r="V34" s="389" t="s">
        <v>793</v>
      </c>
      <c r="W34" s="389" t="s">
        <v>793</v>
      </c>
      <c r="X34" s="506" t="s">
        <v>793</v>
      </c>
      <c r="Y34" s="390" t="s">
        <v>794</v>
      </c>
      <c r="Z34" s="398"/>
      <c r="AA34" s="398"/>
      <c r="AB34" s="398"/>
      <c r="AC34" s="398"/>
      <c r="AD34" s="487" t="s">
        <v>795</v>
      </c>
      <c r="AE34" s="487" t="s">
        <v>795</v>
      </c>
      <c r="AF34" s="487" t="s">
        <v>795</v>
      </c>
      <c r="AG34" s="487" t="s">
        <v>795</v>
      </c>
      <c r="AH34" s="200"/>
      <c r="AI34" s="490"/>
      <c r="AJ34" s="490"/>
      <c r="AK34" s="490"/>
      <c r="AL34" s="219"/>
      <c r="AM34" s="483"/>
      <c r="AN34" s="483"/>
      <c r="AO34" s="483"/>
      <c r="AP34" s="200"/>
      <c r="AQ34" s="342" t="s">
        <v>769</v>
      </c>
      <c r="AR34" s="200"/>
      <c r="AS34" s="448"/>
      <c r="AT34" s="448"/>
      <c r="AU34" s="464" t="s">
        <v>769</v>
      </c>
      <c r="AV34" s="327"/>
      <c r="AW34" s="677"/>
      <c r="AX34" s="448"/>
      <c r="AY34" s="342" t="s">
        <v>769</v>
      </c>
      <c r="AZ34" s="200"/>
      <c r="BA34" s="564"/>
      <c r="BB34" s="564"/>
      <c r="BC34" s="567"/>
      <c r="BD34" s="570"/>
      <c r="BE34" s="200"/>
      <c r="BF34" s="200"/>
      <c r="BG34" s="200"/>
      <c r="BH34" s="200"/>
      <c r="BI34" s="219"/>
      <c r="BJ34" s="409"/>
      <c r="BK34" s="409"/>
      <c r="BL34" s="409"/>
      <c r="BM34" s="200"/>
      <c r="BN34" s="200"/>
      <c r="BO34" s="198"/>
      <c r="BP34" s="198"/>
      <c r="BQ34" s="198"/>
      <c r="BR34" s="198"/>
      <c r="BS34" s="398"/>
      <c r="BT34" s="398"/>
      <c r="BU34" s="398"/>
      <c r="BV34" s="398"/>
      <c r="BW34" s="200"/>
      <c r="BX34" s="398"/>
      <c r="BY34" s="200"/>
      <c r="BZ34" s="200"/>
      <c r="CA34" s="200"/>
      <c r="CB34" s="200"/>
      <c r="CC34" s="201"/>
      <c r="CD34" s="219"/>
      <c r="CE34" s="420"/>
      <c r="CF34" s="420"/>
      <c r="CG34" s="420"/>
      <c r="CH34" s="200"/>
      <c r="CI34" s="200"/>
      <c r="CJ34" s="390"/>
      <c r="CK34" s="390"/>
      <c r="CL34" s="390"/>
      <c r="CM34" s="390"/>
      <c r="CN34" s="392"/>
      <c r="CO34" s="392"/>
      <c r="CP34" s="392"/>
      <c r="CQ34" s="392"/>
      <c r="CR34" s="398"/>
      <c r="CS34" s="398"/>
      <c r="CT34" s="398"/>
      <c r="CU34" s="398"/>
      <c r="CV34" s="200"/>
      <c r="CW34" s="200"/>
      <c r="CX34" s="200"/>
      <c r="CY34" s="219"/>
      <c r="CZ34" s="436"/>
      <c r="DA34" s="436"/>
      <c r="DB34" s="436"/>
      <c r="DC34" s="200"/>
      <c r="DD34" s="200"/>
      <c r="DE34" s="200"/>
      <c r="DF34" s="198"/>
      <c r="DG34" s="198"/>
      <c r="DH34" s="198"/>
      <c r="DI34" s="198"/>
      <c r="DJ34" s="448"/>
      <c r="DK34" s="448"/>
      <c r="DL34" s="448"/>
      <c r="DM34" s="448"/>
      <c r="DN34" s="200"/>
      <c r="DO34" s="742"/>
      <c r="DP34" s="742"/>
      <c r="DQ34" s="200"/>
      <c r="DR34" s="200"/>
      <c r="DS34" s="201"/>
      <c r="DT34" s="219"/>
      <c r="DU34" s="663"/>
      <c r="DV34" s="200"/>
      <c r="DW34" s="630"/>
      <c r="DX34" s="200"/>
      <c r="DY34" s="200"/>
      <c r="DZ34" s="200"/>
      <c r="EA34" s="198"/>
      <c r="EB34" s="198"/>
      <c r="EC34" s="198"/>
      <c r="ED34" s="198"/>
      <c r="EE34" s="198"/>
      <c r="EF34" s="198"/>
      <c r="EG34" s="198"/>
      <c r="EH34" s="200"/>
      <c r="EI34" s="200"/>
      <c r="EJ34" s="200"/>
      <c r="EK34" s="200"/>
      <c r="EL34" s="200"/>
      <c r="EM34" s="690"/>
      <c r="EN34" s="690"/>
      <c r="EO34" s="219"/>
      <c r="EP34" s="663"/>
      <c r="EQ34" s="200"/>
      <c r="ER34" s="630"/>
      <c r="ES34" s="200"/>
      <c r="ET34" s="200"/>
      <c r="EU34" s="200"/>
      <c r="EV34" s="198"/>
      <c r="EW34" s="198"/>
      <c r="EX34" s="198"/>
      <c r="EY34" s="198"/>
      <c r="EZ34" s="198"/>
      <c r="FA34" s="198"/>
      <c r="FB34" s="198"/>
      <c r="FC34" s="200"/>
      <c r="FD34" s="200"/>
      <c r="FE34" s="200"/>
      <c r="FF34" s="200"/>
      <c r="FG34" s="200"/>
      <c r="FH34" s="690"/>
      <c r="FI34" s="690"/>
      <c r="FJ34" s="231"/>
      <c r="FK34" s="158"/>
      <c r="FL34" s="158"/>
    </row>
    <row r="35" spans="13:168" s="159" customFormat="1" ht="16" customHeight="1" x14ac:dyDescent="0.35">
      <c r="M35" s="172"/>
      <c r="N35" s="172"/>
      <c r="O35" s="259">
        <v>0.63541666666666663</v>
      </c>
      <c r="P35" s="200"/>
      <c r="Q35" s="200"/>
      <c r="R35" s="200"/>
      <c r="S35" s="200"/>
      <c r="T35" s="200"/>
      <c r="U35" s="200"/>
      <c r="V35" s="390"/>
      <c r="W35" s="390"/>
      <c r="X35" s="432"/>
      <c r="Y35" s="390"/>
      <c r="Z35" s="398"/>
      <c r="AA35" s="398"/>
      <c r="AB35" s="398"/>
      <c r="AC35" s="398"/>
      <c r="AD35" s="488"/>
      <c r="AE35" s="488"/>
      <c r="AF35" s="488"/>
      <c r="AG35" s="488"/>
      <c r="AH35" s="200"/>
      <c r="AI35" s="490"/>
      <c r="AJ35" s="490"/>
      <c r="AK35" s="490"/>
      <c r="AL35" s="219"/>
      <c r="AM35" s="483"/>
      <c r="AN35" s="483"/>
      <c r="AO35" s="483"/>
      <c r="AP35" s="200"/>
      <c r="AQ35" s="344"/>
      <c r="AR35" s="200"/>
      <c r="AS35" s="448"/>
      <c r="AT35" s="448"/>
      <c r="AU35" s="466"/>
      <c r="AV35" s="327"/>
      <c r="AW35" s="677"/>
      <c r="AX35" s="448"/>
      <c r="AY35" s="344"/>
      <c r="AZ35" s="200"/>
      <c r="BA35" s="564"/>
      <c r="BB35" s="564"/>
      <c r="BC35" s="567"/>
      <c r="BD35" s="570"/>
      <c r="BE35" s="200"/>
      <c r="BF35" s="200"/>
      <c r="BG35" s="200"/>
      <c r="BH35" s="200"/>
      <c r="BI35" s="219"/>
      <c r="BJ35" s="409"/>
      <c r="BK35" s="409"/>
      <c r="BL35" s="409"/>
      <c r="BM35" s="200"/>
      <c r="BN35" s="200"/>
      <c r="BO35" s="198"/>
      <c r="BP35" s="198"/>
      <c r="BQ35" s="198"/>
      <c r="BR35" s="198"/>
      <c r="BS35" s="398"/>
      <c r="BT35" s="398"/>
      <c r="BU35" s="398"/>
      <c r="BV35" s="398"/>
      <c r="BW35" s="200"/>
      <c r="BX35" s="398"/>
      <c r="BY35" s="200"/>
      <c r="BZ35" s="200"/>
      <c r="CA35" s="200"/>
      <c r="CB35" s="200"/>
      <c r="CC35" s="201"/>
      <c r="CD35" s="219"/>
      <c r="CE35" s="420"/>
      <c r="CF35" s="420"/>
      <c r="CG35" s="420"/>
      <c r="CH35" s="200"/>
      <c r="CI35" s="200"/>
      <c r="CJ35" s="390"/>
      <c r="CK35" s="390"/>
      <c r="CL35" s="390"/>
      <c r="CM35" s="390"/>
      <c r="CN35" s="496"/>
      <c r="CO35" s="496"/>
      <c r="CP35" s="496"/>
      <c r="CQ35" s="496"/>
      <c r="CR35" s="398"/>
      <c r="CS35" s="398"/>
      <c r="CT35" s="398"/>
      <c r="CU35" s="398"/>
      <c r="CV35" s="200"/>
      <c r="CW35" s="200"/>
      <c r="CX35" s="200"/>
      <c r="CY35" s="219"/>
      <c r="CZ35" s="436"/>
      <c r="DA35" s="436"/>
      <c r="DB35" s="436"/>
      <c r="DC35" s="200"/>
      <c r="DD35" s="200"/>
      <c r="DE35" s="200"/>
      <c r="DF35" s="198"/>
      <c r="DG35" s="198"/>
      <c r="DH35" s="198"/>
      <c r="DI35" s="198"/>
      <c r="DJ35" s="448"/>
      <c r="DK35" s="448"/>
      <c r="DL35" s="448"/>
      <c r="DM35" s="448"/>
      <c r="DN35" s="200"/>
      <c r="DO35" s="743"/>
      <c r="DP35" s="743"/>
      <c r="DQ35" s="200"/>
      <c r="DR35" s="200"/>
      <c r="DS35" s="201"/>
      <c r="DT35" s="219"/>
      <c r="DU35" s="663"/>
      <c r="DV35" s="200"/>
      <c r="DW35" s="630"/>
      <c r="DX35" s="200"/>
      <c r="DY35" s="200"/>
      <c r="DZ35" s="200"/>
      <c r="EA35" s="198"/>
      <c r="EB35" s="198"/>
      <c r="EC35" s="198"/>
      <c r="ED35" s="198"/>
      <c r="EE35" s="198"/>
      <c r="EF35" s="198"/>
      <c r="EG35" s="198"/>
      <c r="EH35" s="200"/>
      <c r="EI35" s="200"/>
      <c r="EJ35" s="200"/>
      <c r="EK35" s="200"/>
      <c r="EL35" s="200"/>
      <c r="EM35" s="690"/>
      <c r="EN35" s="690"/>
      <c r="EO35" s="219"/>
      <c r="EP35" s="663"/>
      <c r="EQ35" s="200"/>
      <c r="ER35" s="630"/>
      <c r="ES35" s="200"/>
      <c r="ET35" s="200"/>
      <c r="EU35" s="200"/>
      <c r="EV35" s="198"/>
      <c r="EW35" s="198"/>
      <c r="EX35" s="198"/>
      <c r="EY35" s="198"/>
      <c r="EZ35" s="198"/>
      <c r="FA35" s="198"/>
      <c r="FB35" s="198"/>
      <c r="FC35" s="200"/>
      <c r="FD35" s="200"/>
      <c r="FE35" s="200"/>
      <c r="FF35" s="200"/>
      <c r="FG35" s="200"/>
      <c r="FH35" s="690"/>
      <c r="FI35" s="690"/>
      <c r="FJ35" s="231"/>
      <c r="FK35" s="158"/>
      <c r="FL35" s="158"/>
    </row>
    <row r="36" spans="13:168" s="159" customFormat="1" ht="16" customHeight="1" x14ac:dyDescent="0.35">
      <c r="M36" s="172"/>
      <c r="N36" s="172"/>
      <c r="O36" s="259">
        <v>0.64583333333333337</v>
      </c>
      <c r="P36" s="200"/>
      <c r="Q36" s="200"/>
      <c r="R36" s="200"/>
      <c r="S36" s="200"/>
      <c r="T36" s="200"/>
      <c r="U36" s="200"/>
      <c r="V36" s="390"/>
      <c r="W36" s="390"/>
      <c r="X36" s="432"/>
      <c r="Y36" s="390"/>
      <c r="Z36" s="398"/>
      <c r="AA36" s="398"/>
      <c r="AB36" s="398"/>
      <c r="AC36" s="398"/>
      <c r="AD36" s="488"/>
      <c r="AE36" s="488"/>
      <c r="AF36" s="488"/>
      <c r="AG36" s="488"/>
      <c r="AH36" s="200"/>
      <c r="AI36" s="490"/>
      <c r="AJ36" s="490"/>
      <c r="AK36" s="490"/>
      <c r="AL36" s="450" t="s">
        <v>754</v>
      </c>
      <c r="AM36" s="483"/>
      <c r="AN36" s="483"/>
      <c r="AO36" s="483"/>
      <c r="AP36" s="200"/>
      <c r="AQ36" s="467" t="s">
        <v>800</v>
      </c>
      <c r="AR36" s="200"/>
      <c r="AS36" s="448"/>
      <c r="AT36" s="448"/>
      <c r="AU36" s="467" t="s">
        <v>800</v>
      </c>
      <c r="AV36" s="327"/>
      <c r="AW36" s="677"/>
      <c r="AX36" s="448"/>
      <c r="AY36" s="467" t="s">
        <v>800</v>
      </c>
      <c r="AZ36" s="200"/>
      <c r="BA36" s="564"/>
      <c r="BB36" s="564"/>
      <c r="BC36" s="567"/>
      <c r="BD36" s="570"/>
      <c r="BE36" s="200"/>
      <c r="BF36" s="200"/>
      <c r="BG36" s="200"/>
      <c r="BH36" s="203"/>
      <c r="BI36" s="450" t="s">
        <v>754</v>
      </c>
      <c r="BJ36" s="409"/>
      <c r="BK36" s="409"/>
      <c r="BL36" s="409"/>
      <c r="BM36" s="200"/>
      <c r="BN36" s="200"/>
      <c r="BO36" s="198"/>
      <c r="BP36" s="198"/>
      <c r="BQ36" s="198"/>
      <c r="BR36" s="198"/>
      <c r="BS36" s="398"/>
      <c r="BT36" s="398"/>
      <c r="BU36" s="398"/>
      <c r="BV36" s="398"/>
      <c r="BW36" s="200"/>
      <c r="BX36" s="398"/>
      <c r="BY36" s="200"/>
      <c r="BZ36" s="200"/>
      <c r="CA36" s="200"/>
      <c r="CB36" s="200"/>
      <c r="CC36" s="201"/>
      <c r="CD36" s="450" t="s">
        <v>754</v>
      </c>
      <c r="CE36" s="420"/>
      <c r="CF36" s="420"/>
      <c r="CG36" s="420"/>
      <c r="CH36" s="200"/>
      <c r="CI36" s="200"/>
      <c r="CJ36" s="390"/>
      <c r="CK36" s="390"/>
      <c r="CL36" s="390"/>
      <c r="CM36" s="390"/>
      <c r="CN36" s="472" t="s">
        <v>801</v>
      </c>
      <c r="CO36" s="472" t="s">
        <v>801</v>
      </c>
      <c r="CP36" s="472" t="s">
        <v>801</v>
      </c>
      <c r="CQ36" s="472" t="s">
        <v>801</v>
      </c>
      <c r="CR36" s="398"/>
      <c r="CS36" s="398"/>
      <c r="CT36" s="398"/>
      <c r="CU36" s="398"/>
      <c r="CV36" s="200"/>
      <c r="CW36" s="200"/>
      <c r="CX36" s="201"/>
      <c r="CY36" s="450" t="s">
        <v>754</v>
      </c>
      <c r="CZ36" s="436"/>
      <c r="DA36" s="436"/>
      <c r="DB36" s="436"/>
      <c r="DC36" s="200"/>
      <c r="DD36" s="200"/>
      <c r="DE36" s="200"/>
      <c r="DF36" s="198"/>
      <c r="DG36" s="198"/>
      <c r="DH36" s="198"/>
      <c r="DI36" s="198"/>
      <c r="DJ36" s="448"/>
      <c r="DK36" s="448"/>
      <c r="DL36" s="448"/>
      <c r="DM36" s="448"/>
      <c r="DN36" s="200"/>
      <c r="DO36" s="200"/>
      <c r="DP36" s="200"/>
      <c r="DQ36" s="200"/>
      <c r="DR36" s="200"/>
      <c r="DS36" s="201"/>
      <c r="DT36" s="450" t="s">
        <v>754</v>
      </c>
      <c r="DU36" s="663"/>
      <c r="DV36" s="200"/>
      <c r="DW36" s="630"/>
      <c r="DX36" s="200"/>
      <c r="DY36" s="200"/>
      <c r="DZ36" s="200"/>
      <c r="EA36" s="198"/>
      <c r="EB36" s="198"/>
      <c r="EC36" s="198"/>
      <c r="ED36" s="198"/>
      <c r="EE36" s="198"/>
      <c r="EF36" s="198"/>
      <c r="EG36" s="198"/>
      <c r="EH36" s="200"/>
      <c r="EI36" s="200"/>
      <c r="EJ36" s="200"/>
      <c r="EK36" s="200"/>
      <c r="EL36" s="200"/>
      <c r="EM36" s="690"/>
      <c r="EN36" s="690"/>
      <c r="EO36" s="450" t="s">
        <v>754</v>
      </c>
      <c r="EP36" s="663"/>
      <c r="EQ36" s="200"/>
      <c r="ER36" s="630"/>
      <c r="ES36" s="200"/>
      <c r="ET36" s="200"/>
      <c r="EU36" s="200"/>
      <c r="EV36" s="198"/>
      <c r="EW36" s="198"/>
      <c r="EX36" s="198"/>
      <c r="EY36" s="198"/>
      <c r="EZ36" s="198"/>
      <c r="FA36" s="198"/>
      <c r="FB36" s="198"/>
      <c r="FC36" s="200"/>
      <c r="FD36" s="200"/>
      <c r="FE36" s="200"/>
      <c r="FF36" s="200"/>
      <c r="FG36" s="200"/>
      <c r="FH36" s="690"/>
      <c r="FI36" s="690"/>
      <c r="FJ36" s="225" t="s">
        <v>754</v>
      </c>
      <c r="FK36" s="158"/>
      <c r="FL36" s="158"/>
    </row>
    <row r="37" spans="13:168" s="159" customFormat="1" ht="16" customHeight="1" x14ac:dyDescent="0.35">
      <c r="M37" s="172"/>
      <c r="N37" s="172"/>
      <c r="O37" s="259">
        <v>0.65625</v>
      </c>
      <c r="P37" s="200"/>
      <c r="Q37" s="200"/>
      <c r="R37" s="204"/>
      <c r="S37" s="200"/>
      <c r="T37" s="200"/>
      <c r="U37" s="200"/>
      <c r="V37" s="390"/>
      <c r="W37" s="390"/>
      <c r="X37" s="432"/>
      <c r="Y37" s="390"/>
      <c r="Z37" s="398"/>
      <c r="AA37" s="398"/>
      <c r="AB37" s="398"/>
      <c r="AC37" s="398"/>
      <c r="AD37" s="488"/>
      <c r="AE37" s="488"/>
      <c r="AF37" s="488"/>
      <c r="AG37" s="488"/>
      <c r="AH37" s="200"/>
      <c r="AI37" s="490"/>
      <c r="AJ37" s="490"/>
      <c r="AK37" s="490"/>
      <c r="AL37" s="450"/>
      <c r="AM37" s="483"/>
      <c r="AN37" s="483"/>
      <c r="AO37" s="483"/>
      <c r="AP37" s="200"/>
      <c r="AQ37" s="468"/>
      <c r="AR37" s="200"/>
      <c r="AS37" s="448"/>
      <c r="AT37" s="448"/>
      <c r="AU37" s="468"/>
      <c r="AV37" s="327"/>
      <c r="AW37" s="677"/>
      <c r="AX37" s="448"/>
      <c r="AY37" s="468"/>
      <c r="AZ37" s="200"/>
      <c r="BA37" s="565"/>
      <c r="BB37" s="565"/>
      <c r="BC37" s="568"/>
      <c r="BD37" s="641"/>
      <c r="BE37" s="200"/>
      <c r="BF37" s="200"/>
      <c r="BG37" s="200"/>
      <c r="BH37" s="203"/>
      <c r="BI37" s="450"/>
      <c r="BJ37" s="409"/>
      <c r="BK37" s="409"/>
      <c r="BL37" s="409"/>
      <c r="BM37" s="200"/>
      <c r="BN37" s="200"/>
      <c r="BO37" s="198"/>
      <c r="BP37" s="198"/>
      <c r="BQ37" s="198"/>
      <c r="BR37" s="198"/>
      <c r="BS37" s="398"/>
      <c r="BT37" s="398"/>
      <c r="BU37" s="398"/>
      <c r="BV37" s="398"/>
      <c r="BW37" s="200"/>
      <c r="BX37" s="398"/>
      <c r="BY37" s="200"/>
      <c r="BZ37" s="200"/>
      <c r="CA37" s="200"/>
      <c r="CB37" s="200"/>
      <c r="CC37" s="201"/>
      <c r="CD37" s="450"/>
      <c r="CE37" s="420"/>
      <c r="CF37" s="420"/>
      <c r="CG37" s="420"/>
      <c r="CH37" s="200"/>
      <c r="CI37" s="200"/>
      <c r="CJ37" s="391"/>
      <c r="CK37" s="391"/>
      <c r="CL37" s="391"/>
      <c r="CM37" s="391"/>
      <c r="CN37" s="473"/>
      <c r="CO37" s="473"/>
      <c r="CP37" s="473"/>
      <c r="CQ37" s="473"/>
      <c r="CR37" s="398"/>
      <c r="CS37" s="398"/>
      <c r="CT37" s="398"/>
      <c r="CU37" s="398"/>
      <c r="CV37" s="200"/>
      <c r="CW37" s="200"/>
      <c r="CX37" s="202"/>
      <c r="CY37" s="450"/>
      <c r="CZ37" s="436"/>
      <c r="DA37" s="436"/>
      <c r="DB37" s="436"/>
      <c r="DC37" s="200"/>
      <c r="DD37" s="200"/>
      <c r="DE37" s="200"/>
      <c r="DF37" s="198"/>
      <c r="DG37" s="198"/>
      <c r="DH37" s="198"/>
      <c r="DI37" s="198"/>
      <c r="DJ37" s="448"/>
      <c r="DK37" s="448"/>
      <c r="DL37" s="448"/>
      <c r="DM37" s="448"/>
      <c r="DN37" s="200"/>
      <c r="DO37" s="200"/>
      <c r="DP37" s="200"/>
      <c r="DQ37" s="200"/>
      <c r="DR37" s="200"/>
      <c r="DS37" s="201"/>
      <c r="DT37" s="450"/>
      <c r="DU37" s="663"/>
      <c r="DV37" s="200"/>
      <c r="DW37" s="630"/>
      <c r="DX37" s="200"/>
      <c r="DY37" s="200"/>
      <c r="DZ37" s="200"/>
      <c r="EA37" s="198"/>
      <c r="EB37" s="198"/>
      <c r="EC37" s="198"/>
      <c r="ED37" s="198"/>
      <c r="EE37" s="198"/>
      <c r="EF37" s="198"/>
      <c r="EG37" s="198"/>
      <c r="EH37" s="200"/>
      <c r="EI37" s="200"/>
      <c r="EJ37" s="200"/>
      <c r="EK37" s="200"/>
      <c r="EL37" s="200"/>
      <c r="EM37" s="690"/>
      <c r="EN37" s="690"/>
      <c r="EO37" s="450"/>
      <c r="EP37" s="663"/>
      <c r="EQ37" s="200"/>
      <c r="ER37" s="630"/>
      <c r="ES37" s="200"/>
      <c r="ET37" s="200"/>
      <c r="EU37" s="200"/>
      <c r="EV37" s="198"/>
      <c r="EW37" s="198"/>
      <c r="EX37" s="198"/>
      <c r="EY37" s="198"/>
      <c r="EZ37" s="198"/>
      <c r="FA37" s="198"/>
      <c r="FB37" s="198"/>
      <c r="FC37" s="200"/>
      <c r="FD37" s="200"/>
      <c r="FE37" s="200"/>
      <c r="FF37" s="200"/>
      <c r="FG37" s="200"/>
      <c r="FH37" s="690"/>
      <c r="FI37" s="690"/>
      <c r="FJ37" s="225"/>
      <c r="FK37" s="158"/>
      <c r="FL37" s="158"/>
    </row>
    <row r="38" spans="13:168" s="159" customFormat="1" ht="16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4"/>
      <c r="U38" s="204"/>
      <c r="V38" s="390"/>
      <c r="W38" s="390"/>
      <c r="X38" s="432"/>
      <c r="Y38" s="390"/>
      <c r="Z38" s="398"/>
      <c r="AA38" s="398"/>
      <c r="AB38" s="398"/>
      <c r="AC38" s="398"/>
      <c r="AD38" s="488"/>
      <c r="AE38" s="488"/>
      <c r="AF38" s="488"/>
      <c r="AG38" s="488"/>
      <c r="AH38" s="200"/>
      <c r="AI38" s="490"/>
      <c r="AJ38" s="490"/>
      <c r="AK38" s="490"/>
      <c r="AL38" s="450"/>
      <c r="AM38" s="483"/>
      <c r="AN38" s="483"/>
      <c r="AO38" s="483"/>
      <c r="AP38" s="200"/>
      <c r="AQ38" s="468"/>
      <c r="AR38" s="200"/>
      <c r="AS38" s="448"/>
      <c r="AT38" s="448"/>
      <c r="AU38" s="468"/>
      <c r="AV38" s="327"/>
      <c r="AW38" s="677"/>
      <c r="AX38" s="448"/>
      <c r="AY38" s="468"/>
      <c r="AZ38" s="200"/>
      <c r="BA38" s="282"/>
      <c r="BB38" s="282"/>
      <c r="BC38" s="282"/>
      <c r="BD38" s="282"/>
      <c r="BE38" s="200"/>
      <c r="BF38" s="200"/>
      <c r="BG38" s="200"/>
      <c r="BH38" s="203"/>
      <c r="BI38" s="450"/>
      <c r="BJ38" s="409"/>
      <c r="BK38" s="409"/>
      <c r="BL38" s="409"/>
      <c r="BM38" s="200"/>
      <c r="BN38" s="200"/>
      <c r="BO38" s="198"/>
      <c r="BP38" s="198"/>
      <c r="BQ38" s="198"/>
      <c r="BR38" s="198"/>
      <c r="BS38" s="398"/>
      <c r="BT38" s="398"/>
      <c r="BU38" s="398"/>
      <c r="BV38" s="398"/>
      <c r="BW38" s="200"/>
      <c r="BX38" s="398"/>
      <c r="BY38" s="200"/>
      <c r="BZ38" s="200"/>
      <c r="CA38" s="200"/>
      <c r="CB38" s="200"/>
      <c r="CC38" s="202"/>
      <c r="CD38" s="450"/>
      <c r="CE38" s="420"/>
      <c r="CF38" s="420"/>
      <c r="CG38" s="420"/>
      <c r="CH38" s="200"/>
      <c r="CI38" s="200"/>
      <c r="CJ38" s="198"/>
      <c r="CK38" s="198"/>
      <c r="CL38" s="198"/>
      <c r="CM38" s="198"/>
      <c r="CN38" s="473"/>
      <c r="CO38" s="473"/>
      <c r="CP38" s="473"/>
      <c r="CQ38" s="473"/>
      <c r="CR38" s="398"/>
      <c r="CS38" s="398"/>
      <c r="CT38" s="398"/>
      <c r="CU38" s="398"/>
      <c r="CV38" s="200"/>
      <c r="CW38" s="200"/>
      <c r="CX38" s="201"/>
      <c r="CY38" s="450"/>
      <c r="CZ38" s="436"/>
      <c r="DA38" s="436"/>
      <c r="DB38" s="436"/>
      <c r="DC38" s="200"/>
      <c r="DD38" s="200"/>
      <c r="DE38" s="200"/>
      <c r="DF38" s="198"/>
      <c r="DG38" s="198"/>
      <c r="DH38" s="198"/>
      <c r="DI38" s="198"/>
      <c r="DJ38" s="448"/>
      <c r="DK38" s="448"/>
      <c r="DL38" s="448"/>
      <c r="DM38" s="448"/>
      <c r="DN38" s="200"/>
      <c r="DO38" s="200"/>
      <c r="DP38" s="200"/>
      <c r="DQ38" s="200"/>
      <c r="DR38" s="200"/>
      <c r="DS38" s="202"/>
      <c r="DT38" s="450"/>
      <c r="DU38" s="663"/>
      <c r="DV38" s="200"/>
      <c r="DW38" s="630"/>
      <c r="DX38" s="200"/>
      <c r="DY38" s="200"/>
      <c r="DZ38" s="200"/>
      <c r="EA38" s="198"/>
      <c r="EB38" s="198"/>
      <c r="EC38" s="198"/>
      <c r="ED38" s="198"/>
      <c r="EE38" s="198"/>
      <c r="EF38" s="198"/>
      <c r="EG38" s="198"/>
      <c r="EH38" s="203"/>
      <c r="EI38" s="200"/>
      <c r="EJ38" s="200"/>
      <c r="EK38" s="200"/>
      <c r="EL38" s="200"/>
      <c r="EM38" s="690"/>
      <c r="EN38" s="690"/>
      <c r="EO38" s="450"/>
      <c r="EP38" s="663"/>
      <c r="EQ38" s="200"/>
      <c r="ER38" s="630"/>
      <c r="ES38" s="200"/>
      <c r="ET38" s="200"/>
      <c r="EU38" s="200"/>
      <c r="EV38" s="198"/>
      <c r="EW38" s="198"/>
      <c r="EX38" s="198"/>
      <c r="EY38" s="198"/>
      <c r="EZ38" s="198"/>
      <c r="FA38" s="198"/>
      <c r="FB38" s="198"/>
      <c r="FC38" s="203"/>
      <c r="FD38" s="200"/>
      <c r="FE38" s="200"/>
      <c r="FF38" s="200"/>
      <c r="FG38" s="200"/>
      <c r="FH38" s="690"/>
      <c r="FI38" s="690"/>
      <c r="FJ38" s="225"/>
      <c r="FK38" s="158"/>
      <c r="FL38" s="158"/>
    </row>
    <row r="39" spans="13:168" s="159" customFormat="1" ht="16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4"/>
      <c r="U39" s="204"/>
      <c r="V39" s="390"/>
      <c r="W39" s="390"/>
      <c r="X39" s="432"/>
      <c r="Y39" s="390"/>
      <c r="Z39" s="402"/>
      <c r="AA39" s="402"/>
      <c r="AB39" s="402"/>
      <c r="AC39" s="402"/>
      <c r="AD39" s="488"/>
      <c r="AE39" s="488"/>
      <c r="AF39" s="488"/>
      <c r="AG39" s="488"/>
      <c r="AH39" s="200"/>
      <c r="AI39" s="491"/>
      <c r="AJ39" s="491"/>
      <c r="AK39" s="491"/>
      <c r="AL39" s="221"/>
      <c r="AM39" s="483"/>
      <c r="AN39" s="483"/>
      <c r="AO39" s="483"/>
      <c r="AP39" s="200"/>
      <c r="AQ39" s="468"/>
      <c r="AR39" s="200"/>
      <c r="AS39" s="449"/>
      <c r="AT39" s="449"/>
      <c r="AU39" s="468"/>
      <c r="AV39" s="327"/>
      <c r="AW39" s="678"/>
      <c r="AX39" s="449"/>
      <c r="AY39" s="468"/>
      <c r="AZ39" s="200"/>
      <c r="BA39" s="212"/>
      <c r="BB39" s="212"/>
      <c r="BC39" s="212"/>
      <c r="BD39" s="212"/>
      <c r="BE39" s="200"/>
      <c r="BF39" s="200"/>
      <c r="BG39" s="200"/>
      <c r="BH39" s="203"/>
      <c r="BI39" s="221"/>
      <c r="BJ39" s="409"/>
      <c r="BK39" s="409"/>
      <c r="BL39" s="409"/>
      <c r="BM39" s="200"/>
      <c r="BN39" s="200"/>
      <c r="BO39" s="198"/>
      <c r="BP39" s="198"/>
      <c r="BQ39" s="198"/>
      <c r="BR39" s="198"/>
      <c r="BS39" s="398"/>
      <c r="BT39" s="398"/>
      <c r="BU39" s="398"/>
      <c r="BV39" s="398"/>
      <c r="BW39" s="200"/>
      <c r="BX39" s="402"/>
      <c r="BY39" s="200"/>
      <c r="BZ39" s="200"/>
      <c r="CA39" s="200"/>
      <c r="CB39" s="200"/>
      <c r="CC39" s="202"/>
      <c r="CD39" s="221"/>
      <c r="CE39" s="420"/>
      <c r="CF39" s="420"/>
      <c r="CG39" s="420"/>
      <c r="CH39" s="200"/>
      <c r="CI39" s="200"/>
      <c r="CJ39" s="198"/>
      <c r="CK39" s="198"/>
      <c r="CL39" s="198"/>
      <c r="CM39" s="198"/>
      <c r="CN39" s="473"/>
      <c r="CO39" s="473"/>
      <c r="CP39" s="473"/>
      <c r="CQ39" s="473"/>
      <c r="CR39" s="402"/>
      <c r="CS39" s="402"/>
      <c r="CT39" s="402"/>
      <c r="CU39" s="402"/>
      <c r="CV39" s="200"/>
      <c r="CW39" s="200"/>
      <c r="CX39" s="201"/>
      <c r="CY39" s="221"/>
      <c r="CZ39" s="436"/>
      <c r="DA39" s="436"/>
      <c r="DB39" s="436"/>
      <c r="DC39" s="200"/>
      <c r="DD39" s="200"/>
      <c r="DE39" s="200"/>
      <c r="DF39" s="198"/>
      <c r="DG39" s="198"/>
      <c r="DH39" s="198"/>
      <c r="DI39" s="198"/>
      <c r="DJ39" s="449"/>
      <c r="DK39" s="449"/>
      <c r="DL39" s="449"/>
      <c r="DM39" s="449"/>
      <c r="DN39" s="200"/>
      <c r="DO39" s="200"/>
      <c r="DP39" s="200"/>
      <c r="DQ39" s="200"/>
      <c r="DR39" s="200"/>
      <c r="DS39" s="202"/>
      <c r="DT39" s="221"/>
      <c r="DU39" s="663"/>
      <c r="DV39" s="200"/>
      <c r="DW39" s="630"/>
      <c r="DX39" s="200"/>
      <c r="DY39" s="200"/>
      <c r="DZ39" s="200"/>
      <c r="EA39" s="198"/>
      <c r="EB39" s="198"/>
      <c r="EC39" s="198"/>
      <c r="ED39" s="198"/>
      <c r="EE39" s="198"/>
      <c r="EF39" s="198"/>
      <c r="EG39" s="198"/>
      <c r="EH39" s="203"/>
      <c r="EI39" s="200"/>
      <c r="EJ39" s="200"/>
      <c r="EK39" s="200"/>
      <c r="EL39" s="200"/>
      <c r="EM39" s="690"/>
      <c r="EN39" s="690"/>
      <c r="EO39" s="221"/>
      <c r="EP39" s="663"/>
      <c r="EQ39" s="200"/>
      <c r="ER39" s="630"/>
      <c r="ES39" s="200"/>
      <c r="ET39" s="200"/>
      <c r="EU39" s="200"/>
      <c r="EV39" s="198"/>
      <c r="EW39" s="198"/>
      <c r="EX39" s="198"/>
      <c r="EY39" s="198"/>
      <c r="EZ39" s="198"/>
      <c r="FA39" s="198"/>
      <c r="FB39" s="198"/>
      <c r="FC39" s="203"/>
      <c r="FD39" s="200"/>
      <c r="FE39" s="200"/>
      <c r="FF39" s="200"/>
      <c r="FG39" s="200"/>
      <c r="FH39" s="690"/>
      <c r="FI39" s="690"/>
      <c r="FJ39" s="233"/>
      <c r="FK39" s="158"/>
      <c r="FL39" s="158"/>
    </row>
    <row r="40" spans="13:168" s="159" customFormat="1" ht="16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390"/>
      <c r="W40" s="390"/>
      <c r="X40" s="432"/>
      <c r="Y40" s="390"/>
      <c r="Z40" s="200"/>
      <c r="AA40" s="200"/>
      <c r="AB40" s="200"/>
      <c r="AC40" s="200"/>
      <c r="AD40" s="488"/>
      <c r="AE40" s="488"/>
      <c r="AF40" s="488"/>
      <c r="AG40" s="488"/>
      <c r="AH40" s="200"/>
      <c r="AI40" s="200"/>
      <c r="AJ40" s="200"/>
      <c r="AK40" s="201"/>
      <c r="AL40" s="221"/>
      <c r="AM40" s="483"/>
      <c r="AN40" s="483"/>
      <c r="AO40" s="483"/>
      <c r="AP40" s="200"/>
      <c r="AQ40" s="468"/>
      <c r="AR40" s="200"/>
      <c r="AS40" s="198"/>
      <c r="AT40" s="198"/>
      <c r="AU40" s="468"/>
      <c r="AV40" s="327"/>
      <c r="AW40" s="294"/>
      <c r="AX40" s="198"/>
      <c r="AY40" s="468"/>
      <c r="AZ40" s="200"/>
      <c r="BA40" s="200"/>
      <c r="BB40" s="200"/>
      <c r="BC40" s="200"/>
      <c r="BD40" s="200"/>
      <c r="BE40" s="200"/>
      <c r="BF40" s="198"/>
      <c r="BG40" s="200"/>
      <c r="BH40" s="203"/>
      <c r="BI40" s="221"/>
      <c r="BJ40" s="409"/>
      <c r="BK40" s="409"/>
      <c r="BL40" s="409"/>
      <c r="BM40" s="200"/>
      <c r="BN40" s="200"/>
      <c r="BO40" s="198"/>
      <c r="BP40" s="198"/>
      <c r="BQ40" s="198"/>
      <c r="BR40" s="198"/>
      <c r="BS40" s="398"/>
      <c r="BT40" s="398"/>
      <c r="BU40" s="398"/>
      <c r="BV40" s="398"/>
      <c r="BW40" s="200"/>
      <c r="BX40" s="200"/>
      <c r="BY40" s="200"/>
      <c r="BZ40" s="200"/>
      <c r="CA40" s="200"/>
      <c r="CB40" s="204"/>
      <c r="CC40" s="202"/>
      <c r="CD40" s="221"/>
      <c r="CE40" s="420"/>
      <c r="CF40" s="420"/>
      <c r="CG40" s="420"/>
      <c r="CH40" s="200"/>
      <c r="CI40" s="200"/>
      <c r="CJ40" s="198"/>
      <c r="CK40" s="198"/>
      <c r="CL40" s="198"/>
      <c r="CM40" s="198"/>
      <c r="CN40" s="473"/>
      <c r="CO40" s="473"/>
      <c r="CP40" s="473"/>
      <c r="CQ40" s="473"/>
      <c r="CR40" s="203"/>
      <c r="CS40" s="200"/>
      <c r="CT40" s="200"/>
      <c r="CU40" s="200"/>
      <c r="CV40" s="200"/>
      <c r="CW40" s="200"/>
      <c r="CX40" s="201"/>
      <c r="CY40" s="221"/>
      <c r="CZ40" s="436"/>
      <c r="DA40" s="436"/>
      <c r="DB40" s="436"/>
      <c r="DC40" s="200"/>
      <c r="DD40" s="200"/>
      <c r="DE40" s="200"/>
      <c r="DF40" s="198"/>
      <c r="DG40" s="198"/>
      <c r="DH40" s="198"/>
      <c r="DI40" s="198"/>
      <c r="DJ40" s="198"/>
      <c r="DK40" s="198"/>
      <c r="DL40" s="198"/>
      <c r="DM40" s="203"/>
      <c r="DN40" s="200"/>
      <c r="DO40" s="200"/>
      <c r="DP40" s="200"/>
      <c r="DQ40" s="200"/>
      <c r="DR40" s="204"/>
      <c r="DS40" s="202"/>
      <c r="DT40" s="221"/>
      <c r="DU40" s="663"/>
      <c r="DV40" s="200"/>
      <c r="DW40" s="630"/>
      <c r="DX40" s="200"/>
      <c r="DY40" s="200"/>
      <c r="DZ40" s="200"/>
      <c r="EA40" s="198"/>
      <c r="EB40" s="198"/>
      <c r="EC40" s="198"/>
      <c r="ED40" s="198"/>
      <c r="EE40" s="198"/>
      <c r="EF40" s="198"/>
      <c r="EG40" s="198"/>
      <c r="EH40" s="203"/>
      <c r="EI40" s="200"/>
      <c r="EJ40" s="200"/>
      <c r="EK40" s="200"/>
      <c r="EL40" s="200"/>
      <c r="EM40" s="690"/>
      <c r="EN40" s="690"/>
      <c r="EO40" s="221"/>
      <c r="EP40" s="663"/>
      <c r="EQ40" s="200"/>
      <c r="ER40" s="630"/>
      <c r="ES40" s="200"/>
      <c r="ET40" s="200"/>
      <c r="EU40" s="200"/>
      <c r="EV40" s="198"/>
      <c r="EW40" s="198"/>
      <c r="EX40" s="198"/>
      <c r="EY40" s="198"/>
      <c r="EZ40" s="198"/>
      <c r="FA40" s="198"/>
      <c r="FB40" s="198"/>
      <c r="FC40" s="203"/>
      <c r="FD40" s="200"/>
      <c r="FE40" s="200"/>
      <c r="FF40" s="200"/>
      <c r="FG40" s="200"/>
      <c r="FH40" s="690"/>
      <c r="FI40" s="690"/>
      <c r="FJ40" s="233"/>
      <c r="FK40" s="158"/>
      <c r="FL40" s="158"/>
    </row>
    <row r="41" spans="13:168" s="159" customFormat="1" ht="16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390"/>
      <c r="W41" s="390"/>
      <c r="X41" s="432"/>
      <c r="Y41" s="390"/>
      <c r="Z41" s="200"/>
      <c r="AA41" s="200"/>
      <c r="AB41" s="200"/>
      <c r="AC41" s="200"/>
      <c r="AD41" s="488"/>
      <c r="AE41" s="488"/>
      <c r="AF41" s="488"/>
      <c r="AG41" s="488"/>
      <c r="AH41" s="200"/>
      <c r="AI41" s="200"/>
      <c r="AJ41" s="200"/>
      <c r="AK41" s="201"/>
      <c r="AL41" s="221"/>
      <c r="AM41" s="484"/>
      <c r="AN41" s="484"/>
      <c r="AO41" s="484"/>
      <c r="AP41" s="200"/>
      <c r="AQ41" s="468"/>
      <c r="AR41" s="200"/>
      <c r="AS41" s="198"/>
      <c r="AT41" s="198"/>
      <c r="AU41" s="468"/>
      <c r="AV41" s="327"/>
      <c r="AW41" s="294"/>
      <c r="AX41" s="198"/>
      <c r="AY41" s="468"/>
      <c r="AZ41" s="200"/>
      <c r="BA41" s="200"/>
      <c r="BB41" s="200"/>
      <c r="BC41" s="200"/>
      <c r="BD41" s="200"/>
      <c r="BE41" s="200"/>
      <c r="BF41" s="198"/>
      <c r="BG41" s="200"/>
      <c r="BH41" s="203"/>
      <c r="BI41" s="221"/>
      <c r="BJ41" s="410"/>
      <c r="BK41" s="410"/>
      <c r="BL41" s="410"/>
      <c r="BM41" s="200"/>
      <c r="BN41" s="200"/>
      <c r="BO41" s="198"/>
      <c r="BP41" s="198"/>
      <c r="BQ41" s="198"/>
      <c r="BR41" s="198"/>
      <c r="BS41" s="398"/>
      <c r="BT41" s="398"/>
      <c r="BU41" s="398"/>
      <c r="BV41" s="398"/>
      <c r="BW41" s="200"/>
      <c r="BX41" s="200"/>
      <c r="BY41" s="200"/>
      <c r="BZ41" s="200"/>
      <c r="CA41" s="200"/>
      <c r="CB41" s="204"/>
      <c r="CC41" s="202"/>
      <c r="CD41" s="221"/>
      <c r="CE41" s="421"/>
      <c r="CF41" s="421"/>
      <c r="CG41" s="421"/>
      <c r="CH41" s="200"/>
      <c r="CI41" s="200"/>
      <c r="CJ41" s="198"/>
      <c r="CK41" s="198"/>
      <c r="CL41" s="198"/>
      <c r="CM41" s="198"/>
      <c r="CN41" s="473"/>
      <c r="CO41" s="473"/>
      <c r="CP41" s="473"/>
      <c r="CQ41" s="473"/>
      <c r="CR41" s="203"/>
      <c r="CS41" s="200"/>
      <c r="CT41" s="200"/>
      <c r="CU41" s="200"/>
      <c r="CV41" s="200"/>
      <c r="CW41" s="200"/>
      <c r="CX41" s="201"/>
      <c r="CY41" s="221"/>
      <c r="CZ41" s="437"/>
      <c r="DA41" s="437"/>
      <c r="DB41" s="437"/>
      <c r="DC41" s="200"/>
      <c r="DD41" s="200"/>
      <c r="DE41" s="200"/>
      <c r="DF41" s="198"/>
      <c r="DG41" s="198"/>
      <c r="DH41" s="198"/>
      <c r="DI41" s="198"/>
      <c r="DJ41" s="198"/>
      <c r="DK41" s="198"/>
      <c r="DL41" s="198"/>
      <c r="DM41" s="203"/>
      <c r="DN41" s="200"/>
      <c r="DO41" s="200"/>
      <c r="DP41" s="200"/>
      <c r="DQ41" s="200"/>
      <c r="DR41" s="204"/>
      <c r="DS41" s="202"/>
      <c r="DT41" s="221"/>
      <c r="DU41" s="738"/>
      <c r="DV41" s="200"/>
      <c r="DW41" s="631"/>
      <c r="DX41" s="200"/>
      <c r="DY41" s="200"/>
      <c r="DZ41" s="200"/>
      <c r="EA41" s="198"/>
      <c r="EB41" s="198"/>
      <c r="EC41" s="198"/>
      <c r="ED41" s="198"/>
      <c r="EE41" s="198"/>
      <c r="EF41" s="198"/>
      <c r="EG41" s="198"/>
      <c r="EH41" s="203"/>
      <c r="EI41" s="200"/>
      <c r="EJ41" s="200"/>
      <c r="EK41" s="200"/>
      <c r="EL41" s="200"/>
      <c r="EM41" s="690"/>
      <c r="EN41" s="690"/>
      <c r="EO41" s="221"/>
      <c r="EP41" s="738"/>
      <c r="EQ41" s="200"/>
      <c r="ER41" s="631"/>
      <c r="ES41" s="200"/>
      <c r="ET41" s="200"/>
      <c r="EU41" s="200"/>
      <c r="EV41" s="198"/>
      <c r="EW41" s="198"/>
      <c r="EX41" s="198"/>
      <c r="EY41" s="198"/>
      <c r="EZ41" s="198"/>
      <c r="FA41" s="198"/>
      <c r="FB41" s="198"/>
      <c r="FC41" s="203"/>
      <c r="FD41" s="200"/>
      <c r="FE41" s="200"/>
      <c r="FF41" s="200"/>
      <c r="FG41" s="200"/>
      <c r="FH41" s="690"/>
      <c r="FI41" s="690"/>
      <c r="FJ41" s="233"/>
      <c r="FK41" s="158"/>
      <c r="FL41" s="158"/>
    </row>
    <row r="42" spans="13:168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200"/>
      <c r="V42" s="390"/>
      <c r="W42" s="390"/>
      <c r="X42" s="432"/>
      <c r="Y42" s="390"/>
      <c r="Z42" s="200"/>
      <c r="AA42" s="200"/>
      <c r="AB42" s="200"/>
      <c r="AC42" s="200"/>
      <c r="AD42" s="488"/>
      <c r="AE42" s="488"/>
      <c r="AF42" s="488"/>
      <c r="AG42" s="488"/>
      <c r="AH42" s="200"/>
      <c r="AI42" s="200"/>
      <c r="AJ42" s="200"/>
      <c r="AK42" s="200"/>
      <c r="AL42" s="222"/>
      <c r="AM42" s="200"/>
      <c r="AN42" s="200"/>
      <c r="AO42" s="205"/>
      <c r="AP42" s="200"/>
      <c r="AQ42" s="468"/>
      <c r="AR42" s="200"/>
      <c r="AS42" s="198"/>
      <c r="AT42" s="198"/>
      <c r="AU42" s="468"/>
      <c r="AV42" s="277"/>
      <c r="AW42" s="198"/>
      <c r="AX42" s="200"/>
      <c r="AY42" s="468"/>
      <c r="AZ42" s="200"/>
      <c r="BA42" s="200"/>
      <c r="BB42" s="200"/>
      <c r="BC42" s="200"/>
      <c r="BD42" s="200"/>
      <c r="BE42" s="200"/>
      <c r="BF42" s="198"/>
      <c r="BG42" s="200"/>
      <c r="BH42" s="203"/>
      <c r="BI42" s="222"/>
      <c r="BJ42" s="200"/>
      <c r="BK42" s="200"/>
      <c r="BL42" s="205"/>
      <c r="BM42" s="200"/>
      <c r="BN42" s="200"/>
      <c r="BO42" s="198"/>
      <c r="BP42" s="198"/>
      <c r="BQ42" s="198"/>
      <c r="BR42" s="198"/>
      <c r="BS42" s="398"/>
      <c r="BT42" s="398"/>
      <c r="BU42" s="398"/>
      <c r="BV42" s="398"/>
      <c r="BW42" s="200"/>
      <c r="BX42" s="200"/>
      <c r="BY42" s="200"/>
      <c r="BZ42" s="200"/>
      <c r="CA42" s="200"/>
      <c r="CB42" s="205"/>
      <c r="CC42" s="206"/>
      <c r="CD42" s="222"/>
      <c r="CE42" s="200"/>
      <c r="CF42" s="200"/>
      <c r="CG42" s="205"/>
      <c r="CH42" s="200"/>
      <c r="CI42" s="200"/>
      <c r="CJ42" s="198"/>
      <c r="CK42" s="198"/>
      <c r="CL42" s="198"/>
      <c r="CM42" s="198"/>
      <c r="CN42" s="473"/>
      <c r="CO42" s="473"/>
      <c r="CP42" s="473"/>
      <c r="CQ42" s="473"/>
      <c r="CR42" s="200"/>
      <c r="CS42" s="200"/>
      <c r="CT42" s="200"/>
      <c r="CU42" s="200"/>
      <c r="CV42" s="200"/>
      <c r="CW42" s="200"/>
      <c r="CX42" s="200"/>
      <c r="CY42" s="222"/>
      <c r="CZ42" s="200"/>
      <c r="DA42" s="200"/>
      <c r="DB42" s="205"/>
      <c r="DC42" s="200"/>
      <c r="DD42" s="200"/>
      <c r="DE42" s="200"/>
      <c r="DF42" s="198"/>
      <c r="DG42" s="198"/>
      <c r="DH42" s="198"/>
      <c r="DI42" s="198"/>
      <c r="DJ42" s="198"/>
      <c r="DK42" s="198"/>
      <c r="DL42" s="198"/>
      <c r="DM42" s="200"/>
      <c r="DN42" s="200"/>
      <c r="DO42" s="200"/>
      <c r="DP42" s="200"/>
      <c r="DQ42" s="200"/>
      <c r="DR42" s="205"/>
      <c r="DS42" s="206"/>
      <c r="DT42" s="222"/>
      <c r="DU42" s="200"/>
      <c r="DV42" s="200"/>
      <c r="DW42" s="205"/>
      <c r="DX42" s="200"/>
      <c r="DY42" s="200"/>
      <c r="DZ42" s="200"/>
      <c r="EA42" s="198"/>
      <c r="EB42" s="198"/>
      <c r="EC42" s="198"/>
      <c r="ED42" s="198"/>
      <c r="EE42" s="198"/>
      <c r="EF42" s="198"/>
      <c r="EG42" s="198"/>
      <c r="EH42" s="200"/>
      <c r="EI42" s="200"/>
      <c r="EJ42" s="200"/>
      <c r="EK42" s="200"/>
      <c r="EL42" s="200"/>
      <c r="EM42" s="691"/>
      <c r="EN42" s="691"/>
      <c r="EO42" s="222"/>
      <c r="EP42" s="200"/>
      <c r="EQ42" s="200"/>
      <c r="ER42" s="205"/>
      <c r="ES42" s="200"/>
      <c r="ET42" s="200"/>
      <c r="EU42" s="200"/>
      <c r="EV42" s="198"/>
      <c r="EW42" s="198"/>
      <c r="EX42" s="198"/>
      <c r="EY42" s="198"/>
      <c r="EZ42" s="198"/>
      <c r="FA42" s="198"/>
      <c r="FB42" s="198"/>
      <c r="FC42" s="200"/>
      <c r="FD42" s="200"/>
      <c r="FE42" s="200"/>
      <c r="FF42" s="200"/>
      <c r="FG42" s="200"/>
      <c r="FH42" s="691"/>
      <c r="FI42" s="691"/>
      <c r="FJ42" s="226"/>
      <c r="FK42" s="158"/>
      <c r="FL42" s="158"/>
    </row>
    <row r="43" spans="13:168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200"/>
      <c r="V43" s="390"/>
      <c r="W43" s="390"/>
      <c r="X43" s="432"/>
      <c r="Y43" s="390"/>
      <c r="Z43" s="200"/>
      <c r="AA43" s="200"/>
      <c r="AB43" s="200"/>
      <c r="AC43" s="200"/>
      <c r="AD43" s="488"/>
      <c r="AE43" s="488"/>
      <c r="AF43" s="488"/>
      <c r="AG43" s="488"/>
      <c r="AH43" s="203"/>
      <c r="AI43" s="200"/>
      <c r="AJ43" s="200"/>
      <c r="AK43" s="200"/>
      <c r="AL43" s="475" t="s">
        <v>803</v>
      </c>
      <c r="AM43" s="200"/>
      <c r="AN43" s="200"/>
      <c r="AO43" s="200"/>
      <c r="AP43" s="200"/>
      <c r="AQ43" s="469"/>
      <c r="AR43" s="200"/>
      <c r="AS43" s="198"/>
      <c r="AT43" s="198"/>
      <c r="AU43" s="469"/>
      <c r="AV43" s="198"/>
      <c r="AW43" s="198"/>
      <c r="AX43" s="198"/>
      <c r="AY43" s="469"/>
      <c r="AZ43" s="200"/>
      <c r="BA43" s="200"/>
      <c r="BB43" s="200"/>
      <c r="BC43" s="200"/>
      <c r="BD43" s="203"/>
      <c r="BE43" s="203"/>
      <c r="BF43" s="203"/>
      <c r="BG43" s="200"/>
      <c r="BH43" s="201"/>
      <c r="BI43" s="475" t="s">
        <v>803</v>
      </c>
      <c r="BJ43" s="200"/>
      <c r="BK43" s="200"/>
      <c r="BL43" s="200"/>
      <c r="BM43" s="200"/>
      <c r="BN43" s="200"/>
      <c r="BO43" s="198"/>
      <c r="BP43" s="198"/>
      <c r="BQ43" s="198"/>
      <c r="BR43" s="198"/>
      <c r="BS43" s="402"/>
      <c r="BT43" s="402"/>
      <c r="BU43" s="402"/>
      <c r="BV43" s="402"/>
      <c r="BW43" s="200"/>
      <c r="BX43" s="200"/>
      <c r="BY43" s="200"/>
      <c r="BZ43" s="203"/>
      <c r="CA43" s="203"/>
      <c r="CB43" s="200"/>
      <c r="CC43" s="201"/>
      <c r="CD43" s="475" t="s">
        <v>803</v>
      </c>
      <c r="CE43" s="200"/>
      <c r="CF43" s="200"/>
      <c r="CG43" s="200"/>
      <c r="CH43" s="200"/>
      <c r="CI43" s="200"/>
      <c r="CJ43" s="198"/>
      <c r="CK43" s="198"/>
      <c r="CL43" s="198"/>
      <c r="CM43" s="198"/>
      <c r="CN43" s="473"/>
      <c r="CO43" s="473"/>
      <c r="CP43" s="473"/>
      <c r="CQ43" s="473"/>
      <c r="CR43" s="200"/>
      <c r="CS43" s="200"/>
      <c r="CT43" s="200"/>
      <c r="CU43" s="203"/>
      <c r="CV43" s="200"/>
      <c r="CW43" s="200"/>
      <c r="CX43" s="200"/>
      <c r="CY43" s="475" t="s">
        <v>803</v>
      </c>
      <c r="CZ43" s="200"/>
      <c r="DA43" s="200"/>
      <c r="DB43" s="200"/>
      <c r="DC43" s="200"/>
      <c r="DD43" s="200"/>
      <c r="DE43" s="200"/>
      <c r="DF43" s="198"/>
      <c r="DG43" s="198"/>
      <c r="DH43" s="198"/>
      <c r="DI43" s="198"/>
      <c r="DJ43" s="198"/>
      <c r="DK43" s="198"/>
      <c r="DL43" s="198"/>
      <c r="DM43" s="200"/>
      <c r="DN43" s="200"/>
      <c r="DO43" s="200"/>
      <c r="DP43" s="203"/>
      <c r="DQ43" s="203"/>
      <c r="DR43" s="200"/>
      <c r="DS43" s="201"/>
      <c r="DT43" s="475" t="s">
        <v>803</v>
      </c>
      <c r="DU43" s="200"/>
      <c r="DV43" s="200"/>
      <c r="DW43" s="200"/>
      <c r="DX43" s="200"/>
      <c r="DY43" s="200"/>
      <c r="DZ43" s="200"/>
      <c r="EA43" s="198"/>
      <c r="EB43" s="198"/>
      <c r="EC43" s="198"/>
      <c r="ED43" s="198"/>
      <c r="EE43" s="198"/>
      <c r="EF43" s="198"/>
      <c r="EG43" s="198"/>
      <c r="EH43" s="200"/>
      <c r="EI43" s="200"/>
      <c r="EJ43" s="200"/>
      <c r="EK43" s="203"/>
      <c r="EL43" s="203"/>
      <c r="EM43" s="200"/>
      <c r="EN43" s="201"/>
      <c r="EO43" s="475" t="s">
        <v>803</v>
      </c>
      <c r="EP43" s="200"/>
      <c r="EQ43" s="200"/>
      <c r="ER43" s="200"/>
      <c r="ES43" s="200"/>
      <c r="ET43" s="200"/>
      <c r="EU43" s="200"/>
      <c r="EV43" s="198"/>
      <c r="EW43" s="198"/>
      <c r="EX43" s="198"/>
      <c r="EY43" s="198"/>
      <c r="EZ43" s="198"/>
      <c r="FA43" s="198"/>
      <c r="FB43" s="198"/>
      <c r="FC43" s="200"/>
      <c r="FD43" s="200"/>
      <c r="FE43" s="200"/>
      <c r="FF43" s="203"/>
      <c r="FG43" s="203"/>
      <c r="FH43" s="200"/>
      <c r="FI43" s="201"/>
      <c r="FJ43" s="226" t="s">
        <v>803</v>
      </c>
      <c r="FK43" s="158"/>
      <c r="FL43" s="158"/>
    </row>
    <row r="44" spans="13:168" s="159" customFormat="1" ht="13" customHeight="1" x14ac:dyDescent="0.35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200"/>
      <c r="V44" s="390"/>
      <c r="W44" s="390"/>
      <c r="X44" s="432"/>
      <c r="Y44" s="390"/>
      <c r="Z44" s="200"/>
      <c r="AA44" s="200"/>
      <c r="AB44" s="200"/>
      <c r="AC44" s="200"/>
      <c r="AD44" s="488"/>
      <c r="AE44" s="488"/>
      <c r="AF44" s="488"/>
      <c r="AG44" s="488"/>
      <c r="AH44" s="203"/>
      <c r="AI44" s="200"/>
      <c r="AJ44" s="200"/>
      <c r="AK44" s="200"/>
      <c r="AL44" s="475"/>
      <c r="AM44" s="200"/>
      <c r="AN44" s="200"/>
      <c r="AO44" s="200"/>
      <c r="AP44" s="200"/>
      <c r="AQ44" s="200"/>
      <c r="AR44" s="200"/>
      <c r="AS44" s="198"/>
      <c r="AT44" s="198"/>
      <c r="AU44" s="198"/>
      <c r="AV44" s="198"/>
      <c r="AW44" s="198"/>
      <c r="AX44" s="198"/>
      <c r="AY44" s="198"/>
      <c r="AZ44" s="200"/>
      <c r="BA44" s="200"/>
      <c r="BB44" s="200"/>
      <c r="BC44" s="200"/>
      <c r="BD44" s="203"/>
      <c r="BE44" s="203"/>
      <c r="BF44" s="203"/>
      <c r="BG44" s="200"/>
      <c r="BH44" s="201"/>
      <c r="BI44" s="475"/>
      <c r="BJ44" s="200"/>
      <c r="BK44" s="200"/>
      <c r="BL44" s="200"/>
      <c r="BM44" s="200"/>
      <c r="BN44" s="200"/>
      <c r="BO44" s="198"/>
      <c r="BP44" s="198"/>
      <c r="BQ44" s="198"/>
      <c r="BR44" s="198"/>
      <c r="BS44" s="198"/>
      <c r="BT44" s="198"/>
      <c r="BU44" s="198"/>
      <c r="BV44" s="200"/>
      <c r="BW44" s="200"/>
      <c r="BX44" s="200"/>
      <c r="BY44" s="200"/>
      <c r="BZ44" s="203"/>
      <c r="CA44" s="203"/>
      <c r="CB44" s="200"/>
      <c r="CC44" s="201"/>
      <c r="CD44" s="475"/>
      <c r="CE44" s="200"/>
      <c r="CF44" s="200"/>
      <c r="CG44" s="200"/>
      <c r="CH44" s="200"/>
      <c r="CI44" s="200"/>
      <c r="CJ44" s="198"/>
      <c r="CK44" s="198"/>
      <c r="CL44" s="198"/>
      <c r="CM44" s="198"/>
      <c r="CN44" s="473"/>
      <c r="CO44" s="473"/>
      <c r="CP44" s="473"/>
      <c r="CQ44" s="473"/>
      <c r="CR44" s="200"/>
      <c r="CS44" s="200"/>
      <c r="CT44" s="200"/>
      <c r="CU44" s="203"/>
      <c r="CV44" s="200"/>
      <c r="CW44" s="200"/>
      <c r="CX44" s="200"/>
      <c r="CY44" s="475"/>
      <c r="CZ44" s="200"/>
      <c r="DA44" s="200"/>
      <c r="DB44" s="200"/>
      <c r="DC44" s="200"/>
      <c r="DD44" s="200"/>
      <c r="DE44" s="200"/>
      <c r="DF44" s="198"/>
      <c r="DG44" s="198"/>
      <c r="DH44" s="198"/>
      <c r="DI44" s="198"/>
      <c r="DJ44" s="198"/>
      <c r="DK44" s="198"/>
      <c r="DL44" s="198"/>
      <c r="DM44" s="200"/>
      <c r="DN44" s="200"/>
      <c r="DO44" s="200"/>
      <c r="DP44" s="203"/>
      <c r="DQ44" s="203"/>
      <c r="DR44" s="200"/>
      <c r="DS44" s="201"/>
      <c r="DT44" s="475"/>
      <c r="DU44" s="200"/>
      <c r="DV44" s="200"/>
      <c r="DW44" s="200"/>
      <c r="DX44" s="200"/>
      <c r="DY44" s="200"/>
      <c r="DZ44" s="200"/>
      <c r="EA44" s="198"/>
      <c r="EB44" s="198"/>
      <c r="EC44" s="198"/>
      <c r="ED44" s="198"/>
      <c r="EE44" s="198"/>
      <c r="EF44" s="198"/>
      <c r="EG44" s="198"/>
      <c r="EH44" s="200"/>
      <c r="EI44" s="200"/>
      <c r="EJ44" s="200"/>
      <c r="EK44" s="203"/>
      <c r="EL44" s="203"/>
      <c r="EM44" s="200"/>
      <c r="EN44" s="201"/>
      <c r="EO44" s="475"/>
      <c r="EP44" s="200"/>
      <c r="EQ44" s="200"/>
      <c r="ER44" s="200"/>
      <c r="ES44" s="200"/>
      <c r="ET44" s="200"/>
      <c r="EU44" s="200"/>
      <c r="EV44" s="198"/>
      <c r="EW44" s="198"/>
      <c r="EX44" s="198"/>
      <c r="EY44" s="198"/>
      <c r="EZ44" s="198"/>
      <c r="FA44" s="198"/>
      <c r="FB44" s="198"/>
      <c r="FC44" s="200"/>
      <c r="FD44" s="200"/>
      <c r="FE44" s="200"/>
      <c r="FF44" s="203"/>
      <c r="FG44" s="203"/>
      <c r="FH44" s="200"/>
      <c r="FI44" s="201"/>
      <c r="FJ44" s="226"/>
      <c r="FK44" s="158"/>
      <c r="FL44" s="158"/>
    </row>
    <row r="45" spans="13:168" s="159" customFormat="1" ht="13" customHeight="1" x14ac:dyDescent="0.35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200"/>
      <c r="V45" s="391"/>
      <c r="W45" s="391"/>
      <c r="X45" s="507"/>
      <c r="Y45" s="391"/>
      <c r="Z45" s="198"/>
      <c r="AA45" s="198"/>
      <c r="AB45" s="198"/>
      <c r="AC45" s="198"/>
      <c r="AD45" s="489"/>
      <c r="AE45" s="489"/>
      <c r="AF45" s="489"/>
      <c r="AG45" s="489"/>
      <c r="AH45" s="203"/>
      <c r="AI45" s="200"/>
      <c r="AJ45" s="200"/>
      <c r="AK45" s="200"/>
      <c r="AL45" s="475"/>
      <c r="AM45" s="200"/>
      <c r="AN45" s="200"/>
      <c r="AO45" s="200"/>
      <c r="AP45" s="200"/>
      <c r="AQ45" s="200"/>
      <c r="AR45" s="200"/>
      <c r="AS45" s="198"/>
      <c r="AT45" s="198"/>
      <c r="AU45" s="198"/>
      <c r="AV45" s="198"/>
      <c r="AW45" s="198"/>
      <c r="AX45" s="198"/>
      <c r="AY45" s="198"/>
      <c r="AZ45" s="200"/>
      <c r="BA45" s="200"/>
      <c r="BB45" s="200"/>
      <c r="BC45" s="200"/>
      <c r="BD45" s="203"/>
      <c r="BE45" s="203"/>
      <c r="BF45" s="203"/>
      <c r="BG45" s="200"/>
      <c r="BH45" s="201"/>
      <c r="BI45" s="475"/>
      <c r="BJ45" s="200"/>
      <c r="BK45" s="200"/>
      <c r="BL45" s="200"/>
      <c r="BM45" s="200"/>
      <c r="BN45" s="200"/>
      <c r="BO45" s="198"/>
      <c r="BP45" s="198"/>
      <c r="BQ45" s="198"/>
      <c r="BR45" s="198"/>
      <c r="BS45" s="198"/>
      <c r="BT45" s="198"/>
      <c r="BU45" s="198"/>
      <c r="BV45" s="200"/>
      <c r="BW45" s="200"/>
      <c r="BX45" s="200"/>
      <c r="BY45" s="200"/>
      <c r="BZ45" s="203"/>
      <c r="CA45" s="203"/>
      <c r="CB45" s="200"/>
      <c r="CC45" s="201"/>
      <c r="CD45" s="475"/>
      <c r="CE45" s="200"/>
      <c r="CF45" s="200"/>
      <c r="CG45" s="200"/>
      <c r="CH45" s="200"/>
      <c r="CI45" s="200"/>
      <c r="CJ45" s="198"/>
      <c r="CK45" s="198"/>
      <c r="CL45" s="198"/>
      <c r="CM45" s="198"/>
      <c r="CN45" s="474"/>
      <c r="CO45" s="474"/>
      <c r="CP45" s="474"/>
      <c r="CQ45" s="474"/>
      <c r="CR45" s="200"/>
      <c r="CS45" s="200"/>
      <c r="CT45" s="200"/>
      <c r="CU45" s="203"/>
      <c r="CV45" s="200"/>
      <c r="CW45" s="200"/>
      <c r="CX45" s="200"/>
      <c r="CY45" s="475"/>
      <c r="CZ45" s="200"/>
      <c r="DA45" s="200"/>
      <c r="DB45" s="200"/>
      <c r="DC45" s="200"/>
      <c r="DD45" s="200"/>
      <c r="DE45" s="200"/>
      <c r="DF45" s="198"/>
      <c r="DG45" s="198"/>
      <c r="DH45" s="198"/>
      <c r="DI45" s="198"/>
      <c r="DJ45" s="198"/>
      <c r="DK45" s="198"/>
      <c r="DL45" s="198"/>
      <c r="DM45" s="200"/>
      <c r="DN45" s="200"/>
      <c r="DO45" s="200"/>
      <c r="DP45" s="203"/>
      <c r="DQ45" s="203"/>
      <c r="DR45" s="200"/>
      <c r="DS45" s="201"/>
      <c r="DT45" s="475"/>
      <c r="DU45" s="200"/>
      <c r="DV45" s="200"/>
      <c r="DW45" s="200"/>
      <c r="DX45" s="200"/>
      <c r="DY45" s="200"/>
      <c r="DZ45" s="200"/>
      <c r="EA45" s="198"/>
      <c r="EB45" s="198"/>
      <c r="EC45" s="198"/>
      <c r="ED45" s="198"/>
      <c r="EE45" s="198"/>
      <c r="EF45" s="198"/>
      <c r="EG45" s="198"/>
      <c r="EH45" s="200"/>
      <c r="EI45" s="200"/>
      <c r="EJ45" s="200"/>
      <c r="EK45" s="203"/>
      <c r="EL45" s="203"/>
      <c r="EM45" s="200"/>
      <c r="EN45" s="201"/>
      <c r="EO45" s="475"/>
      <c r="EP45" s="200"/>
      <c r="EQ45" s="200"/>
      <c r="ER45" s="200"/>
      <c r="ES45" s="200"/>
      <c r="ET45" s="200"/>
      <c r="EU45" s="200"/>
      <c r="EV45" s="198"/>
      <c r="EW45" s="198"/>
      <c r="EX45" s="198"/>
      <c r="EY45" s="198"/>
      <c r="EZ45" s="198"/>
      <c r="FA45" s="198"/>
      <c r="FB45" s="198"/>
      <c r="FC45" s="200"/>
      <c r="FD45" s="200"/>
      <c r="FE45" s="200"/>
      <c r="FF45" s="203"/>
      <c r="FG45" s="203"/>
      <c r="FH45" s="200"/>
      <c r="FI45" s="201"/>
      <c r="FJ45" s="226"/>
    </row>
    <row r="46" spans="13:168" s="159" customFormat="1" ht="12.75" customHeight="1" x14ac:dyDescent="0.35">
      <c r="M46" s="172"/>
      <c r="N46" s="172"/>
      <c r="O46" s="259">
        <v>0.75</v>
      </c>
      <c r="P46" s="200"/>
      <c r="Q46" s="200"/>
      <c r="R46" s="200"/>
      <c r="S46" s="200"/>
      <c r="T46" s="589" t="s">
        <v>878</v>
      </c>
      <c r="U46" s="584"/>
      <c r="V46" s="198"/>
      <c r="W46" s="198"/>
      <c r="X46" s="198"/>
      <c r="Y46" s="277"/>
      <c r="Z46" s="589" t="s">
        <v>878</v>
      </c>
      <c r="AA46" s="584"/>
      <c r="AB46" s="589" t="s">
        <v>847</v>
      </c>
      <c r="AC46" s="584"/>
      <c r="AD46" s="198"/>
      <c r="AE46" s="198"/>
      <c r="AF46" s="198"/>
      <c r="AG46" s="198"/>
      <c r="AH46" s="203"/>
      <c r="AI46" s="200"/>
      <c r="AJ46" s="200"/>
      <c r="AK46" s="200"/>
      <c r="AL46" s="475"/>
      <c r="AM46" s="200"/>
      <c r="AN46" s="200"/>
      <c r="AO46" s="200"/>
      <c r="AP46" s="200"/>
      <c r="AQ46" s="200"/>
      <c r="AR46" s="200"/>
      <c r="AS46" s="198"/>
      <c r="AT46" s="198"/>
      <c r="AU46" s="198"/>
      <c r="AV46" s="198"/>
      <c r="AW46" s="583" t="s">
        <v>843</v>
      </c>
      <c r="AX46" s="589"/>
      <c r="AY46" s="583" t="s">
        <v>844</v>
      </c>
      <c r="AZ46" s="596"/>
      <c r="BA46" s="200"/>
      <c r="BB46" s="200"/>
      <c r="BC46" s="200"/>
      <c r="BD46" s="203"/>
      <c r="BE46" s="203"/>
      <c r="BF46" s="203"/>
      <c r="BG46" s="200"/>
      <c r="BH46" s="201"/>
      <c r="BI46" s="475"/>
      <c r="BJ46" s="200"/>
      <c r="BK46" s="200"/>
      <c r="BL46" s="200"/>
      <c r="BM46" s="583" t="s">
        <v>845</v>
      </c>
      <c r="BN46" s="596"/>
      <c r="BO46" s="583" t="s">
        <v>848</v>
      </c>
      <c r="BP46" s="596"/>
      <c r="BQ46" s="583" t="s">
        <v>849</v>
      </c>
      <c r="BR46" s="596"/>
      <c r="BS46" s="583" t="s">
        <v>850</v>
      </c>
      <c r="BT46" s="589"/>
      <c r="BU46" s="198"/>
      <c r="BV46" s="200"/>
      <c r="BW46" s="200"/>
      <c r="BX46" s="200"/>
      <c r="BY46" s="200"/>
      <c r="BZ46" s="203"/>
      <c r="CA46" s="203"/>
      <c r="CB46" s="200"/>
      <c r="CC46" s="201"/>
      <c r="CD46" s="475"/>
      <c r="CE46" s="200"/>
      <c r="CF46" s="200"/>
      <c r="CG46" s="200"/>
      <c r="CH46" s="200"/>
      <c r="CI46" s="200"/>
      <c r="CJ46" s="583" t="s">
        <v>845</v>
      </c>
      <c r="CK46" s="596"/>
      <c r="CL46" s="583" t="s">
        <v>843</v>
      </c>
      <c r="CM46" s="596"/>
      <c r="CN46" s="198"/>
      <c r="CO46" s="198"/>
      <c r="CP46" s="198"/>
      <c r="CQ46" s="200"/>
      <c r="CR46" s="200"/>
      <c r="CS46" s="200"/>
      <c r="CT46" s="200"/>
      <c r="CU46" s="203"/>
      <c r="CV46" s="203"/>
      <c r="CW46" s="200"/>
      <c r="CX46" s="201"/>
      <c r="CY46" s="475"/>
      <c r="CZ46" s="200"/>
      <c r="DA46" s="200"/>
      <c r="DB46" s="200"/>
      <c r="DC46" s="200"/>
      <c r="DD46" s="200"/>
      <c r="DE46" s="200"/>
      <c r="DF46" s="198"/>
      <c r="DG46" s="198"/>
      <c r="DH46" s="198"/>
      <c r="DI46" s="198"/>
      <c r="DJ46" s="583" t="s">
        <v>851</v>
      </c>
      <c r="DK46" s="596"/>
      <c r="DL46" s="583" t="s">
        <v>850</v>
      </c>
      <c r="DM46" s="589"/>
      <c r="DN46" s="200"/>
      <c r="DO46" s="200"/>
      <c r="DP46" s="203"/>
      <c r="DQ46" s="203"/>
      <c r="DR46" s="200"/>
      <c r="DS46" s="201"/>
      <c r="DT46" s="475"/>
      <c r="DU46" s="200"/>
      <c r="DV46" s="200"/>
      <c r="DW46" s="200"/>
      <c r="DX46" s="200"/>
      <c r="DY46" s="200"/>
      <c r="DZ46" s="200"/>
      <c r="EA46" s="198"/>
      <c r="EB46" s="198"/>
      <c r="EC46" s="198"/>
      <c r="ED46" s="198"/>
      <c r="EE46" s="583" t="s">
        <v>850</v>
      </c>
      <c r="EF46" s="589"/>
      <c r="EG46" s="583" t="s">
        <v>850</v>
      </c>
      <c r="EH46" s="589"/>
      <c r="EI46" s="200"/>
      <c r="EJ46" s="200"/>
      <c r="EK46" s="203"/>
      <c r="EL46" s="203"/>
      <c r="EM46" s="200"/>
      <c r="EN46" s="201"/>
      <c r="EO46" s="475"/>
      <c r="EP46" s="200"/>
      <c r="EQ46" s="200"/>
      <c r="ER46" s="200"/>
      <c r="ES46" s="200"/>
      <c r="ET46" s="200"/>
      <c r="EU46" s="200"/>
      <c r="EV46" s="198"/>
      <c r="EW46" s="198"/>
      <c r="EX46" s="198"/>
      <c r="EY46" s="198"/>
      <c r="EZ46" s="198"/>
      <c r="FA46" s="198"/>
      <c r="FB46" s="198"/>
      <c r="FC46" s="200"/>
      <c r="FD46" s="200"/>
      <c r="FE46" s="200"/>
      <c r="FF46" s="203"/>
      <c r="FG46" s="203"/>
      <c r="FH46" s="200"/>
      <c r="FI46" s="201"/>
      <c r="FJ46" s="226"/>
    </row>
    <row r="47" spans="13:168" s="159" customFormat="1" ht="13" customHeight="1" x14ac:dyDescent="0.35">
      <c r="M47" s="172"/>
      <c r="N47" s="172"/>
      <c r="O47" s="259">
        <v>0.76041666666666663</v>
      </c>
      <c r="P47" s="200"/>
      <c r="Q47" s="200"/>
      <c r="R47" s="200"/>
      <c r="S47" s="200"/>
      <c r="T47" s="590"/>
      <c r="U47" s="586"/>
      <c r="V47" s="198"/>
      <c r="W47" s="198"/>
      <c r="X47" s="198"/>
      <c r="Y47" s="198"/>
      <c r="Z47" s="590"/>
      <c r="AA47" s="586"/>
      <c r="AB47" s="590"/>
      <c r="AC47" s="586"/>
      <c r="AD47" s="198"/>
      <c r="AE47" s="198"/>
      <c r="AF47" s="198"/>
      <c r="AG47" s="198"/>
      <c r="AH47" s="203"/>
      <c r="AI47" s="200"/>
      <c r="AJ47" s="200"/>
      <c r="AK47" s="200"/>
      <c r="AL47" s="475"/>
      <c r="AM47" s="200"/>
      <c r="AN47" s="200"/>
      <c r="AO47" s="200"/>
      <c r="AP47" s="200"/>
      <c r="AQ47" s="200"/>
      <c r="AR47" s="200"/>
      <c r="AS47" s="198"/>
      <c r="AT47" s="198"/>
      <c r="AU47" s="198"/>
      <c r="AV47" s="198"/>
      <c r="AW47" s="592"/>
      <c r="AX47" s="593"/>
      <c r="AY47" s="592"/>
      <c r="AZ47" s="597"/>
      <c r="BA47" s="198"/>
      <c r="BB47" s="198"/>
      <c r="BC47" s="200"/>
      <c r="BD47" s="203"/>
      <c r="BE47" s="203"/>
      <c r="BF47" s="203"/>
      <c r="BG47" s="200"/>
      <c r="BH47" s="201"/>
      <c r="BI47" s="475"/>
      <c r="BJ47" s="200"/>
      <c r="BK47" s="200"/>
      <c r="BL47" s="200"/>
      <c r="BM47" s="592"/>
      <c r="BN47" s="597"/>
      <c r="BO47" s="592"/>
      <c r="BP47" s="597"/>
      <c r="BQ47" s="592"/>
      <c r="BR47" s="597"/>
      <c r="BS47" s="592"/>
      <c r="BT47" s="593"/>
      <c r="BU47" s="198"/>
      <c r="BV47" s="198"/>
      <c r="BW47" s="198"/>
      <c r="BX47" s="198"/>
      <c r="BY47" s="200"/>
      <c r="BZ47" s="203"/>
      <c r="CA47" s="203"/>
      <c r="CB47" s="200"/>
      <c r="CC47" s="201"/>
      <c r="CD47" s="475"/>
      <c r="CE47" s="200"/>
      <c r="CF47" s="200"/>
      <c r="CG47" s="200"/>
      <c r="CH47" s="200"/>
      <c r="CI47" s="200"/>
      <c r="CJ47" s="592"/>
      <c r="CK47" s="597"/>
      <c r="CL47" s="592"/>
      <c r="CM47" s="597"/>
      <c r="CN47" s="198"/>
      <c r="CO47" s="198"/>
      <c r="CP47" s="198"/>
      <c r="CQ47" s="198"/>
      <c r="CR47" s="198"/>
      <c r="CS47" s="198"/>
      <c r="CT47" s="200"/>
      <c r="CU47" s="203"/>
      <c r="CV47" s="203"/>
      <c r="CW47" s="200"/>
      <c r="CX47" s="201"/>
      <c r="CY47" s="475"/>
      <c r="CZ47" s="200"/>
      <c r="DA47" s="200"/>
      <c r="DB47" s="200"/>
      <c r="DC47" s="200"/>
      <c r="DD47" s="200"/>
      <c r="DE47" s="200"/>
      <c r="DF47" s="198"/>
      <c r="DG47" s="198"/>
      <c r="DH47" s="198"/>
      <c r="DI47" s="198"/>
      <c r="DJ47" s="592"/>
      <c r="DK47" s="597"/>
      <c r="DL47" s="592"/>
      <c r="DM47" s="593"/>
      <c r="DN47" s="198"/>
      <c r="DO47" s="200"/>
      <c r="DP47" s="203"/>
      <c r="DQ47" s="203"/>
      <c r="DR47" s="200"/>
      <c r="DS47" s="201"/>
      <c r="DT47" s="475"/>
      <c r="DU47" s="200"/>
      <c r="DV47" s="200"/>
      <c r="DW47" s="200"/>
      <c r="DX47" s="200"/>
      <c r="DY47" s="200"/>
      <c r="DZ47" s="200"/>
      <c r="EA47" s="198"/>
      <c r="EB47" s="198"/>
      <c r="EC47" s="198"/>
      <c r="ED47" s="198"/>
      <c r="EE47" s="592"/>
      <c r="EF47" s="593"/>
      <c r="EG47" s="592"/>
      <c r="EH47" s="593"/>
      <c r="EI47" s="198"/>
      <c r="EJ47" s="200"/>
      <c r="EK47" s="203"/>
      <c r="EL47" s="203"/>
      <c r="EM47" s="200"/>
      <c r="EN47" s="201"/>
      <c r="EO47" s="475"/>
      <c r="EP47" s="200"/>
      <c r="EQ47" s="200"/>
      <c r="ER47" s="200"/>
      <c r="ES47" s="200"/>
      <c r="ET47" s="200"/>
      <c r="EU47" s="200"/>
      <c r="EV47" s="198"/>
      <c r="EW47" s="198"/>
      <c r="EX47" s="198"/>
      <c r="EY47" s="198"/>
      <c r="EZ47" s="198"/>
      <c r="FA47" s="198"/>
      <c r="FB47" s="198"/>
      <c r="FC47" s="198"/>
      <c r="FD47" s="198"/>
      <c r="FE47" s="200"/>
      <c r="FF47" s="203"/>
      <c r="FG47" s="203"/>
      <c r="FH47" s="200"/>
      <c r="FI47" s="201"/>
      <c r="FJ47" s="226"/>
    </row>
    <row r="48" spans="13:168" s="159" customFormat="1" ht="13" customHeight="1" x14ac:dyDescent="0.35">
      <c r="M48" s="172"/>
      <c r="N48" s="172"/>
      <c r="O48" s="259">
        <v>0.77083333333333337</v>
      </c>
      <c r="P48" s="200"/>
      <c r="Q48" s="200"/>
      <c r="R48" s="200"/>
      <c r="S48" s="200"/>
      <c r="T48" s="590"/>
      <c r="U48" s="586"/>
      <c r="V48" s="198"/>
      <c r="W48" s="198"/>
      <c r="X48" s="198"/>
      <c r="Y48" s="198"/>
      <c r="Z48" s="590"/>
      <c r="AA48" s="586"/>
      <c r="AB48" s="590"/>
      <c r="AC48" s="586"/>
      <c r="AD48" s="198"/>
      <c r="AE48" s="198"/>
      <c r="AF48" s="200"/>
      <c r="AG48" s="203"/>
      <c r="AH48" s="203"/>
      <c r="AI48" s="200"/>
      <c r="AJ48" s="200"/>
      <c r="AK48" s="200"/>
      <c r="AL48" s="475"/>
      <c r="AM48" s="200"/>
      <c r="AN48" s="200"/>
      <c r="AO48" s="200"/>
      <c r="AP48" s="200"/>
      <c r="AQ48" s="200"/>
      <c r="AR48" s="200"/>
      <c r="AS48" s="198"/>
      <c r="AT48" s="198"/>
      <c r="AU48" s="198"/>
      <c r="AV48" s="198"/>
      <c r="AW48" s="592"/>
      <c r="AX48" s="593"/>
      <c r="AY48" s="592"/>
      <c r="AZ48" s="597"/>
      <c r="BA48" s="198"/>
      <c r="BB48" s="198"/>
      <c r="BC48" s="200"/>
      <c r="BD48" s="203"/>
      <c r="BE48" s="203"/>
      <c r="BF48" s="203"/>
      <c r="BG48" s="200"/>
      <c r="BH48" s="201"/>
      <c r="BI48" s="475"/>
      <c r="BJ48" s="200"/>
      <c r="BK48" s="200"/>
      <c r="BL48" s="200"/>
      <c r="BM48" s="592"/>
      <c r="BN48" s="597"/>
      <c r="BO48" s="592"/>
      <c r="BP48" s="597"/>
      <c r="BQ48" s="592"/>
      <c r="BR48" s="597"/>
      <c r="BS48" s="592"/>
      <c r="BT48" s="593"/>
      <c r="BU48" s="198"/>
      <c r="BV48" s="198"/>
      <c r="BW48" s="198"/>
      <c r="BX48" s="198"/>
      <c r="BY48" s="200"/>
      <c r="BZ48" s="203"/>
      <c r="CA48" s="203"/>
      <c r="CB48" s="200"/>
      <c r="CC48" s="201"/>
      <c r="CD48" s="475"/>
      <c r="CE48" s="200"/>
      <c r="CF48" s="200"/>
      <c r="CG48" s="200"/>
      <c r="CH48" s="200"/>
      <c r="CI48" s="200"/>
      <c r="CJ48" s="592"/>
      <c r="CK48" s="597"/>
      <c r="CL48" s="592"/>
      <c r="CM48" s="597"/>
      <c r="CN48" s="198"/>
      <c r="CO48" s="198"/>
      <c r="CP48" s="198"/>
      <c r="CQ48" s="198"/>
      <c r="CR48" s="198"/>
      <c r="CS48" s="198"/>
      <c r="CT48" s="200"/>
      <c r="CU48" s="203"/>
      <c r="CV48" s="203"/>
      <c r="CW48" s="200"/>
      <c r="CX48" s="201"/>
      <c r="CY48" s="475"/>
      <c r="CZ48" s="200"/>
      <c r="DA48" s="200"/>
      <c r="DB48" s="200"/>
      <c r="DC48" s="200"/>
      <c r="DD48" s="200"/>
      <c r="DE48" s="200"/>
      <c r="DF48" s="198"/>
      <c r="DG48" s="198"/>
      <c r="DH48" s="198"/>
      <c r="DI48" s="198"/>
      <c r="DJ48" s="592"/>
      <c r="DK48" s="597"/>
      <c r="DL48" s="592"/>
      <c r="DM48" s="593"/>
      <c r="DN48" s="198"/>
      <c r="DO48" s="200"/>
      <c r="DP48" s="203"/>
      <c r="DQ48" s="203"/>
      <c r="DR48" s="200"/>
      <c r="DS48" s="201"/>
      <c r="DT48" s="475"/>
      <c r="DU48" s="200"/>
      <c r="DV48" s="200"/>
      <c r="DW48" s="200"/>
      <c r="DX48" s="200"/>
      <c r="DY48" s="200"/>
      <c r="DZ48" s="200"/>
      <c r="EA48" s="198"/>
      <c r="EB48" s="198"/>
      <c r="EC48" s="198"/>
      <c r="ED48" s="198"/>
      <c r="EE48" s="592"/>
      <c r="EF48" s="593"/>
      <c r="EG48" s="592"/>
      <c r="EH48" s="593"/>
      <c r="EI48" s="198"/>
      <c r="EJ48" s="200"/>
      <c r="EK48" s="203"/>
      <c r="EL48" s="203"/>
      <c r="EM48" s="200"/>
      <c r="EN48" s="201"/>
      <c r="EO48" s="475"/>
      <c r="EP48" s="200"/>
      <c r="EQ48" s="200"/>
      <c r="ER48" s="200"/>
      <c r="ES48" s="200"/>
      <c r="ET48" s="200"/>
      <c r="EU48" s="200"/>
      <c r="EV48" s="198"/>
      <c r="EW48" s="198"/>
      <c r="EX48" s="198"/>
      <c r="EY48" s="198"/>
      <c r="EZ48" s="198"/>
      <c r="FA48" s="198"/>
      <c r="FB48" s="198"/>
      <c r="FC48" s="198"/>
      <c r="FD48" s="198"/>
      <c r="FE48" s="200"/>
      <c r="FF48" s="203"/>
      <c r="FG48" s="203"/>
      <c r="FH48" s="200"/>
      <c r="FI48" s="201"/>
      <c r="FJ48" s="226"/>
    </row>
    <row r="49" spans="2:166" s="159" customFormat="1" ht="13" customHeight="1" x14ac:dyDescent="0.35">
      <c r="M49" s="172"/>
      <c r="N49" s="172"/>
      <c r="O49" s="259">
        <v>0.78125</v>
      </c>
      <c r="P49" s="200"/>
      <c r="Q49" s="200"/>
      <c r="R49" s="200"/>
      <c r="S49" s="200"/>
      <c r="T49" s="590"/>
      <c r="U49" s="586"/>
      <c r="V49" s="198"/>
      <c r="W49" s="198"/>
      <c r="X49" s="198"/>
      <c r="Y49" s="198"/>
      <c r="Z49" s="590"/>
      <c r="AA49" s="586"/>
      <c r="AB49" s="590"/>
      <c r="AC49" s="586"/>
      <c r="AD49" s="198"/>
      <c r="AE49" s="198"/>
      <c r="AF49" s="200"/>
      <c r="AG49" s="203"/>
      <c r="AH49" s="203"/>
      <c r="AI49" s="200"/>
      <c r="AJ49" s="200"/>
      <c r="AK49" s="200"/>
      <c r="AL49" s="475"/>
      <c r="AM49" s="200"/>
      <c r="AN49" s="200"/>
      <c r="AO49" s="200"/>
      <c r="AP49" s="200"/>
      <c r="AQ49" s="200"/>
      <c r="AR49" s="200"/>
      <c r="AS49" s="198"/>
      <c r="AT49" s="198"/>
      <c r="AU49" s="198"/>
      <c r="AV49" s="198"/>
      <c r="AW49" s="592"/>
      <c r="AX49" s="593"/>
      <c r="AY49" s="592"/>
      <c r="AZ49" s="597"/>
      <c r="BA49" s="198"/>
      <c r="BB49" s="198"/>
      <c r="BC49" s="200"/>
      <c r="BD49" s="203"/>
      <c r="BE49" s="203"/>
      <c r="BF49" s="203"/>
      <c r="BG49" s="200"/>
      <c r="BH49" s="201"/>
      <c r="BI49" s="475"/>
      <c r="BJ49" s="200"/>
      <c r="BK49" s="200"/>
      <c r="BL49" s="200"/>
      <c r="BM49" s="592"/>
      <c r="BN49" s="597"/>
      <c r="BO49" s="592"/>
      <c r="BP49" s="597"/>
      <c r="BQ49" s="592"/>
      <c r="BR49" s="597"/>
      <c r="BS49" s="592"/>
      <c r="BT49" s="593"/>
      <c r="BU49" s="198"/>
      <c r="BV49" s="198"/>
      <c r="BW49" s="198"/>
      <c r="BX49" s="198"/>
      <c r="BY49" s="200"/>
      <c r="BZ49" s="203"/>
      <c r="CA49" s="203"/>
      <c r="CB49" s="200"/>
      <c r="CC49" s="201"/>
      <c r="CD49" s="475"/>
      <c r="CE49" s="200"/>
      <c r="CF49" s="200"/>
      <c r="CG49" s="200"/>
      <c r="CH49" s="200"/>
      <c r="CI49" s="200"/>
      <c r="CJ49" s="592"/>
      <c r="CK49" s="597"/>
      <c r="CL49" s="592"/>
      <c r="CM49" s="597"/>
      <c r="CN49" s="198"/>
      <c r="CO49" s="198"/>
      <c r="CP49" s="198"/>
      <c r="CQ49" s="198"/>
      <c r="CR49" s="198"/>
      <c r="CS49" s="198"/>
      <c r="CT49" s="200"/>
      <c r="CU49" s="203"/>
      <c r="CV49" s="203"/>
      <c r="CW49" s="200"/>
      <c r="CX49" s="201"/>
      <c r="CY49" s="475"/>
      <c r="CZ49" s="200"/>
      <c r="DA49" s="200"/>
      <c r="DB49" s="200"/>
      <c r="DC49" s="200"/>
      <c r="DD49" s="200"/>
      <c r="DE49" s="200"/>
      <c r="DF49" s="198"/>
      <c r="DG49" s="198"/>
      <c r="DH49" s="198"/>
      <c r="DI49" s="198"/>
      <c r="DJ49" s="592"/>
      <c r="DK49" s="597"/>
      <c r="DL49" s="592"/>
      <c r="DM49" s="593"/>
      <c r="DN49" s="198"/>
      <c r="DO49" s="200"/>
      <c r="DP49" s="203"/>
      <c r="DQ49" s="203"/>
      <c r="DR49" s="200"/>
      <c r="DS49" s="201"/>
      <c r="DT49" s="475"/>
      <c r="DU49" s="200"/>
      <c r="DV49" s="200"/>
      <c r="DW49" s="200"/>
      <c r="DX49" s="200"/>
      <c r="DY49" s="200"/>
      <c r="DZ49" s="200"/>
      <c r="EA49" s="198"/>
      <c r="EB49" s="198"/>
      <c r="EC49" s="198"/>
      <c r="ED49" s="198"/>
      <c r="EE49" s="592"/>
      <c r="EF49" s="593"/>
      <c r="EG49" s="592"/>
      <c r="EH49" s="593"/>
      <c r="EI49" s="198"/>
      <c r="EJ49" s="200"/>
      <c r="EK49" s="203"/>
      <c r="EL49" s="203"/>
      <c r="EM49" s="200"/>
      <c r="EN49" s="201"/>
      <c r="EO49" s="475"/>
      <c r="EP49" s="200"/>
      <c r="EQ49" s="200"/>
      <c r="ER49" s="200"/>
      <c r="ES49" s="200"/>
      <c r="ET49" s="200"/>
      <c r="EU49" s="200"/>
      <c r="EV49" s="198"/>
      <c r="EW49" s="198"/>
      <c r="EX49" s="198"/>
      <c r="EY49" s="198"/>
      <c r="EZ49" s="198"/>
      <c r="FA49" s="198"/>
      <c r="FB49" s="198"/>
      <c r="FC49" s="198"/>
      <c r="FD49" s="198"/>
      <c r="FE49" s="200"/>
      <c r="FF49" s="203"/>
      <c r="FG49" s="203"/>
      <c r="FH49" s="200"/>
      <c r="FI49" s="201"/>
      <c r="FJ49" s="226"/>
    </row>
    <row r="50" spans="2:166" s="159" customFormat="1" ht="13" customHeight="1" x14ac:dyDescent="0.35">
      <c r="M50" s="172"/>
      <c r="N50" s="172"/>
      <c r="O50" s="259">
        <v>0.79166666666666663</v>
      </c>
      <c r="P50" s="207"/>
      <c r="Q50" s="207"/>
      <c r="R50" s="207"/>
      <c r="S50" s="207"/>
      <c r="T50" s="590"/>
      <c r="U50" s="586"/>
      <c r="V50" s="208"/>
      <c r="W50" s="208"/>
      <c r="X50" s="208"/>
      <c r="Y50" s="279"/>
      <c r="Z50" s="590"/>
      <c r="AA50" s="586"/>
      <c r="AB50" s="590"/>
      <c r="AC50" s="586"/>
      <c r="AD50" s="280"/>
      <c r="AE50" s="208"/>
      <c r="AF50" s="207"/>
      <c r="AG50" s="209"/>
      <c r="AH50" s="209"/>
      <c r="AI50" s="203"/>
      <c r="AJ50" s="200"/>
      <c r="AK50" s="201"/>
      <c r="AL50" s="476"/>
      <c r="AM50" s="207"/>
      <c r="AN50" s="207"/>
      <c r="AO50" s="207"/>
      <c r="AP50" s="207"/>
      <c r="AQ50" s="207"/>
      <c r="AR50" s="207"/>
      <c r="AS50" s="208"/>
      <c r="AT50" s="208"/>
      <c r="AU50" s="208"/>
      <c r="AV50" s="208"/>
      <c r="AW50" s="592"/>
      <c r="AX50" s="593"/>
      <c r="AY50" s="592"/>
      <c r="AZ50" s="597"/>
      <c r="BA50" s="208"/>
      <c r="BB50" s="208"/>
      <c r="BC50" s="207"/>
      <c r="BD50" s="209"/>
      <c r="BE50" s="209"/>
      <c r="BF50" s="209"/>
      <c r="BG50" s="207"/>
      <c r="BH50" s="210"/>
      <c r="BI50" s="476"/>
      <c r="BJ50" s="207"/>
      <c r="BK50" s="207"/>
      <c r="BL50" s="207"/>
      <c r="BM50" s="592"/>
      <c r="BN50" s="597"/>
      <c r="BO50" s="592"/>
      <c r="BP50" s="597"/>
      <c r="BQ50" s="592"/>
      <c r="BR50" s="597"/>
      <c r="BS50" s="592"/>
      <c r="BT50" s="593"/>
      <c r="BU50" s="208"/>
      <c r="BV50" s="208"/>
      <c r="BW50" s="208"/>
      <c r="BX50" s="208"/>
      <c r="BY50" s="207"/>
      <c r="BZ50" s="209"/>
      <c r="CA50" s="209"/>
      <c r="CB50" s="207"/>
      <c r="CC50" s="210"/>
      <c r="CD50" s="476"/>
      <c r="CE50" s="207"/>
      <c r="CF50" s="207"/>
      <c r="CG50" s="207"/>
      <c r="CH50" s="207"/>
      <c r="CI50" s="207"/>
      <c r="CJ50" s="592"/>
      <c r="CK50" s="597"/>
      <c r="CL50" s="592"/>
      <c r="CM50" s="597"/>
      <c r="CN50" s="208"/>
      <c r="CO50" s="208"/>
      <c r="CP50" s="208"/>
      <c r="CQ50" s="208"/>
      <c r="CR50" s="208"/>
      <c r="CS50" s="208"/>
      <c r="CT50" s="207"/>
      <c r="CU50" s="209"/>
      <c r="CV50" s="209"/>
      <c r="CW50" s="207"/>
      <c r="CX50" s="210"/>
      <c r="CY50" s="476"/>
      <c r="CZ50" s="207"/>
      <c r="DA50" s="207"/>
      <c r="DB50" s="207"/>
      <c r="DC50" s="207"/>
      <c r="DD50" s="200"/>
      <c r="DE50" s="200"/>
      <c r="DF50" s="208"/>
      <c r="DG50" s="208"/>
      <c r="DH50" s="208"/>
      <c r="DI50" s="208"/>
      <c r="DJ50" s="592"/>
      <c r="DK50" s="597"/>
      <c r="DL50" s="592"/>
      <c r="DM50" s="593"/>
      <c r="DN50" s="208"/>
      <c r="DO50" s="207"/>
      <c r="DP50" s="209"/>
      <c r="DQ50" s="209"/>
      <c r="DR50" s="207"/>
      <c r="DS50" s="210"/>
      <c r="DT50" s="476"/>
      <c r="DU50" s="207"/>
      <c r="DV50" s="207"/>
      <c r="DW50" s="207"/>
      <c r="DX50" s="207"/>
      <c r="DY50" s="207"/>
      <c r="DZ50" s="207"/>
      <c r="EA50" s="208"/>
      <c r="EB50" s="208"/>
      <c r="EC50" s="208"/>
      <c r="ED50" s="208"/>
      <c r="EE50" s="592"/>
      <c r="EF50" s="593"/>
      <c r="EG50" s="592"/>
      <c r="EH50" s="593"/>
      <c r="EI50" s="208"/>
      <c r="EJ50" s="207"/>
      <c r="EK50" s="209"/>
      <c r="EL50" s="209"/>
      <c r="EM50" s="207"/>
      <c r="EN50" s="210"/>
      <c r="EO50" s="476"/>
      <c r="EP50" s="207"/>
      <c r="EQ50" s="207"/>
      <c r="ER50" s="207"/>
      <c r="ES50" s="207"/>
      <c r="ET50" s="207"/>
      <c r="EU50" s="207"/>
      <c r="EV50" s="208"/>
      <c r="EW50" s="208"/>
      <c r="EX50" s="208"/>
      <c r="EY50" s="208"/>
      <c r="EZ50" s="208"/>
      <c r="FA50" s="208"/>
      <c r="FB50" s="208"/>
      <c r="FC50" s="208"/>
      <c r="FD50" s="208"/>
      <c r="FE50" s="207"/>
      <c r="FF50" s="209"/>
      <c r="FG50" s="209"/>
      <c r="FH50" s="207"/>
      <c r="FI50" s="210"/>
      <c r="FJ50" s="227"/>
    </row>
    <row r="51" spans="2:166" ht="13" customHeight="1" x14ac:dyDescent="0.3">
      <c r="T51" s="591"/>
      <c r="U51" s="588"/>
      <c r="Z51" s="591"/>
      <c r="AA51" s="588"/>
      <c r="AB51" s="591"/>
      <c r="AC51" s="588"/>
      <c r="AW51" s="594"/>
      <c r="AX51" s="595"/>
      <c r="AY51" s="594"/>
      <c r="AZ51" s="598"/>
      <c r="BM51" s="594"/>
      <c r="BN51" s="598"/>
      <c r="BO51" s="594"/>
      <c r="BP51" s="598"/>
      <c r="BQ51" s="594"/>
      <c r="BR51" s="598"/>
      <c r="BS51" s="594"/>
      <c r="BT51" s="595"/>
      <c r="CJ51" s="594"/>
      <c r="CK51" s="598"/>
      <c r="CL51" s="594"/>
      <c r="CM51" s="598"/>
      <c r="DD51" s="200"/>
      <c r="DE51" s="200"/>
      <c r="DJ51" s="594"/>
      <c r="DK51" s="598"/>
      <c r="DL51" s="594"/>
      <c r="DM51" s="595"/>
      <c r="EE51" s="594"/>
      <c r="EF51" s="595"/>
      <c r="EG51" s="594"/>
      <c r="EH51" s="595"/>
    </row>
    <row r="52" spans="2:166" x14ac:dyDescent="0.3">
      <c r="B52" s="152" t="s">
        <v>804</v>
      </c>
      <c r="BR52" s="159"/>
      <c r="DD52" s="207"/>
      <c r="DE52" s="207"/>
    </row>
    <row r="53" spans="2:166" ht="13" customHeight="1" x14ac:dyDescent="0.3">
      <c r="CU53" s="188"/>
      <c r="CV53" s="188"/>
      <c r="CW53" s="191"/>
    </row>
    <row r="54" spans="2:166" ht="13" customHeight="1" x14ac:dyDescent="0.3">
      <c r="CU54" s="188"/>
      <c r="CV54" s="188"/>
      <c r="CW54" s="191"/>
    </row>
    <row r="55" spans="2:166" ht="13" customHeight="1" x14ac:dyDescent="0.3">
      <c r="CW55" s="191"/>
    </row>
    <row r="56" spans="2:166" ht="13" customHeight="1" x14ac:dyDescent="0.3">
      <c r="CW56" s="191"/>
    </row>
  </sheetData>
  <mergeCells count="310">
    <mergeCell ref="AB46:AC51"/>
    <mergeCell ref="AA28:AA31"/>
    <mergeCell ref="Z6:Z15"/>
    <mergeCell ref="AA6:AA15"/>
    <mergeCell ref="AB6:AB15"/>
    <mergeCell ref="AC6:AC15"/>
    <mergeCell ref="W16:W19"/>
    <mergeCell ref="DT16:DT18"/>
    <mergeCell ref="DL46:DM51"/>
    <mergeCell ref="EE46:EF51"/>
    <mergeCell ref="EG46:EH51"/>
    <mergeCell ref="DJ46:DK51"/>
    <mergeCell ref="CL46:CM51"/>
    <mergeCell ref="CE26:CE41"/>
    <mergeCell ref="BV6:BV25"/>
    <mergeCell ref="DD24:DD29"/>
    <mergeCell ref="DE24:DE29"/>
    <mergeCell ref="FI6:FI42"/>
    <mergeCell ref="DM30:DM31"/>
    <mergeCell ref="DJ20:DJ23"/>
    <mergeCell ref="DK20:DK23"/>
    <mergeCell ref="DL20:DL23"/>
    <mergeCell ref="DM20:DM23"/>
    <mergeCell ref="DK32:DK39"/>
    <mergeCell ref="DL32:DL39"/>
    <mergeCell ref="DW26:DW41"/>
    <mergeCell ref="DU6:DU21"/>
    <mergeCell ref="EP22:EP25"/>
    <mergeCell ref="EO16:EO18"/>
    <mergeCell ref="EP26:EP41"/>
    <mergeCell ref="FH6:FH42"/>
    <mergeCell ref="DW22:DW25"/>
    <mergeCell ref="DT8:DT9"/>
    <mergeCell ref="DW6:DW21"/>
    <mergeCell ref="EM6:EM42"/>
    <mergeCell ref="ER6:ER21"/>
    <mergeCell ref="ER22:ER25"/>
    <mergeCell ref="DJ24:DJ29"/>
    <mergeCell ref="DO22:DO35"/>
    <mergeCell ref="DP22:DP35"/>
    <mergeCell ref="DT28:DT29"/>
    <mergeCell ref="R4:R31"/>
    <mergeCell ref="AW46:AX51"/>
    <mergeCell ref="AY46:AZ51"/>
    <mergeCell ref="AC28:AC31"/>
    <mergeCell ref="BI16:BI18"/>
    <mergeCell ref="AS28:AS39"/>
    <mergeCell ref="BP14:BP25"/>
    <mergeCell ref="BA26:BA37"/>
    <mergeCell ref="BB26:BB37"/>
    <mergeCell ref="BC26:BC37"/>
    <mergeCell ref="BA12:BA14"/>
    <mergeCell ref="AU6:AU21"/>
    <mergeCell ref="AV6:AV21"/>
    <mergeCell ref="AW8:AW19"/>
    <mergeCell ref="AX8:AX19"/>
    <mergeCell ref="AW20:AW27"/>
    <mergeCell ref="AX20:AX27"/>
    <mergeCell ref="AU26:AU33"/>
    <mergeCell ref="AW28:AW39"/>
    <mergeCell ref="AX28:AX39"/>
    <mergeCell ref="AU34:AU35"/>
    <mergeCell ref="Z16:Z19"/>
    <mergeCell ref="T46:U51"/>
    <mergeCell ref="AJ32:AJ39"/>
    <mergeCell ref="DM24:DM29"/>
    <mergeCell ref="DF22:DF31"/>
    <mergeCell ref="DG22:DG31"/>
    <mergeCell ref="DH22:DH31"/>
    <mergeCell ref="DI22:DI31"/>
    <mergeCell ref="CJ26:CJ37"/>
    <mergeCell ref="CK26:CK37"/>
    <mergeCell ref="CF26:CF41"/>
    <mergeCell ref="CP32:CP35"/>
    <mergeCell ref="DM32:DM39"/>
    <mergeCell ref="CJ22:CJ25"/>
    <mergeCell ref="CK22:CK25"/>
    <mergeCell ref="CM22:CM25"/>
    <mergeCell ref="DK24:DK29"/>
    <mergeCell ref="DL24:DL29"/>
    <mergeCell ref="CM26:CM37"/>
    <mergeCell ref="W20:W29"/>
    <mergeCell ref="X20:X29"/>
    <mergeCell ref="Z28:Z31"/>
    <mergeCell ref="CO22:CO31"/>
    <mergeCell ref="CL26:CL37"/>
    <mergeCell ref="P4:P31"/>
    <mergeCell ref="P32:P33"/>
    <mergeCell ref="Q4:Q31"/>
    <mergeCell ref="Q32:Q33"/>
    <mergeCell ref="T4:T31"/>
    <mergeCell ref="T32:T33"/>
    <mergeCell ref="U4:U31"/>
    <mergeCell ref="U32:U33"/>
    <mergeCell ref="AD34:AD45"/>
    <mergeCell ref="V4:V15"/>
    <mergeCell ref="W4:W15"/>
    <mergeCell ref="X4:X15"/>
    <mergeCell ref="Y4:Y15"/>
    <mergeCell ref="V30:V33"/>
    <mergeCell ref="W30:W33"/>
    <mergeCell ref="X30:X33"/>
    <mergeCell ref="Y30:Y33"/>
    <mergeCell ref="V34:V45"/>
    <mergeCell ref="W34:W45"/>
    <mergeCell ref="EO43:EO50"/>
    <mergeCell ref="EO28:EO29"/>
    <mergeCell ref="BS26:BS31"/>
    <mergeCell ref="BT26:BT31"/>
    <mergeCell ref="CQ32:CQ35"/>
    <mergeCell ref="CN36:CN45"/>
    <mergeCell ref="CO36:CO45"/>
    <mergeCell ref="CP36:CP45"/>
    <mergeCell ref="CQ36:CQ45"/>
    <mergeCell ref="DU26:DU41"/>
    <mergeCell ref="CG26:CG41"/>
    <mergeCell ref="CT30:CT39"/>
    <mergeCell ref="CU30:CU39"/>
    <mergeCell ref="DJ30:DJ31"/>
    <mergeCell ref="DK30:DK31"/>
    <mergeCell ref="DL30:DL31"/>
    <mergeCell ref="EN6:EN42"/>
    <mergeCell ref="CB10:CB17"/>
    <mergeCell ref="CC10:CC17"/>
    <mergeCell ref="CJ10:CJ21"/>
    <mergeCell ref="CK10:CK21"/>
    <mergeCell ref="CL10:CL21"/>
    <mergeCell ref="CD28:CD29"/>
    <mergeCell ref="CP20:CP21"/>
    <mergeCell ref="EO36:EO38"/>
    <mergeCell ref="CN32:CN35"/>
    <mergeCell ref="CO32:CO35"/>
    <mergeCell ref="AL8:AL9"/>
    <mergeCell ref="AL16:AL18"/>
    <mergeCell ref="AL28:AL29"/>
    <mergeCell ref="AL36:AL38"/>
    <mergeCell ref="AO26:AO41"/>
    <mergeCell ref="AO4:AO15"/>
    <mergeCell ref="AQ18:AQ21"/>
    <mergeCell ref="AU36:AU43"/>
    <mergeCell ref="AY36:AY43"/>
    <mergeCell ref="CY43:CY50"/>
    <mergeCell ref="DT43:DT50"/>
    <mergeCell ref="BS32:BS43"/>
    <mergeCell ref="BT32:BT43"/>
    <mergeCell ref="BU32:BU43"/>
    <mergeCell ref="BV32:BV43"/>
    <mergeCell ref="BI36:BI38"/>
    <mergeCell ref="CD36:CD38"/>
    <mergeCell ref="CY36:CY38"/>
    <mergeCell ref="DT36:DT38"/>
    <mergeCell ref="BL26:BL41"/>
    <mergeCell ref="CS30:CS39"/>
    <mergeCell ref="BO46:BP51"/>
    <mergeCell ref="BQ46:BR51"/>
    <mergeCell ref="BS46:BT51"/>
    <mergeCell ref="CJ46:CK51"/>
    <mergeCell ref="AY26:AY33"/>
    <mergeCell ref="BL6:BL21"/>
    <mergeCell ref="BP4:BP11"/>
    <mergeCell ref="BA20:BD25"/>
    <mergeCell ref="BQ12:BQ13"/>
    <mergeCell ref="BI43:BI50"/>
    <mergeCell ref="CD43:CD50"/>
    <mergeCell ref="BX30:BX39"/>
    <mergeCell ref="BR12:BR13"/>
    <mergeCell ref="CA10:CA17"/>
    <mergeCell ref="BB12:BB14"/>
    <mergeCell ref="BC12:BC14"/>
    <mergeCell ref="BD12:BD14"/>
    <mergeCell ref="BJ26:BJ41"/>
    <mergeCell ref="BK26:BK41"/>
    <mergeCell ref="BS6:BS25"/>
    <mergeCell ref="BT6:BT25"/>
    <mergeCell ref="BP12:BP13"/>
    <mergeCell ref="CE6:CE21"/>
    <mergeCell ref="BE12:BE19"/>
    <mergeCell ref="AO18:AO21"/>
    <mergeCell ref="AQ26:AQ33"/>
    <mergeCell ref="AR18:AR21"/>
    <mergeCell ref="A1:K1"/>
    <mergeCell ref="O1:FK1"/>
    <mergeCell ref="P2:AJ2"/>
    <mergeCell ref="AM2:BH2"/>
    <mergeCell ref="BJ2:CC2"/>
    <mergeCell ref="CE2:CX2"/>
    <mergeCell ref="CZ2:DS2"/>
    <mergeCell ref="DU2:EN2"/>
    <mergeCell ref="EP2:FI2"/>
    <mergeCell ref="Y20:Y29"/>
    <mergeCell ref="V16:V19"/>
    <mergeCell ref="AI10:AI25"/>
    <mergeCell ref="AJ10:AJ25"/>
    <mergeCell ref="AK10:AK25"/>
    <mergeCell ref="AB16:AB19"/>
    <mergeCell ref="AC16:AC19"/>
    <mergeCell ref="AA32:AA39"/>
    <mergeCell ref="AB32:AB39"/>
    <mergeCell ref="AC32:AC39"/>
    <mergeCell ref="AK26:AK31"/>
    <mergeCell ref="V20:V29"/>
    <mergeCell ref="X16:X19"/>
    <mergeCell ref="AM4:AM15"/>
    <mergeCell ref="AN4:AN15"/>
    <mergeCell ref="AH20:AH27"/>
    <mergeCell ref="AM18:AM21"/>
    <mergeCell ref="AN18:AN21"/>
    <mergeCell ref="Z20:Z27"/>
    <mergeCell ref="AA20:AA27"/>
    <mergeCell ref="AB20:AB27"/>
    <mergeCell ref="AC20:AC27"/>
    <mergeCell ref="AM26:AM41"/>
    <mergeCell ref="AI26:AI31"/>
    <mergeCell ref="AJ26:AJ31"/>
    <mergeCell ref="AI32:AI39"/>
    <mergeCell ref="AN26:AN41"/>
    <mergeCell ref="AE34:AE45"/>
    <mergeCell ref="AF34:AF45"/>
    <mergeCell ref="AG34:AG45"/>
    <mergeCell ref="AB28:AB31"/>
    <mergeCell ref="X34:X45"/>
    <mergeCell ref="Y34:Y45"/>
    <mergeCell ref="AL43:AL50"/>
    <mergeCell ref="AK32:AK39"/>
    <mergeCell ref="Z46:AA51"/>
    <mergeCell ref="DR14:DR21"/>
    <mergeCell ref="DS14:DS21"/>
    <mergeCell ref="Y16:Y19"/>
    <mergeCell ref="CN22:CN31"/>
    <mergeCell ref="CW6:CW13"/>
    <mergeCell ref="CX6:CX13"/>
    <mergeCell ref="CV14:CV15"/>
    <mergeCell ref="CW14:CW15"/>
    <mergeCell ref="CX14:CX15"/>
    <mergeCell ref="CV16:CV23"/>
    <mergeCell ref="CN12:CN19"/>
    <mergeCell ref="CO12:CO19"/>
    <mergeCell ref="CP12:CP19"/>
    <mergeCell ref="CQ12:CQ19"/>
    <mergeCell ref="CN20:CN21"/>
    <mergeCell ref="CR30:CR39"/>
    <mergeCell ref="CW16:CW23"/>
    <mergeCell ref="CX16:CX23"/>
    <mergeCell ref="CL22:CL25"/>
    <mergeCell ref="CY28:CY29"/>
    <mergeCell ref="BI28:BI29"/>
    <mergeCell ref="CZ26:CZ41"/>
    <mergeCell ref="Z32:Z39"/>
    <mergeCell ref="AA16:AA19"/>
    <mergeCell ref="DA10:DA21"/>
    <mergeCell ref="DB10:DB21"/>
    <mergeCell ref="DA26:DA41"/>
    <mergeCell ref="DB26:DB41"/>
    <mergeCell ref="CV6:CV13"/>
    <mergeCell ref="CD8:CD9"/>
    <mergeCell ref="BR14:BR25"/>
    <mergeCell ref="BQ4:BQ11"/>
    <mergeCell ref="BR4:BR11"/>
    <mergeCell ref="BQ14:BQ25"/>
    <mergeCell ref="CD16:CD18"/>
    <mergeCell ref="CY8:CY9"/>
    <mergeCell ref="CQ20:CQ21"/>
    <mergeCell ref="BV26:BV31"/>
    <mergeCell ref="BU6:BU25"/>
    <mergeCell ref="CY16:CY18"/>
    <mergeCell ref="CM10:CM21"/>
    <mergeCell ref="CG6:CG21"/>
    <mergeCell ref="CO20:CO21"/>
    <mergeCell ref="CH10:CH21"/>
    <mergeCell ref="CI10:CI21"/>
    <mergeCell ref="BU26:BU31"/>
    <mergeCell ref="CF6:CF21"/>
    <mergeCell ref="BO14:BO25"/>
    <mergeCell ref="BJ6:BJ21"/>
    <mergeCell ref="BK6:BK21"/>
    <mergeCell ref="BD26:BD37"/>
    <mergeCell ref="BI8:BI9"/>
    <mergeCell ref="BO4:BO11"/>
    <mergeCell ref="AQ36:AQ43"/>
    <mergeCell ref="AT28:AT39"/>
    <mergeCell ref="AY6:AY21"/>
    <mergeCell ref="AS20:AS27"/>
    <mergeCell ref="AT20:AT27"/>
    <mergeCell ref="AS8:AS19"/>
    <mergeCell ref="AT8:AT19"/>
    <mergeCell ref="BO12:BO13"/>
    <mergeCell ref="BM46:BN51"/>
    <mergeCell ref="ER26:ER41"/>
    <mergeCell ref="EO8:EO9"/>
    <mergeCell ref="DD6:DD17"/>
    <mergeCell ref="DE6:DE17"/>
    <mergeCell ref="DF6:DF17"/>
    <mergeCell ref="DG6:DG17"/>
    <mergeCell ref="DH6:DH17"/>
    <mergeCell ref="DI6:DI17"/>
    <mergeCell ref="DJ8:DJ19"/>
    <mergeCell ref="DK8:DK19"/>
    <mergeCell ref="DL8:DL19"/>
    <mergeCell ref="DF18:DF21"/>
    <mergeCell ref="DG18:DG21"/>
    <mergeCell ref="DH18:DH21"/>
    <mergeCell ref="DM8:DM19"/>
    <mergeCell ref="DI18:DI21"/>
    <mergeCell ref="EP6:EP21"/>
    <mergeCell ref="CP22:CP31"/>
    <mergeCell ref="CQ22:CQ31"/>
    <mergeCell ref="DU22:DU25"/>
    <mergeCell ref="DJ32:DJ39"/>
    <mergeCell ref="CZ10:CZ21"/>
    <mergeCell ref="DQ14:DQ21"/>
  </mergeCells>
  <pageMargins left="0.7" right="0.7" top="0.75" bottom="0.75" header="0.3" footer="0.3"/>
  <legacy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0DA8D-572E-554A-AEDD-7C7CE816B09D}">
  <sheetPr>
    <tabColor theme="4"/>
  </sheetPr>
  <dimension ref="A1:FK54"/>
  <sheetViews>
    <sheetView topLeftCell="O21" zoomScale="70" zoomScaleNormal="70" workbookViewId="0">
      <pane xSplit="1" topLeftCell="AW1" activePane="topRight" state="frozen"/>
      <selection activeCell="O1" sqref="O1"/>
      <selection pane="topRight" activeCell="AW44" sqref="AW44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4.1796875" style="152" customWidth="1"/>
    <col min="16" max="36" width="13.81640625" style="152" customWidth="1"/>
    <col min="37" max="37" width="15.453125" style="152" customWidth="1"/>
    <col min="38" max="58" width="13.81640625" style="152" customWidth="1"/>
    <col min="59" max="59" width="15.453125" style="152" customWidth="1"/>
    <col min="60" max="79" width="13.81640625" style="152" customWidth="1"/>
    <col min="80" max="80" width="15.453125" style="152" customWidth="1"/>
    <col min="81" max="100" width="13.81640625" style="152" customWidth="1"/>
    <col min="101" max="101" width="15.453125" style="152" customWidth="1"/>
    <col min="102" max="121" width="13.81640625" style="152" customWidth="1"/>
    <col min="122" max="122" width="15.453125" style="152" customWidth="1"/>
    <col min="123" max="142" width="13.81640625" style="152" customWidth="1"/>
    <col min="143" max="143" width="15.453125" style="152" customWidth="1"/>
    <col min="144" max="164" width="13.81640625" style="152" customWidth="1"/>
    <col min="165" max="165" width="23.7265625" style="152" bestFit="1" customWidth="1"/>
    <col min="166" max="169" width="19.453125" style="152" customWidth="1"/>
    <col min="170" max="16384" width="6.81640625" style="152"/>
  </cols>
  <sheetData>
    <row r="1" spans="1:167" ht="20.5" customHeight="1" thickBot="1" x14ac:dyDescent="0.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1005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  <c r="FJ1" s="548"/>
    </row>
    <row r="2" spans="1:167" s="167" customFormat="1" ht="54.75" customHeight="1" thickBot="1" x14ac:dyDescent="0.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1006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7"/>
      <c r="AJ2" s="628"/>
      <c r="AK2" s="216" t="s">
        <v>817</v>
      </c>
      <c r="AL2" s="500" t="s">
        <v>1007</v>
      </c>
      <c r="AM2" s="500"/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500"/>
      <c r="BG2" s="216" t="s">
        <v>817</v>
      </c>
      <c r="BH2" s="549" t="s">
        <v>1008</v>
      </c>
      <c r="BI2" s="549"/>
      <c r="BJ2" s="549"/>
      <c r="BK2" s="549"/>
      <c r="BL2" s="549"/>
      <c r="BM2" s="549"/>
      <c r="BN2" s="549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216" t="s">
        <v>817</v>
      </c>
      <c r="CC2" s="549" t="s">
        <v>1009</v>
      </c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1"/>
      <c r="CQ2" s="551"/>
      <c r="CR2" s="551"/>
      <c r="CS2" s="551"/>
      <c r="CT2" s="551"/>
      <c r="CU2" s="551"/>
      <c r="CV2" s="551"/>
      <c r="CW2" s="216" t="s">
        <v>817</v>
      </c>
      <c r="CX2" s="550" t="s">
        <v>1010</v>
      </c>
      <c r="CY2" s="550"/>
      <c r="CZ2" s="550"/>
      <c r="DA2" s="550"/>
      <c r="DB2" s="550"/>
      <c r="DC2" s="550"/>
      <c r="DD2" s="550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216" t="s">
        <v>817</v>
      </c>
      <c r="DS2" s="552" t="s">
        <v>1011</v>
      </c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216" t="s">
        <v>817</v>
      </c>
      <c r="EN2" s="552" t="s">
        <v>1012</v>
      </c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178" t="s">
        <v>639</v>
      </c>
      <c r="FJ2" s="170"/>
      <c r="FK2" s="170"/>
    </row>
    <row r="3" spans="1:167" s="173" customFormat="1" ht="41.25" customHeight="1" thickBot="1" x14ac:dyDescent="0.4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2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955</v>
      </c>
      <c r="AI3" s="223" t="s">
        <v>674</v>
      </c>
      <c r="AJ3" s="223" t="s">
        <v>675</v>
      </c>
      <c r="AK3" s="223" t="s">
        <v>676</v>
      </c>
      <c r="AL3" s="223" t="s">
        <v>657</v>
      </c>
      <c r="AM3" s="223" t="s">
        <v>658</v>
      </c>
      <c r="AN3" s="223" t="s">
        <v>823</v>
      </c>
      <c r="AO3" s="223" t="s">
        <v>824</v>
      </c>
      <c r="AP3" s="223" t="s">
        <v>660</v>
      </c>
      <c r="AQ3" s="223" t="s">
        <v>661</v>
      </c>
      <c r="AR3" s="223" t="s">
        <v>662</v>
      </c>
      <c r="AS3" s="223" t="s">
        <v>663</v>
      </c>
      <c r="AT3" s="223" t="s">
        <v>664</v>
      </c>
      <c r="AU3" s="223" t="s">
        <v>665</v>
      </c>
      <c r="AV3" s="223" t="s">
        <v>666</v>
      </c>
      <c r="AW3" s="223" t="s">
        <v>667</v>
      </c>
      <c r="AX3" s="223" t="s">
        <v>668</v>
      </c>
      <c r="AY3" s="223" t="s">
        <v>669</v>
      </c>
      <c r="AZ3" s="223" t="s">
        <v>670</v>
      </c>
      <c r="BA3" s="223" t="s">
        <v>677</v>
      </c>
      <c r="BB3" s="223" t="s">
        <v>672</v>
      </c>
      <c r="BC3" s="223" t="s">
        <v>673</v>
      </c>
      <c r="BD3" s="223" t="s">
        <v>674</v>
      </c>
      <c r="BE3" s="223" t="s">
        <v>675</v>
      </c>
      <c r="BF3" s="223" t="s">
        <v>676</v>
      </c>
      <c r="BG3" s="217"/>
      <c r="BH3" s="223" t="s">
        <v>657</v>
      </c>
      <c r="BI3" s="223" t="s">
        <v>658</v>
      </c>
      <c r="BJ3" s="223" t="s">
        <v>823</v>
      </c>
      <c r="BK3" s="223" t="s">
        <v>824</v>
      </c>
      <c r="BL3" s="223" t="s">
        <v>660</v>
      </c>
      <c r="BM3" s="223" t="s">
        <v>661</v>
      </c>
      <c r="BN3" s="223" t="s">
        <v>662</v>
      </c>
      <c r="BO3" s="223" t="s">
        <v>663</v>
      </c>
      <c r="BP3" s="223" t="s">
        <v>664</v>
      </c>
      <c r="BQ3" s="223" t="s">
        <v>665</v>
      </c>
      <c r="BR3" s="223" t="s">
        <v>666</v>
      </c>
      <c r="BS3" s="223" t="s">
        <v>667</v>
      </c>
      <c r="BT3" s="223" t="s">
        <v>668</v>
      </c>
      <c r="BU3" s="223" t="s">
        <v>669</v>
      </c>
      <c r="BV3" s="223" t="s">
        <v>825</v>
      </c>
      <c r="BW3" s="223" t="s">
        <v>672</v>
      </c>
      <c r="BX3" s="223" t="s">
        <v>673</v>
      </c>
      <c r="BY3" s="223" t="s">
        <v>674</v>
      </c>
      <c r="BZ3" s="223" t="s">
        <v>675</v>
      </c>
      <c r="CA3" s="223" t="s">
        <v>676</v>
      </c>
      <c r="CB3" s="217"/>
      <c r="CC3" s="223" t="s">
        <v>657</v>
      </c>
      <c r="CD3" s="223" t="s">
        <v>658</v>
      </c>
      <c r="CE3" s="223" t="s">
        <v>823</v>
      </c>
      <c r="CF3" s="223" t="s">
        <v>824</v>
      </c>
      <c r="CG3" s="223" t="s">
        <v>660</v>
      </c>
      <c r="CH3" s="223" t="s">
        <v>661</v>
      </c>
      <c r="CI3" s="223" t="s">
        <v>662</v>
      </c>
      <c r="CJ3" s="223" t="s">
        <v>663</v>
      </c>
      <c r="CK3" s="223" t="s">
        <v>664</v>
      </c>
      <c r="CL3" s="223" t="s">
        <v>665</v>
      </c>
      <c r="CM3" s="223" t="s">
        <v>666</v>
      </c>
      <c r="CN3" s="223" t="s">
        <v>667</v>
      </c>
      <c r="CO3" s="223" t="s">
        <v>668</v>
      </c>
      <c r="CP3" s="223" t="s">
        <v>669</v>
      </c>
      <c r="CQ3" s="223" t="s">
        <v>825</v>
      </c>
      <c r="CR3" s="223" t="s">
        <v>672</v>
      </c>
      <c r="CS3" s="223" t="s">
        <v>673</v>
      </c>
      <c r="CT3" s="223" t="s">
        <v>674</v>
      </c>
      <c r="CU3" s="223" t="s">
        <v>675</v>
      </c>
      <c r="CV3" s="223" t="s">
        <v>676</v>
      </c>
      <c r="CW3" s="217"/>
      <c r="CX3" s="223" t="s">
        <v>657</v>
      </c>
      <c r="CY3" s="223" t="s">
        <v>658</v>
      </c>
      <c r="CZ3" s="223" t="s">
        <v>823</v>
      </c>
      <c r="DA3" s="223" t="s">
        <v>824</v>
      </c>
      <c r="DB3" s="223" t="s">
        <v>660</v>
      </c>
      <c r="DC3" s="223" t="s">
        <v>661</v>
      </c>
      <c r="DD3" s="223" t="s">
        <v>662</v>
      </c>
      <c r="DE3" s="223" t="s">
        <v>663</v>
      </c>
      <c r="DF3" s="223" t="s">
        <v>664</v>
      </c>
      <c r="DG3" s="223" t="s">
        <v>665</v>
      </c>
      <c r="DH3" s="223" t="s">
        <v>666</v>
      </c>
      <c r="DI3" s="223" t="s">
        <v>667</v>
      </c>
      <c r="DJ3" s="223" t="s">
        <v>668</v>
      </c>
      <c r="DK3" s="223" t="s">
        <v>669</v>
      </c>
      <c r="DL3" s="223" t="s">
        <v>825</v>
      </c>
      <c r="DM3" s="223" t="s">
        <v>672</v>
      </c>
      <c r="DN3" s="223" t="s">
        <v>673</v>
      </c>
      <c r="DO3" s="223" t="s">
        <v>674</v>
      </c>
      <c r="DP3" s="223" t="s">
        <v>675</v>
      </c>
      <c r="DQ3" s="223" t="s">
        <v>676</v>
      </c>
      <c r="DR3" s="217"/>
      <c r="DS3" s="223" t="s">
        <v>657</v>
      </c>
      <c r="DT3" s="223" t="s">
        <v>658</v>
      </c>
      <c r="DU3" s="223" t="s">
        <v>823</v>
      </c>
      <c r="DV3" s="223" t="s">
        <v>824</v>
      </c>
      <c r="DW3" s="223" t="s">
        <v>660</v>
      </c>
      <c r="DX3" s="223" t="s">
        <v>661</v>
      </c>
      <c r="DY3" s="223" t="s">
        <v>662</v>
      </c>
      <c r="DZ3" s="223" t="s">
        <v>663</v>
      </c>
      <c r="EA3" s="223" t="s">
        <v>664</v>
      </c>
      <c r="EB3" s="223" t="s">
        <v>665</v>
      </c>
      <c r="EC3" s="223" t="s">
        <v>666</v>
      </c>
      <c r="ED3" s="223" t="s">
        <v>667</v>
      </c>
      <c r="EE3" s="223" t="s">
        <v>668</v>
      </c>
      <c r="EF3" s="223" t="s">
        <v>669</v>
      </c>
      <c r="EG3" s="223" t="s">
        <v>825</v>
      </c>
      <c r="EH3" s="223" t="s">
        <v>672</v>
      </c>
      <c r="EI3" s="223" t="s">
        <v>673</v>
      </c>
      <c r="EJ3" s="223" t="s">
        <v>674</v>
      </c>
      <c r="EK3" s="223" t="s">
        <v>675</v>
      </c>
      <c r="EL3" s="223" t="s">
        <v>676</v>
      </c>
      <c r="EM3" s="217"/>
      <c r="EN3" s="223" t="s">
        <v>657</v>
      </c>
      <c r="EO3" s="223" t="s">
        <v>658</v>
      </c>
      <c r="EP3" s="223" t="s">
        <v>823</v>
      </c>
      <c r="EQ3" s="223" t="s">
        <v>824</v>
      </c>
      <c r="ER3" s="223" t="s">
        <v>660</v>
      </c>
      <c r="ES3" s="223" t="s">
        <v>661</v>
      </c>
      <c r="ET3" s="223" t="s">
        <v>662</v>
      </c>
      <c r="EU3" s="223" t="s">
        <v>663</v>
      </c>
      <c r="EV3" s="223" t="s">
        <v>664</v>
      </c>
      <c r="EW3" s="223" t="s">
        <v>665</v>
      </c>
      <c r="EX3" s="223" t="s">
        <v>666</v>
      </c>
      <c r="EY3" s="223" t="s">
        <v>667</v>
      </c>
      <c r="EZ3" s="223" t="s">
        <v>668</v>
      </c>
      <c r="FA3" s="223" t="s">
        <v>669</v>
      </c>
      <c r="FB3" s="223" t="s">
        <v>825</v>
      </c>
      <c r="FC3" s="223" t="s">
        <v>672</v>
      </c>
      <c r="FD3" s="223" t="s">
        <v>673</v>
      </c>
      <c r="FE3" s="223" t="s">
        <v>955</v>
      </c>
      <c r="FF3" s="223" t="s">
        <v>674</v>
      </c>
      <c r="FG3" s="223" t="s">
        <v>675</v>
      </c>
      <c r="FH3" s="223" t="s">
        <v>676</v>
      </c>
      <c r="FI3" s="229"/>
    </row>
    <row r="4" spans="1:167" s="183" customFormat="1" ht="27" customHeight="1" thickBot="1" x14ac:dyDescent="0.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/>
      <c r="Q4" s="428"/>
      <c r="R4" s="428" t="s">
        <v>683</v>
      </c>
      <c r="S4" s="248"/>
      <c r="T4" s="428"/>
      <c r="U4" s="428"/>
      <c r="V4" s="200"/>
      <c r="W4" s="200"/>
      <c r="X4" s="200"/>
      <c r="Y4" s="200"/>
      <c r="Z4" s="200"/>
      <c r="AA4" s="200"/>
      <c r="AB4" s="200"/>
      <c r="AC4" s="200"/>
      <c r="AD4" s="200"/>
      <c r="AE4" s="251"/>
      <c r="AF4" s="251"/>
      <c r="AG4" s="251"/>
      <c r="AH4" s="261"/>
      <c r="AI4" s="200"/>
      <c r="AJ4" s="200"/>
      <c r="AK4" s="200"/>
      <c r="AL4" s="480" t="s">
        <v>686</v>
      </c>
      <c r="AM4" s="480" t="s">
        <v>686</v>
      </c>
      <c r="AN4" s="480" t="s">
        <v>686</v>
      </c>
      <c r="AO4" s="480" t="s">
        <v>686</v>
      </c>
      <c r="AP4" s="252"/>
      <c r="AQ4" s="252"/>
      <c r="AR4" s="255"/>
      <c r="AS4" s="255"/>
      <c r="AT4" s="255"/>
      <c r="AU4" s="255"/>
      <c r="AV4" s="255"/>
      <c r="AW4" s="255"/>
      <c r="AX4" s="255"/>
      <c r="AY4" s="252"/>
      <c r="AZ4" s="253" t="s">
        <v>687</v>
      </c>
      <c r="BA4" s="253" t="s">
        <v>687</v>
      </c>
      <c r="BB4" s="253" t="s">
        <v>687</v>
      </c>
      <c r="BC4" s="250"/>
      <c r="BD4" s="252"/>
      <c r="BE4" s="252"/>
      <c r="BF4" s="251"/>
      <c r="BG4" s="260"/>
      <c r="BH4" s="254" t="s">
        <v>688</v>
      </c>
      <c r="BI4" s="254" t="s">
        <v>688</v>
      </c>
      <c r="BJ4" s="254" t="s">
        <v>689</v>
      </c>
      <c r="BK4" s="254" t="s">
        <v>689</v>
      </c>
      <c r="BL4" s="252"/>
      <c r="BM4" s="252"/>
      <c r="BN4" s="255"/>
      <c r="BO4" s="255"/>
      <c r="BP4" s="255"/>
      <c r="BQ4" s="255"/>
      <c r="BR4" s="255"/>
      <c r="BS4" s="255"/>
      <c r="BT4" s="255"/>
      <c r="BU4" s="252"/>
      <c r="BV4" s="252"/>
      <c r="BW4" s="252"/>
      <c r="BX4" s="252"/>
      <c r="BY4" s="252"/>
      <c r="BZ4" s="252"/>
      <c r="CA4" s="251"/>
      <c r="CB4" s="260"/>
      <c r="CC4" s="253" t="s">
        <v>687</v>
      </c>
      <c r="CD4" s="253" t="s">
        <v>687</v>
      </c>
      <c r="CE4" s="252"/>
      <c r="CF4" s="252"/>
      <c r="CG4" s="252"/>
      <c r="CH4" s="252"/>
      <c r="CI4" s="255"/>
      <c r="CJ4" s="255"/>
      <c r="CK4" s="255"/>
      <c r="CL4" s="255"/>
      <c r="CM4" s="255"/>
      <c r="CN4" s="255"/>
      <c r="CO4" s="255"/>
      <c r="CP4" s="252"/>
      <c r="CQ4" s="252"/>
      <c r="CR4" s="252"/>
      <c r="CS4" s="252"/>
      <c r="CT4" s="252"/>
      <c r="CU4" s="252"/>
      <c r="CV4" s="251"/>
      <c r="CW4" s="260"/>
      <c r="CX4" s="254" t="s">
        <v>688</v>
      </c>
      <c r="CY4" s="254" t="s">
        <v>688</v>
      </c>
      <c r="CZ4" s="254" t="s">
        <v>689</v>
      </c>
      <c r="DA4" s="252"/>
      <c r="DB4" s="252"/>
      <c r="DC4" s="252"/>
      <c r="DD4" s="255"/>
      <c r="DE4" s="255"/>
      <c r="DF4" s="255"/>
      <c r="DG4" s="255"/>
      <c r="DH4" s="255"/>
      <c r="DI4" s="255"/>
      <c r="DJ4" s="255"/>
      <c r="DK4" s="252"/>
      <c r="DL4" s="252"/>
      <c r="DM4" s="252"/>
      <c r="DN4" s="252"/>
      <c r="DO4" s="252"/>
      <c r="DP4" s="252"/>
      <c r="DQ4" s="251"/>
      <c r="DR4" s="260"/>
      <c r="DS4" s="252"/>
      <c r="DT4" s="252"/>
      <c r="DU4" s="252"/>
      <c r="DV4" s="252"/>
      <c r="DW4" s="252"/>
      <c r="DX4" s="252"/>
      <c r="DY4" s="255"/>
      <c r="DZ4" s="255"/>
      <c r="EA4" s="255"/>
      <c r="EB4" s="255"/>
      <c r="EC4" s="255"/>
      <c r="ED4" s="255"/>
      <c r="EE4" s="255"/>
      <c r="EF4" s="252"/>
      <c r="EG4" s="252"/>
      <c r="EH4" s="252"/>
      <c r="EI4" s="252"/>
      <c r="EJ4" s="252"/>
      <c r="EK4" s="252"/>
      <c r="EL4" s="251"/>
      <c r="EM4" s="260"/>
      <c r="EN4" s="252"/>
      <c r="EO4" s="252"/>
      <c r="EP4" s="252"/>
      <c r="EQ4" s="252"/>
      <c r="ER4" s="252"/>
      <c r="ES4" s="252"/>
      <c r="ET4" s="255"/>
      <c r="EU4" s="255"/>
      <c r="EV4" s="255"/>
      <c r="EW4" s="255"/>
      <c r="EX4" s="255"/>
      <c r="EY4" s="255"/>
      <c r="EZ4" s="255"/>
      <c r="FA4" s="252"/>
      <c r="FB4" s="252"/>
      <c r="FC4" s="252"/>
      <c r="FD4" s="252"/>
      <c r="FE4" s="261"/>
      <c r="FF4" s="252"/>
      <c r="FG4" s="252"/>
      <c r="FH4" s="251"/>
      <c r="FI4" s="262"/>
      <c r="FJ4" s="263"/>
      <c r="FK4" s="263"/>
    </row>
    <row r="5" spans="1:167" ht="14.25" customHeight="1" thickBot="1" x14ac:dyDescent="0.4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200"/>
      <c r="W5" s="200"/>
      <c r="X5" s="200"/>
      <c r="Y5" s="200"/>
      <c r="Z5" s="200"/>
      <c r="AA5" s="200"/>
      <c r="AB5" s="200"/>
      <c r="AC5" s="200"/>
      <c r="AD5" s="197"/>
      <c r="AE5" s="197"/>
      <c r="AF5" s="197"/>
      <c r="AG5" s="197"/>
      <c r="AH5" s="197"/>
      <c r="AI5" s="200"/>
      <c r="AJ5" s="200"/>
      <c r="AK5" s="200"/>
      <c r="AL5" s="481"/>
      <c r="AM5" s="481"/>
      <c r="AN5" s="481"/>
      <c r="AO5" s="481"/>
      <c r="AP5" s="197"/>
      <c r="AQ5" s="197"/>
      <c r="AR5" s="198"/>
      <c r="AS5" s="198"/>
      <c r="AT5" s="198"/>
      <c r="AU5" s="198"/>
      <c r="AV5" s="198"/>
      <c r="AW5" s="198"/>
      <c r="AX5" s="198"/>
      <c r="AY5" s="197"/>
      <c r="AZ5" s="197"/>
      <c r="BA5" s="197"/>
      <c r="BB5" s="197"/>
      <c r="BC5" s="197"/>
      <c r="BD5" s="197"/>
      <c r="BE5" s="197"/>
      <c r="BF5" s="199"/>
      <c r="BG5" s="218"/>
      <c r="BH5" s="197"/>
      <c r="BI5" s="197"/>
      <c r="BJ5" s="197"/>
      <c r="BK5" s="197"/>
      <c r="BL5" s="197"/>
      <c r="BM5" s="197"/>
      <c r="BN5" s="198"/>
      <c r="BO5" s="198"/>
      <c r="BP5" s="198"/>
      <c r="BQ5" s="198"/>
      <c r="BR5" s="198"/>
      <c r="BS5" s="198"/>
      <c r="BT5" s="198"/>
      <c r="BU5" s="197"/>
      <c r="BV5" s="197"/>
      <c r="BW5" s="197"/>
      <c r="BX5" s="197"/>
      <c r="BY5" s="197"/>
      <c r="BZ5" s="197"/>
      <c r="CA5" s="199"/>
      <c r="CB5" s="218"/>
      <c r="CC5" s="252"/>
      <c r="CD5" s="197"/>
      <c r="CE5" s="197"/>
      <c r="CF5" s="197"/>
      <c r="CG5" s="197"/>
      <c r="CH5" s="197"/>
      <c r="CI5" s="198"/>
      <c r="CJ5" s="198"/>
      <c r="CK5" s="198"/>
      <c r="CL5" s="198"/>
      <c r="CM5" s="198"/>
      <c r="CN5" s="198"/>
      <c r="CO5" s="198"/>
      <c r="CP5" s="197"/>
      <c r="CQ5" s="197"/>
      <c r="CR5" s="197"/>
      <c r="CS5" s="197"/>
      <c r="CT5" s="197"/>
      <c r="CU5" s="197"/>
      <c r="CV5" s="199"/>
      <c r="CW5" s="218"/>
      <c r="CX5" s="197"/>
      <c r="CY5" s="197"/>
      <c r="CZ5" s="197"/>
      <c r="DA5" s="197"/>
      <c r="DB5" s="197"/>
      <c r="DC5" s="197"/>
      <c r="DD5" s="198"/>
      <c r="DE5" s="198"/>
      <c r="DF5" s="198"/>
      <c r="DG5" s="198"/>
      <c r="DH5" s="198"/>
      <c r="DI5" s="198"/>
      <c r="DJ5" s="198"/>
      <c r="DK5" s="197"/>
      <c r="DL5" s="197"/>
      <c r="DM5" s="197"/>
      <c r="DN5" s="197"/>
      <c r="DO5" s="197"/>
      <c r="DP5" s="197"/>
      <c r="DQ5" s="199"/>
      <c r="DR5" s="218"/>
      <c r="DS5" s="197"/>
      <c r="DT5" s="197"/>
      <c r="DU5" s="197"/>
      <c r="DV5" s="197"/>
      <c r="DW5" s="197"/>
      <c r="DX5" s="197"/>
      <c r="DY5" s="198"/>
      <c r="DZ5" s="198"/>
      <c r="EA5" s="198"/>
      <c r="EB5" s="198"/>
      <c r="EC5" s="198"/>
      <c r="ED5" s="198"/>
      <c r="EE5" s="198"/>
      <c r="EF5" s="197"/>
      <c r="EG5" s="197"/>
      <c r="EH5" s="197"/>
      <c r="EI5" s="197"/>
      <c r="EJ5" s="197"/>
      <c r="EK5" s="197"/>
      <c r="EL5" s="199"/>
      <c r="EM5" s="218"/>
      <c r="EN5" s="197"/>
      <c r="EO5" s="197"/>
      <c r="EP5" s="197"/>
      <c r="EQ5" s="197"/>
      <c r="ER5" s="197"/>
      <c r="ES5" s="197"/>
      <c r="ET5" s="198"/>
      <c r="EU5" s="198"/>
      <c r="EV5" s="198"/>
      <c r="EW5" s="198"/>
      <c r="EX5" s="198"/>
      <c r="EY5" s="198"/>
      <c r="EZ5" s="198"/>
      <c r="FA5" s="197"/>
      <c r="FB5" s="197"/>
      <c r="FC5" s="197"/>
      <c r="FD5" s="197"/>
      <c r="FE5" s="197"/>
      <c r="FF5" s="197"/>
      <c r="FG5" s="197"/>
      <c r="FH5" s="199"/>
      <c r="FI5" s="230"/>
      <c r="FJ5" s="158"/>
      <c r="FK5" s="153"/>
    </row>
    <row r="6" spans="1:167" s="159" customFormat="1" ht="14.25" customHeight="1" thickBot="1" x14ac:dyDescent="0.4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  <c r="AI6" s="200"/>
      <c r="AJ6" s="200"/>
      <c r="AK6" s="200"/>
      <c r="AL6" s="481"/>
      <c r="AM6" s="481"/>
      <c r="AN6" s="481"/>
      <c r="AO6" s="481"/>
      <c r="AP6" s="200"/>
      <c r="AQ6" s="200"/>
      <c r="AR6" s="198"/>
      <c r="AS6" s="198"/>
      <c r="AT6" s="198"/>
      <c r="AU6" s="198"/>
      <c r="AV6" s="198"/>
      <c r="AW6" s="198"/>
      <c r="AX6" s="198"/>
      <c r="AY6" s="200"/>
      <c r="AZ6" s="419" t="s">
        <v>696</v>
      </c>
      <c r="BA6" s="419" t="s">
        <v>696</v>
      </c>
      <c r="BB6" s="200"/>
      <c r="BC6" s="200"/>
      <c r="BD6" s="200"/>
      <c r="BE6" s="200"/>
      <c r="BF6" s="201"/>
      <c r="BG6" s="218"/>
      <c r="BH6" s="408" t="s">
        <v>697</v>
      </c>
      <c r="BI6" s="408" t="s">
        <v>697</v>
      </c>
      <c r="BJ6" s="408" t="s">
        <v>697</v>
      </c>
      <c r="BK6" s="408" t="s">
        <v>697</v>
      </c>
      <c r="BL6" s="200"/>
      <c r="BM6" s="200"/>
      <c r="BN6" s="198"/>
      <c r="BO6" s="198"/>
      <c r="BP6" s="198"/>
      <c r="BQ6" s="198"/>
      <c r="BR6" s="198"/>
      <c r="BS6" s="198"/>
      <c r="BT6" s="198"/>
      <c r="BU6" s="200"/>
      <c r="BV6" s="200"/>
      <c r="BW6" s="200"/>
      <c r="BX6" s="200"/>
      <c r="BY6" s="200"/>
      <c r="BZ6" s="200"/>
      <c r="CA6" s="201"/>
      <c r="CB6" s="218"/>
      <c r="CC6" s="419" t="s">
        <v>699</v>
      </c>
      <c r="CD6" s="419" t="s">
        <v>700</v>
      </c>
      <c r="CE6" s="200"/>
      <c r="CF6" s="200"/>
      <c r="CG6" s="200"/>
      <c r="CH6" s="200"/>
      <c r="CI6" s="198"/>
      <c r="CJ6" s="198"/>
      <c r="CK6" s="198"/>
      <c r="CL6" s="198"/>
      <c r="CM6" s="198"/>
      <c r="CN6" s="198"/>
      <c r="CO6" s="198"/>
      <c r="CP6" s="200"/>
      <c r="CQ6" s="200"/>
      <c r="CR6" s="200"/>
      <c r="CS6" s="200"/>
      <c r="CT6" s="200"/>
      <c r="CU6" s="200"/>
      <c r="CV6" s="201"/>
      <c r="CW6" s="218"/>
      <c r="CX6" s="200"/>
      <c r="CY6" s="200"/>
      <c r="CZ6" s="200"/>
      <c r="DA6" s="200"/>
      <c r="DB6" s="200"/>
      <c r="DC6" s="200"/>
      <c r="DD6" s="198"/>
      <c r="DE6" s="198"/>
      <c r="DF6" s="198"/>
      <c r="DG6" s="198"/>
      <c r="DH6" s="198"/>
      <c r="DI6" s="198"/>
      <c r="DJ6" s="198"/>
      <c r="DK6" s="200"/>
      <c r="DL6" s="200"/>
      <c r="DM6" s="200"/>
      <c r="DN6" s="200"/>
      <c r="DO6" s="200"/>
      <c r="DP6" s="200"/>
      <c r="DQ6" s="201"/>
      <c r="DR6" s="218"/>
      <c r="DS6" s="200"/>
      <c r="DT6" s="200"/>
      <c r="DU6" s="200"/>
      <c r="DV6" s="200"/>
      <c r="DW6" s="200"/>
      <c r="DX6" s="200"/>
      <c r="DY6" s="198"/>
      <c r="DZ6" s="198"/>
      <c r="EA6" s="198"/>
      <c r="EB6" s="198"/>
      <c r="EC6" s="198"/>
      <c r="ED6" s="198"/>
      <c r="EE6" s="198"/>
      <c r="EF6" s="200"/>
      <c r="EG6" s="200"/>
      <c r="EH6" s="200"/>
      <c r="EI6" s="200"/>
      <c r="EJ6" s="200"/>
      <c r="EK6" s="689" t="s">
        <v>913</v>
      </c>
      <c r="EL6" s="689" t="s">
        <v>913</v>
      </c>
      <c r="EM6" s="218"/>
      <c r="EN6" s="200"/>
      <c r="EO6" s="200"/>
      <c r="EP6" s="200"/>
      <c r="EQ6" s="200"/>
      <c r="ER6" s="200"/>
      <c r="ES6" s="200"/>
      <c r="ET6" s="198"/>
      <c r="EU6" s="198"/>
      <c r="EV6" s="198"/>
      <c r="EW6" s="198"/>
      <c r="EX6" s="198"/>
      <c r="EY6" s="198"/>
      <c r="EZ6" s="198"/>
      <c r="FA6" s="200"/>
      <c r="FB6" s="200"/>
      <c r="FC6" s="200"/>
      <c r="FD6" s="200"/>
      <c r="FE6" s="200"/>
      <c r="FF6" s="200"/>
      <c r="FG6" s="689" t="s">
        <v>913</v>
      </c>
      <c r="FH6" s="689" t="s">
        <v>913</v>
      </c>
      <c r="FI6" s="230"/>
      <c r="FJ6" s="158"/>
      <c r="FK6" s="158"/>
    </row>
    <row r="7" spans="1:167" s="159" customFormat="1" ht="14.25" customHeight="1" thickBot="1" x14ac:dyDescent="0.4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  <c r="AI7" s="200"/>
      <c r="AJ7" s="200"/>
      <c r="AK7" s="200"/>
      <c r="AL7" s="481"/>
      <c r="AM7" s="481"/>
      <c r="AN7" s="481"/>
      <c r="AO7" s="481"/>
      <c r="AP7" s="200"/>
      <c r="AQ7" s="200"/>
      <c r="AR7" s="198"/>
      <c r="AS7" s="198"/>
      <c r="AT7" s="198"/>
      <c r="AU7" s="198"/>
      <c r="AV7" s="198"/>
      <c r="AW7" s="198"/>
      <c r="AX7" s="198"/>
      <c r="AY7" s="200"/>
      <c r="AZ7" s="420"/>
      <c r="BA7" s="420"/>
      <c r="BB7" s="200"/>
      <c r="BC7" s="200"/>
      <c r="BD7" s="200"/>
      <c r="BE7" s="200"/>
      <c r="BF7" s="201"/>
      <c r="BG7" s="218"/>
      <c r="BH7" s="409"/>
      <c r="BI7" s="409"/>
      <c r="BJ7" s="409"/>
      <c r="BK7" s="409"/>
      <c r="BL7" s="200"/>
      <c r="BM7" s="200"/>
      <c r="BN7" s="198"/>
      <c r="BO7" s="198"/>
      <c r="BP7" s="198"/>
      <c r="BQ7" s="198"/>
      <c r="BR7" s="198"/>
      <c r="BS7" s="198"/>
      <c r="BT7" s="198"/>
      <c r="BU7" s="200"/>
      <c r="BV7" s="200"/>
      <c r="BW7" s="200"/>
      <c r="BX7" s="200"/>
      <c r="BY7" s="200"/>
      <c r="BZ7" s="200"/>
      <c r="CA7" s="201"/>
      <c r="CB7" s="218"/>
      <c r="CC7" s="420"/>
      <c r="CD7" s="420"/>
      <c r="CE7" s="200"/>
      <c r="CF7" s="200"/>
      <c r="CG7" s="200"/>
      <c r="CH7" s="200"/>
      <c r="CI7" s="198"/>
      <c r="CJ7" s="198"/>
      <c r="CK7" s="198"/>
      <c r="CL7" s="198"/>
      <c r="CM7" s="198"/>
      <c r="CN7" s="198"/>
      <c r="CO7" s="198"/>
      <c r="CP7" s="200"/>
      <c r="CQ7" s="200"/>
      <c r="CR7" s="200"/>
      <c r="CS7" s="200"/>
      <c r="CT7" s="200"/>
      <c r="CU7" s="200"/>
      <c r="CV7" s="201"/>
      <c r="CW7" s="218"/>
      <c r="CX7" s="200"/>
      <c r="CY7" s="200"/>
      <c r="CZ7" s="200"/>
      <c r="DA7" s="200"/>
      <c r="DB7" s="200"/>
      <c r="DC7" s="200"/>
      <c r="DD7" s="198"/>
      <c r="DE7" s="198"/>
      <c r="DF7" s="198"/>
      <c r="DG7" s="198"/>
      <c r="DH7" s="198"/>
      <c r="DI7" s="198"/>
      <c r="DJ7" s="198"/>
      <c r="DK7" s="200"/>
      <c r="DL7" s="200"/>
      <c r="DM7" s="200"/>
      <c r="DN7" s="200"/>
      <c r="DO7" s="200"/>
      <c r="DP7" s="200"/>
      <c r="DQ7" s="201"/>
      <c r="DR7" s="218"/>
      <c r="DS7" s="200"/>
      <c r="DT7" s="200"/>
      <c r="DU7" s="200"/>
      <c r="DV7" s="200"/>
      <c r="DW7" s="200"/>
      <c r="DX7" s="200"/>
      <c r="DY7" s="198"/>
      <c r="DZ7" s="198"/>
      <c r="EA7" s="198"/>
      <c r="EB7" s="198"/>
      <c r="EC7" s="198"/>
      <c r="ED7" s="198"/>
      <c r="EE7" s="198"/>
      <c r="EF7" s="200"/>
      <c r="EG7" s="200"/>
      <c r="EH7" s="200"/>
      <c r="EI7" s="200"/>
      <c r="EJ7" s="200"/>
      <c r="EK7" s="690"/>
      <c r="EL7" s="690"/>
      <c r="EM7" s="218"/>
      <c r="EN7" s="200"/>
      <c r="EO7" s="200"/>
      <c r="EP7" s="200"/>
      <c r="EQ7" s="200"/>
      <c r="ER7" s="200"/>
      <c r="ES7" s="200"/>
      <c r="ET7" s="198"/>
      <c r="EU7" s="198"/>
      <c r="EV7" s="198"/>
      <c r="EW7" s="198"/>
      <c r="EX7" s="198"/>
      <c r="EY7" s="198"/>
      <c r="EZ7" s="198"/>
      <c r="FA7" s="200"/>
      <c r="FB7" s="200"/>
      <c r="FC7" s="200"/>
      <c r="FD7" s="200"/>
      <c r="FE7" s="200"/>
      <c r="FF7" s="200"/>
      <c r="FG7" s="690"/>
      <c r="FH7" s="690"/>
      <c r="FI7" s="230"/>
      <c r="FJ7" s="158"/>
      <c r="FK7" s="158"/>
    </row>
    <row r="8" spans="1:167" s="159" customFormat="1" ht="14.25" customHeight="1" thickBot="1" x14ac:dyDescent="0.4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200"/>
      <c r="AK8" s="200"/>
      <c r="AL8" s="481"/>
      <c r="AM8" s="481"/>
      <c r="AN8" s="481"/>
      <c r="AO8" s="481"/>
      <c r="AP8" s="200"/>
      <c r="AQ8" s="200"/>
      <c r="AR8" s="198"/>
      <c r="AS8" s="198"/>
      <c r="AT8" s="198"/>
      <c r="AU8" s="198"/>
      <c r="AV8" s="198"/>
      <c r="AW8" s="198"/>
      <c r="AX8" s="198"/>
      <c r="AY8" s="200"/>
      <c r="AZ8" s="420"/>
      <c r="BA8" s="420"/>
      <c r="BB8" s="200"/>
      <c r="BC8" s="200"/>
      <c r="BD8" s="200"/>
      <c r="BE8" s="200"/>
      <c r="BF8" s="201"/>
      <c r="BG8" s="422" t="s">
        <v>725</v>
      </c>
      <c r="BH8" s="409"/>
      <c r="BI8" s="409"/>
      <c r="BJ8" s="409"/>
      <c r="BK8" s="409"/>
      <c r="BL8" s="200"/>
      <c r="BM8" s="200"/>
      <c r="BN8" s="198"/>
      <c r="BO8" s="198"/>
      <c r="BP8" s="198"/>
      <c r="BQ8" s="198"/>
      <c r="BR8" s="198"/>
      <c r="BS8" s="198"/>
      <c r="BT8" s="198"/>
      <c r="BU8" s="200"/>
      <c r="BV8" s="200"/>
      <c r="BW8" s="200"/>
      <c r="BX8" s="200"/>
      <c r="BY8" s="200"/>
      <c r="BZ8" s="200"/>
      <c r="CA8" s="201"/>
      <c r="CB8" s="422" t="s">
        <v>725</v>
      </c>
      <c r="CC8" s="420"/>
      <c r="CD8" s="420"/>
      <c r="CE8" s="200"/>
      <c r="CF8" s="200"/>
      <c r="CG8" s="200"/>
      <c r="CH8" s="200"/>
      <c r="CI8" s="198"/>
      <c r="CJ8" s="198"/>
      <c r="CK8" s="198"/>
      <c r="CL8" s="198"/>
      <c r="CM8" s="198"/>
      <c r="CN8" s="198"/>
      <c r="CO8" s="198"/>
      <c r="CP8" s="200"/>
      <c r="CQ8" s="200"/>
      <c r="CR8" s="200"/>
      <c r="CS8" s="200"/>
      <c r="CT8" s="200"/>
      <c r="CU8" s="200"/>
      <c r="CV8" s="201"/>
      <c r="CW8" s="422" t="s">
        <v>725</v>
      </c>
      <c r="CX8" s="200"/>
      <c r="CY8" s="200"/>
      <c r="CZ8" s="200"/>
      <c r="DA8" s="200"/>
      <c r="DB8" s="200"/>
      <c r="DC8" s="200"/>
      <c r="DD8" s="198"/>
      <c r="DE8" s="198"/>
      <c r="DF8" s="198"/>
      <c r="DG8" s="198"/>
      <c r="DH8" s="198"/>
      <c r="DI8" s="198"/>
      <c r="DJ8" s="198"/>
      <c r="DK8" s="200"/>
      <c r="DL8" s="200"/>
      <c r="DM8" s="200"/>
      <c r="DN8" s="200"/>
      <c r="DO8" s="200"/>
      <c r="DP8" s="200"/>
      <c r="DQ8" s="201"/>
      <c r="DR8" s="422" t="s">
        <v>725</v>
      </c>
      <c r="DS8" s="200"/>
      <c r="DT8" s="200"/>
      <c r="DU8" s="200"/>
      <c r="DV8" s="200"/>
      <c r="DW8" s="200"/>
      <c r="DX8" s="200"/>
      <c r="DY8" s="198"/>
      <c r="DZ8" s="198"/>
      <c r="EA8" s="198"/>
      <c r="EB8" s="198"/>
      <c r="EC8" s="198"/>
      <c r="ED8" s="198"/>
      <c r="EE8" s="198"/>
      <c r="EF8" s="200"/>
      <c r="EG8" s="200"/>
      <c r="EH8" s="200"/>
      <c r="EI8" s="200"/>
      <c r="EJ8" s="200"/>
      <c r="EK8" s="690"/>
      <c r="EL8" s="690"/>
      <c r="EM8" s="422" t="s">
        <v>725</v>
      </c>
      <c r="EN8" s="200"/>
      <c r="EO8" s="200"/>
      <c r="EP8" s="200"/>
      <c r="EQ8" s="200"/>
      <c r="ER8" s="200"/>
      <c r="ES8" s="200"/>
      <c r="ET8" s="198"/>
      <c r="EU8" s="198"/>
      <c r="EV8" s="198"/>
      <c r="EW8" s="198"/>
      <c r="EX8" s="198"/>
      <c r="EY8" s="198"/>
      <c r="EZ8" s="198"/>
      <c r="FA8" s="200"/>
      <c r="FB8" s="200"/>
      <c r="FC8" s="200"/>
      <c r="FD8" s="200"/>
      <c r="FE8" s="200"/>
      <c r="FF8" s="200"/>
      <c r="FG8" s="690"/>
      <c r="FH8" s="690"/>
      <c r="FI8" s="224" t="s">
        <v>725</v>
      </c>
      <c r="FJ8" s="158"/>
      <c r="FK8" s="158"/>
    </row>
    <row r="9" spans="1:167" s="159" customFormat="1" ht="14.25" customHeight="1" thickBot="1" x14ac:dyDescent="0.4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481"/>
      <c r="AM9" s="481"/>
      <c r="AN9" s="481"/>
      <c r="AO9" s="481"/>
      <c r="AP9" s="200"/>
      <c r="AQ9" s="200"/>
      <c r="AR9" s="198"/>
      <c r="AS9" s="198"/>
      <c r="AT9" s="198"/>
      <c r="AU9" s="198"/>
      <c r="AV9" s="198"/>
      <c r="AW9" s="198"/>
      <c r="AX9" s="198"/>
      <c r="AY9" s="200"/>
      <c r="AZ9" s="420"/>
      <c r="BA9" s="420"/>
      <c r="BB9" s="200"/>
      <c r="BC9" s="200"/>
      <c r="BD9" s="200"/>
      <c r="BE9" s="200"/>
      <c r="BF9" s="201"/>
      <c r="BG9" s="422"/>
      <c r="BH9" s="409"/>
      <c r="BI9" s="409"/>
      <c r="BJ9" s="409"/>
      <c r="BK9" s="409"/>
      <c r="BL9" s="200"/>
      <c r="BM9" s="200"/>
      <c r="BN9" s="198"/>
      <c r="BO9" s="198"/>
      <c r="BP9" s="198"/>
      <c r="BQ9" s="198"/>
      <c r="BR9" s="198"/>
      <c r="BS9" s="198"/>
      <c r="BT9" s="198"/>
      <c r="BU9" s="200"/>
      <c r="BV9" s="200"/>
      <c r="BW9" s="200"/>
      <c r="BX9" s="200"/>
      <c r="BY9" s="200"/>
      <c r="BZ9" s="200"/>
      <c r="CA9" s="201"/>
      <c r="CB9" s="422"/>
      <c r="CC9" s="420"/>
      <c r="CD9" s="420"/>
      <c r="CE9" s="200"/>
      <c r="CF9" s="200"/>
      <c r="CG9" s="200"/>
      <c r="CH9" s="200"/>
      <c r="CI9" s="198"/>
      <c r="CJ9" s="198"/>
      <c r="CK9" s="198"/>
      <c r="CL9" s="198"/>
      <c r="CM9" s="198"/>
      <c r="CN9" s="198"/>
      <c r="CO9" s="198"/>
      <c r="CP9" s="200"/>
      <c r="CQ9" s="200"/>
      <c r="CR9" s="200"/>
      <c r="CS9" s="200"/>
      <c r="CT9" s="200"/>
      <c r="CU9" s="200"/>
      <c r="CV9" s="201"/>
      <c r="CW9" s="422"/>
      <c r="CX9" s="200"/>
      <c r="CY9" s="200"/>
      <c r="CZ9" s="200"/>
      <c r="DA9" s="200"/>
      <c r="DB9" s="200"/>
      <c r="DC9" s="200"/>
      <c r="DD9" s="198"/>
      <c r="DE9" s="198"/>
      <c r="DF9" s="198"/>
      <c r="DG9" s="198"/>
      <c r="DH9" s="198"/>
      <c r="DI9" s="198"/>
      <c r="DJ9" s="198"/>
      <c r="DK9" s="200"/>
      <c r="DL9" s="200"/>
      <c r="DM9" s="200"/>
      <c r="DN9" s="200"/>
      <c r="DO9" s="200"/>
      <c r="DP9" s="200"/>
      <c r="DQ9" s="201"/>
      <c r="DR9" s="422"/>
      <c r="DS9" s="200"/>
      <c r="DT9" s="200"/>
      <c r="DU9" s="200"/>
      <c r="DV9" s="200"/>
      <c r="DW9" s="200"/>
      <c r="DX9" s="200"/>
      <c r="DY9" s="198"/>
      <c r="DZ9" s="198"/>
      <c r="EA9" s="198"/>
      <c r="EB9" s="198"/>
      <c r="EC9" s="198"/>
      <c r="ED9" s="198"/>
      <c r="EE9" s="198"/>
      <c r="EF9" s="200"/>
      <c r="EG9" s="200"/>
      <c r="EH9" s="200"/>
      <c r="EI9" s="200"/>
      <c r="EJ9" s="200"/>
      <c r="EK9" s="690"/>
      <c r="EL9" s="690"/>
      <c r="EM9" s="422"/>
      <c r="EN9" s="200"/>
      <c r="EO9" s="200"/>
      <c r="EP9" s="200"/>
      <c r="EQ9" s="200"/>
      <c r="ER9" s="200"/>
      <c r="ES9" s="200"/>
      <c r="ET9" s="198"/>
      <c r="EU9" s="198"/>
      <c r="EV9" s="198"/>
      <c r="EW9" s="198"/>
      <c r="EX9" s="198"/>
      <c r="EY9" s="198"/>
      <c r="EZ9" s="198"/>
      <c r="FA9" s="200"/>
      <c r="FB9" s="200"/>
      <c r="FC9" s="200"/>
      <c r="FD9" s="200"/>
      <c r="FE9" s="200"/>
      <c r="FF9" s="200"/>
      <c r="FG9" s="690"/>
      <c r="FH9" s="690"/>
      <c r="FI9" s="224"/>
      <c r="FJ9" s="158"/>
      <c r="FK9" s="158"/>
    </row>
    <row r="10" spans="1:167" s="159" customFormat="1" ht="14.25" customHeight="1" thickBot="1" x14ac:dyDescent="0.4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200"/>
      <c r="AI10" s="200"/>
      <c r="AJ10" s="200"/>
      <c r="AK10" s="200"/>
      <c r="AL10" s="481"/>
      <c r="AM10" s="481"/>
      <c r="AN10" s="481"/>
      <c r="AO10" s="481"/>
      <c r="AP10" s="200"/>
      <c r="AQ10" s="200"/>
      <c r="AR10" s="198"/>
      <c r="AS10" s="198"/>
      <c r="AT10" s="198"/>
      <c r="AU10" s="198"/>
      <c r="AV10" s="198"/>
      <c r="AW10" s="198"/>
      <c r="AX10" s="198"/>
      <c r="AY10" s="200"/>
      <c r="AZ10" s="420"/>
      <c r="BA10" s="420"/>
      <c r="BB10" s="200"/>
      <c r="BC10" s="200"/>
      <c r="BD10" s="200"/>
      <c r="BE10" s="200"/>
      <c r="BF10" s="201"/>
      <c r="BG10" s="218"/>
      <c r="BH10" s="409"/>
      <c r="BI10" s="409"/>
      <c r="BJ10" s="409"/>
      <c r="BK10" s="409"/>
      <c r="BL10" s="200"/>
      <c r="BM10" s="200"/>
      <c r="BN10" s="198"/>
      <c r="BO10" s="198"/>
      <c r="BP10" s="198"/>
      <c r="BQ10" s="198"/>
      <c r="BR10" s="198"/>
      <c r="BS10" s="198"/>
      <c r="BT10" s="198"/>
      <c r="BU10" s="200"/>
      <c r="BV10" s="200"/>
      <c r="BW10" s="200"/>
      <c r="BX10" s="200"/>
      <c r="BY10" s="200"/>
      <c r="BZ10" s="200"/>
      <c r="CA10" s="201"/>
      <c r="CB10" s="218"/>
      <c r="CC10" s="420"/>
      <c r="CD10" s="420"/>
      <c r="CE10" s="200"/>
      <c r="CF10" s="200"/>
      <c r="CG10" s="200"/>
      <c r="CH10" s="200"/>
      <c r="CI10" s="198"/>
      <c r="CJ10" s="198"/>
      <c r="CK10" s="198"/>
      <c r="CL10" s="198"/>
      <c r="CM10" s="198"/>
      <c r="CN10" s="198"/>
      <c r="CO10" s="198"/>
      <c r="CP10" s="200"/>
      <c r="CQ10" s="200"/>
      <c r="CR10" s="200"/>
      <c r="CS10" s="200"/>
      <c r="CT10" s="200"/>
      <c r="CU10" s="200"/>
      <c r="CV10" s="201"/>
      <c r="CW10" s="218"/>
      <c r="CX10" s="408" t="s">
        <v>738</v>
      </c>
      <c r="CY10" s="408" t="s">
        <v>738</v>
      </c>
      <c r="CZ10" s="408" t="s">
        <v>738</v>
      </c>
      <c r="DA10" s="200"/>
      <c r="DB10" s="200"/>
      <c r="DC10" s="200"/>
      <c r="DD10" s="198"/>
      <c r="DE10" s="198"/>
      <c r="DF10" s="198"/>
      <c r="DG10" s="198"/>
      <c r="DH10" s="198"/>
      <c r="DI10" s="198"/>
      <c r="DJ10" s="198"/>
      <c r="DK10" s="200"/>
      <c r="DL10" s="200"/>
      <c r="DM10" s="200"/>
      <c r="DN10" s="200"/>
      <c r="DO10" s="200"/>
      <c r="DP10" s="200"/>
      <c r="DQ10" s="201"/>
      <c r="DR10" s="218"/>
      <c r="DS10" s="200"/>
      <c r="DT10" s="200"/>
      <c r="DU10" s="200"/>
      <c r="DV10" s="200"/>
      <c r="DW10" s="200"/>
      <c r="DX10" s="200"/>
      <c r="DY10" s="198"/>
      <c r="DZ10" s="198"/>
      <c r="EA10" s="198"/>
      <c r="EB10" s="198"/>
      <c r="EC10" s="198"/>
      <c r="ED10" s="198"/>
      <c r="EE10" s="198"/>
      <c r="EF10" s="200"/>
      <c r="EG10" s="200"/>
      <c r="EH10" s="200"/>
      <c r="EI10" s="200"/>
      <c r="EJ10" s="200"/>
      <c r="EK10" s="690"/>
      <c r="EL10" s="690"/>
      <c r="EM10" s="218"/>
      <c r="EN10" s="200"/>
      <c r="EO10" s="200"/>
      <c r="EP10" s="200"/>
      <c r="EQ10" s="200"/>
      <c r="ER10" s="200"/>
      <c r="ES10" s="200"/>
      <c r="ET10" s="198"/>
      <c r="EU10" s="198"/>
      <c r="EV10" s="198"/>
      <c r="EW10" s="198"/>
      <c r="EX10" s="198"/>
      <c r="EY10" s="198"/>
      <c r="EZ10" s="198"/>
      <c r="FA10" s="200"/>
      <c r="FB10" s="200"/>
      <c r="FC10" s="200"/>
      <c r="FD10" s="200"/>
      <c r="FE10" s="200"/>
      <c r="FF10" s="200"/>
      <c r="FG10" s="690"/>
      <c r="FH10" s="690"/>
      <c r="FI10" s="230"/>
      <c r="FJ10" s="158"/>
      <c r="FK10" s="158"/>
    </row>
    <row r="11" spans="1:167" s="159" customFormat="1" ht="14.25" customHeight="1" thickBot="1" x14ac:dyDescent="0.4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481"/>
      <c r="AM11" s="481"/>
      <c r="AN11" s="481"/>
      <c r="AO11" s="481"/>
      <c r="AP11" s="200"/>
      <c r="AQ11" s="200"/>
      <c r="AR11" s="198"/>
      <c r="AS11" s="198"/>
      <c r="AT11" s="198"/>
      <c r="AU11" s="198"/>
      <c r="AV11" s="198"/>
      <c r="AW11" s="198"/>
      <c r="AX11" s="198"/>
      <c r="AY11" s="200"/>
      <c r="AZ11" s="420"/>
      <c r="BA11" s="420"/>
      <c r="BB11" s="200"/>
      <c r="BC11" s="200"/>
      <c r="BD11" s="200"/>
      <c r="BE11" s="200"/>
      <c r="BF11" s="201"/>
      <c r="BG11" s="218"/>
      <c r="BH11" s="409"/>
      <c r="BI11" s="409"/>
      <c r="BJ11" s="409"/>
      <c r="BK11" s="409"/>
      <c r="BL11" s="200"/>
      <c r="BM11" s="200"/>
      <c r="BN11" s="198"/>
      <c r="BO11" s="198"/>
      <c r="BP11" s="198"/>
      <c r="BQ11" s="198"/>
      <c r="BR11" s="198"/>
      <c r="BS11" s="198"/>
      <c r="BT11" s="198"/>
      <c r="BU11" s="200"/>
      <c r="BV11" s="200"/>
      <c r="BW11" s="200"/>
      <c r="BX11" s="200"/>
      <c r="BY11" s="200"/>
      <c r="BZ11" s="200"/>
      <c r="CA11" s="201"/>
      <c r="CB11" s="218"/>
      <c r="CC11" s="420"/>
      <c r="CD11" s="420"/>
      <c r="CE11" s="200"/>
      <c r="CF11" s="200"/>
      <c r="CG11" s="200"/>
      <c r="CH11" s="200"/>
      <c r="CI11" s="198"/>
      <c r="CJ11" s="198"/>
      <c r="CK11" s="198"/>
      <c r="CL11" s="198"/>
      <c r="CM11" s="198"/>
      <c r="CN11" s="198"/>
      <c r="CO11" s="198"/>
      <c r="CP11" s="200"/>
      <c r="CQ11" s="200"/>
      <c r="CR11" s="200"/>
      <c r="CS11" s="200"/>
      <c r="CT11" s="200"/>
      <c r="CU11" s="200"/>
      <c r="CV11" s="201"/>
      <c r="CW11" s="218"/>
      <c r="CX11" s="409"/>
      <c r="CY11" s="409"/>
      <c r="CZ11" s="409"/>
      <c r="DA11" s="200"/>
      <c r="DB11" s="200"/>
      <c r="DC11" s="200"/>
      <c r="DD11" s="198"/>
      <c r="DE11" s="198"/>
      <c r="DF11" s="198"/>
      <c r="DG11" s="198"/>
      <c r="DH11" s="198"/>
      <c r="DI11" s="198"/>
      <c r="DJ11" s="198"/>
      <c r="DK11" s="200"/>
      <c r="DL11" s="200"/>
      <c r="DM11" s="200"/>
      <c r="DN11" s="200"/>
      <c r="DO11" s="200"/>
      <c r="DP11" s="200"/>
      <c r="DQ11" s="201"/>
      <c r="DR11" s="218"/>
      <c r="DS11" s="200"/>
      <c r="DT11" s="200"/>
      <c r="DU11" s="200"/>
      <c r="DV11" s="200"/>
      <c r="DW11" s="200"/>
      <c r="DX11" s="200"/>
      <c r="DY11" s="198"/>
      <c r="DZ11" s="198"/>
      <c r="EA11" s="198"/>
      <c r="EB11" s="198"/>
      <c r="EC11" s="198"/>
      <c r="ED11" s="198"/>
      <c r="EE11" s="198"/>
      <c r="EF11" s="200"/>
      <c r="EG11" s="200"/>
      <c r="EH11" s="200"/>
      <c r="EI11" s="200"/>
      <c r="EJ11" s="200"/>
      <c r="EK11" s="690"/>
      <c r="EL11" s="690"/>
      <c r="EM11" s="218"/>
      <c r="EN11" s="200"/>
      <c r="EO11" s="200"/>
      <c r="EP11" s="200"/>
      <c r="EQ11" s="200"/>
      <c r="ER11" s="200"/>
      <c r="ES11" s="200"/>
      <c r="ET11" s="198"/>
      <c r="EU11" s="198"/>
      <c r="EV11" s="198"/>
      <c r="EW11" s="198"/>
      <c r="EX11" s="198"/>
      <c r="EY11" s="198"/>
      <c r="EZ11" s="198"/>
      <c r="FA11" s="200"/>
      <c r="FB11" s="200"/>
      <c r="FC11" s="200"/>
      <c r="FD11" s="200"/>
      <c r="FE11" s="200"/>
      <c r="FF11" s="200"/>
      <c r="FG11" s="690"/>
      <c r="FH11" s="690"/>
      <c r="FI11" s="230"/>
      <c r="FJ11" s="158"/>
      <c r="FK11" s="158"/>
    </row>
    <row r="12" spans="1:167" s="159" customFormat="1" ht="14.25" customHeight="1" thickBot="1" x14ac:dyDescent="0.4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200"/>
      <c r="W12" s="200"/>
      <c r="X12" s="200"/>
      <c r="Y12" s="200"/>
      <c r="Z12" s="200"/>
      <c r="AA12" s="200"/>
      <c r="AB12" s="200"/>
      <c r="AC12" s="200"/>
      <c r="AD12" s="200"/>
      <c r="AE12" s="200"/>
      <c r="AF12" s="200"/>
      <c r="AG12" s="200"/>
      <c r="AH12" s="200"/>
      <c r="AI12" s="200"/>
      <c r="AJ12" s="200"/>
      <c r="AK12" s="200"/>
      <c r="AL12" s="481"/>
      <c r="AM12" s="481"/>
      <c r="AN12" s="481"/>
      <c r="AO12" s="481"/>
      <c r="AP12" s="200"/>
      <c r="AQ12" s="200"/>
      <c r="AR12" s="198"/>
      <c r="AS12" s="198"/>
      <c r="AT12" s="198"/>
      <c r="AU12" s="198"/>
      <c r="AV12" s="198"/>
      <c r="AW12" s="198"/>
      <c r="AX12" s="198"/>
      <c r="AY12" s="200"/>
      <c r="AZ12" s="420"/>
      <c r="BA12" s="420"/>
      <c r="BB12" s="281"/>
      <c r="BC12" s="200"/>
      <c r="BD12" s="200"/>
      <c r="BE12" s="200"/>
      <c r="BF12" s="201"/>
      <c r="BG12" s="218"/>
      <c r="BH12" s="409"/>
      <c r="BI12" s="409"/>
      <c r="BJ12" s="409"/>
      <c r="BK12" s="409"/>
      <c r="BL12" s="200"/>
      <c r="BM12" s="200"/>
      <c r="BN12" s="198"/>
      <c r="BO12" s="198"/>
      <c r="BP12" s="198"/>
      <c r="BQ12" s="198"/>
      <c r="BR12" s="198"/>
      <c r="BS12" s="198"/>
      <c r="BT12" s="198"/>
      <c r="BU12" s="200"/>
      <c r="BV12" s="200"/>
      <c r="BW12" s="200"/>
      <c r="BX12" s="200"/>
      <c r="BY12" s="200"/>
      <c r="BZ12" s="200"/>
      <c r="CA12" s="201"/>
      <c r="CB12" s="218"/>
      <c r="CC12" s="420"/>
      <c r="CD12" s="420"/>
      <c r="CE12" s="200"/>
      <c r="CF12" s="200"/>
      <c r="CG12" s="200"/>
      <c r="CH12" s="200"/>
      <c r="CI12" s="198"/>
      <c r="CJ12" s="198"/>
      <c r="CK12" s="198"/>
      <c r="CL12" s="198"/>
      <c r="CM12" s="198"/>
      <c r="CN12" s="198"/>
      <c r="CO12" s="198"/>
      <c r="CP12" s="200"/>
      <c r="CQ12" s="200"/>
      <c r="CR12" s="200"/>
      <c r="CS12" s="200"/>
      <c r="CT12" s="200"/>
      <c r="CU12" s="200"/>
      <c r="CV12" s="201"/>
      <c r="CW12" s="218"/>
      <c r="CX12" s="409"/>
      <c r="CY12" s="409"/>
      <c r="CZ12" s="409"/>
      <c r="DA12" s="200"/>
      <c r="DB12" s="200"/>
      <c r="DC12" s="200"/>
      <c r="DD12" s="198"/>
      <c r="DE12" s="198"/>
      <c r="DF12" s="198"/>
      <c r="DG12" s="198"/>
      <c r="DH12" s="198"/>
      <c r="DI12" s="198"/>
      <c r="DJ12" s="198"/>
      <c r="DK12" s="200"/>
      <c r="DL12" s="200"/>
      <c r="DM12" s="200"/>
      <c r="DN12" s="200"/>
      <c r="DO12" s="200"/>
      <c r="DP12" s="200"/>
      <c r="DQ12" s="201"/>
      <c r="DR12" s="218"/>
      <c r="DS12" s="200"/>
      <c r="DT12" s="200"/>
      <c r="DU12" s="200"/>
      <c r="DV12" s="200"/>
      <c r="DW12" s="200"/>
      <c r="DX12" s="200"/>
      <c r="DY12" s="198"/>
      <c r="DZ12" s="198"/>
      <c r="EA12" s="198"/>
      <c r="EB12" s="198"/>
      <c r="EC12" s="198"/>
      <c r="ED12" s="198"/>
      <c r="EE12" s="198"/>
      <c r="EF12" s="200"/>
      <c r="EG12" s="200"/>
      <c r="EH12" s="200"/>
      <c r="EI12" s="200"/>
      <c r="EJ12" s="200"/>
      <c r="EK12" s="690"/>
      <c r="EL12" s="690"/>
      <c r="EM12" s="218"/>
      <c r="EN12" s="200"/>
      <c r="EO12" s="200"/>
      <c r="EP12" s="200"/>
      <c r="EQ12" s="200"/>
      <c r="ER12" s="200"/>
      <c r="ES12" s="200"/>
      <c r="ET12" s="198"/>
      <c r="EU12" s="198"/>
      <c r="EV12" s="198"/>
      <c r="EW12" s="198"/>
      <c r="EX12" s="198"/>
      <c r="EY12" s="198"/>
      <c r="EZ12" s="198"/>
      <c r="FA12" s="200"/>
      <c r="FB12" s="200"/>
      <c r="FC12" s="200"/>
      <c r="FD12" s="200"/>
      <c r="FE12" s="200"/>
      <c r="FF12" s="200"/>
      <c r="FG12" s="690"/>
      <c r="FH12" s="690"/>
      <c r="FI12" s="230"/>
      <c r="FJ12" s="158"/>
      <c r="FK12" s="158"/>
    </row>
    <row r="13" spans="1:167" s="159" customFormat="1" ht="14.25" customHeight="1" thickBot="1" x14ac:dyDescent="0.4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200"/>
      <c r="W13" s="200"/>
      <c r="X13" s="200"/>
      <c r="Y13" s="200"/>
      <c r="Z13" s="200"/>
      <c r="AA13" s="200"/>
      <c r="AB13" s="200"/>
      <c r="AC13" s="200"/>
      <c r="AD13" s="200"/>
      <c r="AE13" s="200"/>
      <c r="AF13" s="200"/>
      <c r="AG13" s="200"/>
      <c r="AH13" s="200"/>
      <c r="AI13" s="200"/>
      <c r="AJ13" s="200"/>
      <c r="AK13" s="200"/>
      <c r="AL13" s="481"/>
      <c r="AM13" s="481"/>
      <c r="AN13" s="481"/>
      <c r="AO13" s="481"/>
      <c r="AP13" s="200"/>
      <c r="AQ13" s="200"/>
      <c r="AR13" s="198"/>
      <c r="AS13" s="198"/>
      <c r="AT13" s="198"/>
      <c r="AU13" s="198"/>
      <c r="AV13" s="198"/>
      <c r="AW13" s="198"/>
      <c r="AX13" s="198"/>
      <c r="AY13" s="200"/>
      <c r="AZ13" s="420"/>
      <c r="BA13" s="420"/>
      <c r="BB13" s="200"/>
      <c r="BC13" s="200"/>
      <c r="BD13" s="200"/>
      <c r="BE13" s="200"/>
      <c r="BF13" s="201"/>
      <c r="BG13" s="218"/>
      <c r="BH13" s="409"/>
      <c r="BI13" s="409"/>
      <c r="BJ13" s="409"/>
      <c r="BK13" s="409"/>
      <c r="BL13" s="200"/>
      <c r="BM13" s="200"/>
      <c r="BN13" s="198"/>
      <c r="BO13" s="198"/>
      <c r="BP13" s="198"/>
      <c r="BQ13" s="198"/>
      <c r="BR13" s="198"/>
      <c r="BS13" s="198"/>
      <c r="BT13" s="198"/>
      <c r="BU13" s="200"/>
      <c r="BV13" s="200"/>
      <c r="BW13" s="200"/>
      <c r="BX13" s="200"/>
      <c r="BY13" s="200"/>
      <c r="BZ13" s="200"/>
      <c r="CA13" s="201"/>
      <c r="CB13" s="218"/>
      <c r="CC13" s="420"/>
      <c r="CD13" s="420"/>
      <c r="CE13" s="200"/>
      <c r="CF13" s="200"/>
      <c r="CG13" s="200"/>
      <c r="CH13" s="200"/>
      <c r="CI13" s="198"/>
      <c r="CJ13" s="198"/>
      <c r="CK13" s="198"/>
      <c r="CL13" s="198"/>
      <c r="CM13" s="198"/>
      <c r="CN13" s="198"/>
      <c r="CO13" s="198"/>
      <c r="CP13" s="200"/>
      <c r="CQ13" s="200"/>
      <c r="CR13" s="200"/>
      <c r="CS13" s="200"/>
      <c r="CT13" s="200"/>
      <c r="CU13" s="200"/>
      <c r="CV13" s="201"/>
      <c r="CW13" s="218"/>
      <c r="CX13" s="409"/>
      <c r="CY13" s="409"/>
      <c r="CZ13" s="409"/>
      <c r="DA13" s="200"/>
      <c r="DB13" s="200"/>
      <c r="DC13" s="200"/>
      <c r="DD13" s="198"/>
      <c r="DE13" s="198"/>
      <c r="DF13" s="198"/>
      <c r="DG13" s="198"/>
      <c r="DH13" s="198"/>
      <c r="DI13" s="198"/>
      <c r="DJ13" s="198"/>
      <c r="DK13" s="200"/>
      <c r="DL13" s="200"/>
      <c r="DM13" s="200"/>
      <c r="DN13" s="200"/>
      <c r="DO13" s="200"/>
      <c r="DP13" s="200"/>
      <c r="DQ13" s="201"/>
      <c r="DR13" s="218"/>
      <c r="DS13" s="200"/>
      <c r="DT13" s="200"/>
      <c r="DU13" s="200"/>
      <c r="DV13" s="200"/>
      <c r="DW13" s="200"/>
      <c r="DX13" s="200"/>
      <c r="DY13" s="198"/>
      <c r="DZ13" s="198"/>
      <c r="EA13" s="198"/>
      <c r="EB13" s="198"/>
      <c r="EC13" s="198"/>
      <c r="ED13" s="198"/>
      <c r="EE13" s="198"/>
      <c r="EF13" s="200"/>
      <c r="EG13" s="200"/>
      <c r="EH13" s="200"/>
      <c r="EI13" s="200"/>
      <c r="EJ13" s="200"/>
      <c r="EK13" s="690"/>
      <c r="EL13" s="690"/>
      <c r="EM13" s="218"/>
      <c r="EN13" s="200"/>
      <c r="EO13" s="200"/>
      <c r="EP13" s="200"/>
      <c r="EQ13" s="200"/>
      <c r="ER13" s="200"/>
      <c r="ES13" s="200"/>
      <c r="ET13" s="198"/>
      <c r="EU13" s="198"/>
      <c r="EV13" s="198"/>
      <c r="EW13" s="198"/>
      <c r="EX13" s="198"/>
      <c r="EY13" s="198"/>
      <c r="EZ13" s="198"/>
      <c r="FA13" s="200"/>
      <c r="FB13" s="200"/>
      <c r="FC13" s="200"/>
      <c r="FD13" s="200"/>
      <c r="FE13" s="200"/>
      <c r="FF13" s="200"/>
      <c r="FG13" s="690"/>
      <c r="FH13" s="690"/>
      <c r="FI13" s="230"/>
      <c r="FJ13" s="158"/>
      <c r="FK13" s="158"/>
    </row>
    <row r="14" spans="1:167" s="159" customFormat="1" ht="14.25" customHeight="1" thickBot="1" x14ac:dyDescent="0.4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200"/>
      <c r="W14" s="200"/>
      <c r="X14" s="200"/>
      <c r="Y14" s="200"/>
      <c r="Z14" s="200"/>
      <c r="AA14" s="200"/>
      <c r="AB14" s="200"/>
      <c r="AC14" s="200"/>
      <c r="AD14" s="200"/>
      <c r="AE14" s="200"/>
      <c r="AF14" s="200"/>
      <c r="AG14" s="200"/>
      <c r="AH14" s="200"/>
      <c r="AI14" s="200"/>
      <c r="AJ14" s="200"/>
      <c r="AK14" s="200"/>
      <c r="AL14" s="481"/>
      <c r="AM14" s="481"/>
      <c r="AN14" s="481"/>
      <c r="AO14" s="481"/>
      <c r="AP14" s="200"/>
      <c r="AQ14" s="200"/>
      <c r="AR14" s="198"/>
      <c r="AS14" s="198"/>
      <c r="AT14" s="198"/>
      <c r="AU14" s="198"/>
      <c r="AV14" s="198"/>
      <c r="AW14" s="198"/>
      <c r="AX14" s="198"/>
      <c r="AY14" s="200"/>
      <c r="AZ14" s="420"/>
      <c r="BA14" s="420"/>
      <c r="BB14" s="200"/>
      <c r="BC14" s="200"/>
      <c r="BD14" s="200"/>
      <c r="BE14" s="200"/>
      <c r="BF14" s="201"/>
      <c r="BG14" s="219"/>
      <c r="BH14" s="409"/>
      <c r="BI14" s="409"/>
      <c r="BJ14" s="409"/>
      <c r="BK14" s="409"/>
      <c r="BL14" s="200"/>
      <c r="BM14" s="200"/>
      <c r="BN14" s="198"/>
      <c r="BO14" s="198"/>
      <c r="BP14" s="198"/>
      <c r="BQ14" s="198"/>
      <c r="BR14" s="198"/>
      <c r="BS14" s="198"/>
      <c r="BT14" s="198"/>
      <c r="BU14" s="200"/>
      <c r="BV14" s="200"/>
      <c r="BW14" s="200"/>
      <c r="BX14" s="200"/>
      <c r="BY14" s="200"/>
      <c r="BZ14" s="200"/>
      <c r="CA14" s="201"/>
      <c r="CB14" s="219"/>
      <c r="CC14" s="420"/>
      <c r="CD14" s="420"/>
      <c r="CE14" s="200"/>
      <c r="CF14" s="200"/>
      <c r="CG14" s="200"/>
      <c r="CH14" s="200"/>
      <c r="CI14" s="198"/>
      <c r="CJ14" s="198"/>
      <c r="CK14" s="198"/>
      <c r="CL14" s="198"/>
      <c r="CM14" s="198"/>
      <c r="CN14" s="198"/>
      <c r="CO14" s="198"/>
      <c r="CP14" s="200"/>
      <c r="CQ14" s="200"/>
      <c r="CR14" s="200"/>
      <c r="CS14" s="200"/>
      <c r="CT14" s="200"/>
      <c r="CU14" s="200"/>
      <c r="CV14" s="201"/>
      <c r="CW14" s="219"/>
      <c r="CX14" s="409"/>
      <c r="CY14" s="409"/>
      <c r="CZ14" s="409"/>
      <c r="DA14" s="200"/>
      <c r="DB14" s="200"/>
      <c r="DC14" s="200"/>
      <c r="DD14" s="198"/>
      <c r="DE14" s="198"/>
      <c r="DF14" s="198"/>
      <c r="DG14" s="198"/>
      <c r="DH14" s="198"/>
      <c r="DI14" s="198"/>
      <c r="DJ14" s="198"/>
      <c r="DK14" s="200"/>
      <c r="DL14" s="200"/>
      <c r="DM14" s="200"/>
      <c r="DN14" s="200"/>
      <c r="DO14" s="200"/>
      <c r="DP14" s="200"/>
      <c r="DQ14" s="201"/>
      <c r="DR14" s="219"/>
      <c r="DS14" s="200"/>
      <c r="DT14" s="200"/>
      <c r="DU14" s="200"/>
      <c r="DV14" s="200"/>
      <c r="DW14" s="200"/>
      <c r="DX14" s="200"/>
      <c r="DY14" s="198"/>
      <c r="DZ14" s="198"/>
      <c r="EA14" s="198"/>
      <c r="EB14" s="198"/>
      <c r="EC14" s="198"/>
      <c r="ED14" s="198"/>
      <c r="EE14" s="198"/>
      <c r="EF14" s="200"/>
      <c r="EG14" s="200"/>
      <c r="EH14" s="200"/>
      <c r="EI14" s="200"/>
      <c r="EJ14" s="200"/>
      <c r="EK14" s="690"/>
      <c r="EL14" s="690"/>
      <c r="EM14" s="219"/>
      <c r="EN14" s="200"/>
      <c r="EO14" s="200"/>
      <c r="EP14" s="200"/>
      <c r="EQ14" s="200"/>
      <c r="ER14" s="200"/>
      <c r="ES14" s="200"/>
      <c r="ET14" s="198"/>
      <c r="EU14" s="198"/>
      <c r="EV14" s="198"/>
      <c r="EW14" s="198"/>
      <c r="EX14" s="198"/>
      <c r="EY14" s="198"/>
      <c r="EZ14" s="198"/>
      <c r="FA14" s="200"/>
      <c r="FB14" s="200"/>
      <c r="FC14" s="200"/>
      <c r="FD14" s="200"/>
      <c r="FE14" s="458" t="s">
        <v>1013</v>
      </c>
      <c r="FF14" s="200"/>
      <c r="FG14" s="690"/>
      <c r="FH14" s="690"/>
      <c r="FI14" s="231"/>
      <c r="FJ14" s="158"/>
      <c r="FK14" s="158"/>
    </row>
    <row r="15" spans="1:167" s="159" customFormat="1" ht="14.25" customHeight="1" thickBot="1" x14ac:dyDescent="0.4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200"/>
      <c r="W15" s="200"/>
      <c r="X15" s="200"/>
      <c r="Y15" s="200"/>
      <c r="Z15" s="200"/>
      <c r="AA15" s="200"/>
      <c r="AB15" s="200"/>
      <c r="AC15" s="200"/>
      <c r="AD15" s="200"/>
      <c r="AE15" s="200"/>
      <c r="AF15" s="200"/>
      <c r="AG15" s="200"/>
      <c r="AH15" s="200"/>
      <c r="AI15" s="200"/>
      <c r="AJ15" s="200"/>
      <c r="AK15" s="200"/>
      <c r="AL15" s="482"/>
      <c r="AM15" s="482"/>
      <c r="AN15" s="482"/>
      <c r="AO15" s="482"/>
      <c r="AP15" s="200"/>
      <c r="AQ15" s="200"/>
      <c r="AR15" s="198"/>
      <c r="AS15" s="198"/>
      <c r="AT15" s="198"/>
      <c r="AU15" s="198"/>
      <c r="AV15" s="198"/>
      <c r="AW15" s="198"/>
      <c r="AX15" s="198"/>
      <c r="AY15" s="200"/>
      <c r="AZ15" s="420"/>
      <c r="BA15" s="420"/>
      <c r="BB15" s="200"/>
      <c r="BC15" s="200"/>
      <c r="BD15" s="200"/>
      <c r="BE15" s="200"/>
      <c r="BF15" s="201"/>
      <c r="BG15" s="219"/>
      <c r="BH15" s="409"/>
      <c r="BI15" s="409"/>
      <c r="BJ15" s="409"/>
      <c r="BK15" s="409"/>
      <c r="BL15" s="200"/>
      <c r="BM15" s="200"/>
      <c r="BN15" s="198"/>
      <c r="BO15" s="198"/>
      <c r="BP15" s="198"/>
      <c r="BQ15" s="198"/>
      <c r="BR15" s="198"/>
      <c r="BS15" s="198"/>
      <c r="BT15" s="198"/>
      <c r="BU15" s="200"/>
      <c r="BV15" s="200"/>
      <c r="BW15" s="200"/>
      <c r="BX15" s="200"/>
      <c r="BY15" s="200"/>
      <c r="BZ15" s="200"/>
      <c r="CA15" s="201"/>
      <c r="CB15" s="219"/>
      <c r="CC15" s="420"/>
      <c r="CD15" s="420"/>
      <c r="CE15" s="200"/>
      <c r="CF15" s="200"/>
      <c r="CG15" s="200"/>
      <c r="CH15" s="200"/>
      <c r="CI15" s="198"/>
      <c r="CJ15" s="198"/>
      <c r="CK15" s="198"/>
      <c r="CL15" s="198"/>
      <c r="CM15" s="198"/>
      <c r="CN15" s="198"/>
      <c r="CO15" s="198"/>
      <c r="CP15" s="200"/>
      <c r="CQ15" s="200"/>
      <c r="CR15" s="200"/>
      <c r="CS15" s="200"/>
      <c r="CT15" s="200"/>
      <c r="CU15" s="200"/>
      <c r="CV15" s="201"/>
      <c r="CW15" s="219"/>
      <c r="CX15" s="409"/>
      <c r="CY15" s="409"/>
      <c r="CZ15" s="409"/>
      <c r="DA15" s="200"/>
      <c r="DB15" s="200"/>
      <c r="DC15" s="200"/>
      <c r="DD15" s="198"/>
      <c r="DE15" s="198"/>
      <c r="DF15" s="198"/>
      <c r="DG15" s="198"/>
      <c r="DH15" s="198"/>
      <c r="DI15" s="198"/>
      <c r="DJ15" s="198"/>
      <c r="DK15" s="200"/>
      <c r="DL15" s="200"/>
      <c r="DM15" s="200"/>
      <c r="DN15" s="200"/>
      <c r="DO15" s="200"/>
      <c r="DP15" s="200"/>
      <c r="DQ15" s="201"/>
      <c r="DR15" s="219"/>
      <c r="DS15" s="200"/>
      <c r="DT15" s="200"/>
      <c r="DU15" s="200"/>
      <c r="DV15" s="200"/>
      <c r="DW15" s="200"/>
      <c r="DX15" s="200"/>
      <c r="DY15" s="198"/>
      <c r="DZ15" s="198"/>
      <c r="EA15" s="198"/>
      <c r="EB15" s="198"/>
      <c r="EC15" s="198"/>
      <c r="ED15" s="198"/>
      <c r="EE15" s="198"/>
      <c r="EF15" s="200"/>
      <c r="EG15" s="200"/>
      <c r="EH15" s="200"/>
      <c r="EI15" s="200"/>
      <c r="EJ15" s="200"/>
      <c r="EK15" s="690"/>
      <c r="EL15" s="690"/>
      <c r="EM15" s="219"/>
      <c r="EN15" s="200"/>
      <c r="EO15" s="200"/>
      <c r="EP15" s="200"/>
      <c r="EQ15" s="200"/>
      <c r="ER15" s="200"/>
      <c r="ES15" s="200"/>
      <c r="ET15" s="198"/>
      <c r="EU15" s="198"/>
      <c r="EV15" s="198"/>
      <c r="EW15" s="198"/>
      <c r="EX15" s="198"/>
      <c r="EY15" s="198"/>
      <c r="EZ15" s="198"/>
      <c r="FA15" s="200"/>
      <c r="FB15" s="200"/>
      <c r="FC15" s="200"/>
      <c r="FD15" s="200"/>
      <c r="FE15" s="459"/>
      <c r="FF15" s="200"/>
      <c r="FG15" s="690"/>
      <c r="FH15" s="690"/>
      <c r="FI15" s="231"/>
      <c r="FJ15" s="158"/>
      <c r="FK15" s="158"/>
    </row>
    <row r="16" spans="1:167" s="159" customFormat="1" ht="14.25" customHeight="1" thickBot="1" x14ac:dyDescent="0.4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0"/>
      <c r="AI16" s="200"/>
      <c r="AJ16" s="200"/>
      <c r="AK16" s="200"/>
      <c r="AL16" s="200"/>
      <c r="AM16" s="200"/>
      <c r="AN16" s="200"/>
      <c r="AO16" s="200"/>
      <c r="AP16" s="200"/>
      <c r="AQ16" s="200"/>
      <c r="AR16" s="198"/>
      <c r="AS16" s="198"/>
      <c r="AT16" s="198"/>
      <c r="AU16" s="198"/>
      <c r="AV16" s="198"/>
      <c r="AW16" s="198"/>
      <c r="AX16" s="198"/>
      <c r="AY16" s="200"/>
      <c r="AZ16" s="420"/>
      <c r="BA16" s="420"/>
      <c r="BB16" s="200"/>
      <c r="BC16" s="200"/>
      <c r="BD16" s="200"/>
      <c r="BE16" s="200"/>
      <c r="BF16" s="201"/>
      <c r="BG16" s="450" t="s">
        <v>754</v>
      </c>
      <c r="BH16" s="409"/>
      <c r="BI16" s="409"/>
      <c r="BJ16" s="409"/>
      <c r="BK16" s="409"/>
      <c r="BL16" s="200"/>
      <c r="BM16" s="200"/>
      <c r="BN16" s="198"/>
      <c r="BO16" s="198"/>
      <c r="BP16" s="198"/>
      <c r="BQ16" s="198"/>
      <c r="BR16" s="198"/>
      <c r="BS16" s="198"/>
      <c r="BT16" s="198"/>
      <c r="BU16" s="200"/>
      <c r="BV16" s="200"/>
      <c r="BW16" s="200"/>
      <c r="BX16" s="200"/>
      <c r="BY16" s="200"/>
      <c r="BZ16" s="200"/>
      <c r="CA16" s="201"/>
      <c r="CB16" s="450" t="s">
        <v>754</v>
      </c>
      <c r="CC16" s="420"/>
      <c r="CD16" s="420"/>
      <c r="CE16" s="200"/>
      <c r="CF16" s="200"/>
      <c r="CG16" s="200"/>
      <c r="CH16" s="200"/>
      <c r="CI16" s="198"/>
      <c r="CJ16" s="198"/>
      <c r="CK16" s="198"/>
      <c r="CL16" s="198"/>
      <c r="CM16" s="198"/>
      <c r="CN16" s="198"/>
      <c r="CO16" s="198"/>
      <c r="CP16" s="200"/>
      <c r="CQ16" s="200"/>
      <c r="CR16" s="200"/>
      <c r="CS16" s="200"/>
      <c r="CT16" s="200"/>
      <c r="CU16" s="200"/>
      <c r="CV16" s="201"/>
      <c r="CW16" s="450" t="s">
        <v>754</v>
      </c>
      <c r="CX16" s="409"/>
      <c r="CY16" s="409"/>
      <c r="CZ16" s="409"/>
      <c r="DA16" s="200"/>
      <c r="DB16" s="200"/>
      <c r="DC16" s="200"/>
      <c r="DD16" s="198"/>
      <c r="DE16" s="198"/>
      <c r="DF16" s="198"/>
      <c r="DG16" s="198"/>
      <c r="DH16" s="198"/>
      <c r="DI16" s="198"/>
      <c r="DJ16" s="198"/>
      <c r="DK16" s="200"/>
      <c r="DL16" s="200"/>
      <c r="DM16" s="200"/>
      <c r="DN16" s="200"/>
      <c r="DO16" s="200"/>
      <c r="DP16" s="200"/>
      <c r="DQ16" s="201"/>
      <c r="DR16" s="450" t="s">
        <v>754</v>
      </c>
      <c r="DS16" s="200"/>
      <c r="DT16" s="200"/>
      <c r="DU16" s="200"/>
      <c r="DV16" s="200"/>
      <c r="DW16" s="200"/>
      <c r="DX16" s="200"/>
      <c r="DY16" s="198"/>
      <c r="DZ16" s="198"/>
      <c r="EA16" s="198"/>
      <c r="EB16" s="198"/>
      <c r="EC16" s="198"/>
      <c r="ED16" s="198"/>
      <c r="EE16" s="198"/>
      <c r="EF16" s="200"/>
      <c r="EG16" s="200"/>
      <c r="EH16" s="200"/>
      <c r="EI16" s="200"/>
      <c r="EJ16" s="200"/>
      <c r="EK16" s="690"/>
      <c r="EL16" s="690"/>
      <c r="EM16" s="450" t="s">
        <v>754</v>
      </c>
      <c r="EN16" s="200"/>
      <c r="EO16" s="200"/>
      <c r="EP16" s="200"/>
      <c r="EQ16" s="200"/>
      <c r="ER16" s="200"/>
      <c r="ES16" s="200"/>
      <c r="ET16" s="198"/>
      <c r="EU16" s="198"/>
      <c r="EV16" s="198"/>
      <c r="EW16" s="198"/>
      <c r="EX16" s="198"/>
      <c r="EY16" s="198"/>
      <c r="EZ16" s="198"/>
      <c r="FA16" s="200"/>
      <c r="FB16" s="200"/>
      <c r="FC16" s="200"/>
      <c r="FD16" s="200"/>
      <c r="FE16" s="459"/>
      <c r="FF16" s="200"/>
      <c r="FG16" s="690"/>
      <c r="FH16" s="690"/>
      <c r="FI16" s="225" t="s">
        <v>754</v>
      </c>
      <c r="FJ16" s="158"/>
      <c r="FK16" s="158"/>
    </row>
    <row r="17" spans="1:167" s="159" customFormat="1" ht="14.25" customHeight="1" thickBot="1" x14ac:dyDescent="0.4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200"/>
      <c r="W17" s="200"/>
      <c r="X17" s="200"/>
      <c r="Y17" s="200"/>
      <c r="Z17" s="200"/>
      <c r="AA17" s="200"/>
      <c r="AB17" s="200"/>
      <c r="AC17" s="200"/>
      <c r="AD17" s="200"/>
      <c r="AE17" s="200"/>
      <c r="AF17" s="200"/>
      <c r="AG17" s="200"/>
      <c r="AH17" s="200"/>
      <c r="AI17" s="200"/>
      <c r="AJ17" s="200"/>
      <c r="AK17" s="200"/>
      <c r="AL17" s="200"/>
      <c r="AM17" s="200"/>
      <c r="AN17" s="200"/>
      <c r="AO17" s="200"/>
      <c r="AP17" s="200"/>
      <c r="AQ17" s="200"/>
      <c r="AR17" s="198"/>
      <c r="AS17" s="198"/>
      <c r="AT17" s="198"/>
      <c r="AU17" s="198"/>
      <c r="AV17" s="198"/>
      <c r="AW17" s="198"/>
      <c r="AX17" s="198"/>
      <c r="AY17" s="200"/>
      <c r="AZ17" s="420"/>
      <c r="BA17" s="420"/>
      <c r="BB17" s="200"/>
      <c r="BC17" s="200"/>
      <c r="BD17" s="200"/>
      <c r="BE17" s="200"/>
      <c r="BF17" s="201"/>
      <c r="BG17" s="450"/>
      <c r="BH17" s="409"/>
      <c r="BI17" s="409"/>
      <c r="BJ17" s="409"/>
      <c r="BK17" s="409"/>
      <c r="BL17" s="200"/>
      <c r="BM17" s="200"/>
      <c r="BN17" s="198"/>
      <c r="BO17" s="198"/>
      <c r="BP17" s="198"/>
      <c r="BQ17" s="198"/>
      <c r="BR17" s="198"/>
      <c r="BS17" s="198"/>
      <c r="BT17" s="198"/>
      <c r="BU17" s="200"/>
      <c r="BV17" s="200"/>
      <c r="BW17" s="200"/>
      <c r="BX17" s="200"/>
      <c r="BY17" s="200"/>
      <c r="BZ17" s="200"/>
      <c r="CA17" s="201"/>
      <c r="CB17" s="450"/>
      <c r="CC17" s="420"/>
      <c r="CD17" s="420"/>
      <c r="CE17" s="200"/>
      <c r="CF17" s="200"/>
      <c r="CG17" s="200"/>
      <c r="CH17" s="200"/>
      <c r="CI17" s="198"/>
      <c r="CJ17" s="198"/>
      <c r="CK17" s="198"/>
      <c r="CL17" s="198"/>
      <c r="CM17" s="198"/>
      <c r="CN17" s="198"/>
      <c r="CO17" s="198"/>
      <c r="CP17" s="200"/>
      <c r="CQ17" s="200"/>
      <c r="CR17" s="200"/>
      <c r="CS17" s="200"/>
      <c r="CT17" s="200"/>
      <c r="CU17" s="200"/>
      <c r="CV17" s="201"/>
      <c r="CW17" s="450"/>
      <c r="CX17" s="409"/>
      <c r="CY17" s="409"/>
      <c r="CZ17" s="409"/>
      <c r="DA17" s="200"/>
      <c r="DB17" s="200"/>
      <c r="DC17" s="200"/>
      <c r="DD17" s="198"/>
      <c r="DE17" s="198"/>
      <c r="DF17" s="198"/>
      <c r="DG17" s="198"/>
      <c r="DH17" s="198"/>
      <c r="DI17" s="198"/>
      <c r="DJ17" s="198"/>
      <c r="DK17" s="200"/>
      <c r="DL17" s="200"/>
      <c r="DM17" s="200"/>
      <c r="DN17" s="200"/>
      <c r="DO17" s="200"/>
      <c r="DP17" s="200"/>
      <c r="DQ17" s="201"/>
      <c r="DR17" s="450"/>
      <c r="DS17" s="200"/>
      <c r="DT17" s="200"/>
      <c r="DU17" s="200"/>
      <c r="DV17" s="200"/>
      <c r="DW17" s="200"/>
      <c r="DX17" s="200"/>
      <c r="DY17" s="198"/>
      <c r="DZ17" s="198"/>
      <c r="EA17" s="198"/>
      <c r="EB17" s="198"/>
      <c r="EC17" s="198"/>
      <c r="ED17" s="198"/>
      <c r="EE17" s="198"/>
      <c r="EF17" s="200"/>
      <c r="EG17" s="200"/>
      <c r="EH17" s="200"/>
      <c r="EI17" s="200"/>
      <c r="EJ17" s="200"/>
      <c r="EK17" s="690"/>
      <c r="EL17" s="690"/>
      <c r="EM17" s="450"/>
      <c r="EN17" s="200"/>
      <c r="EO17" s="200"/>
      <c r="EP17" s="200"/>
      <c r="EQ17" s="200"/>
      <c r="ER17" s="200"/>
      <c r="ES17" s="200"/>
      <c r="ET17" s="198"/>
      <c r="EU17" s="198"/>
      <c r="EV17" s="198"/>
      <c r="EW17" s="198"/>
      <c r="EX17" s="198"/>
      <c r="EY17" s="198"/>
      <c r="EZ17" s="198"/>
      <c r="FA17" s="200"/>
      <c r="FB17" s="200"/>
      <c r="FC17" s="200"/>
      <c r="FD17" s="200"/>
      <c r="FE17" s="459"/>
      <c r="FF17" s="200"/>
      <c r="FG17" s="690"/>
      <c r="FH17" s="690"/>
      <c r="FI17" s="225"/>
      <c r="FJ17" s="158"/>
      <c r="FK17" s="158"/>
    </row>
    <row r="18" spans="1:167" s="159" customFormat="1" ht="14.25" customHeight="1" thickBot="1" x14ac:dyDescent="0.4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0"/>
      <c r="AI18" s="200"/>
      <c r="AJ18" s="200"/>
      <c r="AK18" s="200"/>
      <c r="AL18" s="200"/>
      <c r="AM18" s="200"/>
      <c r="AN18" s="200"/>
      <c r="AO18" s="200"/>
      <c r="AP18" s="477" t="s">
        <v>760</v>
      </c>
      <c r="AQ18" s="477" t="s">
        <v>760</v>
      </c>
      <c r="AR18" s="198"/>
      <c r="AS18" s="198"/>
      <c r="AT18" s="198"/>
      <c r="AU18" s="198"/>
      <c r="AV18" s="198"/>
      <c r="AW18" s="198"/>
      <c r="AX18" s="198"/>
      <c r="AY18" s="200"/>
      <c r="AZ18" s="420"/>
      <c r="BA18" s="420"/>
      <c r="BB18" s="200"/>
      <c r="BC18" s="212"/>
      <c r="BD18" s="200"/>
      <c r="BE18" s="200"/>
      <c r="BF18" s="201"/>
      <c r="BG18" s="450"/>
      <c r="BH18" s="409"/>
      <c r="BI18" s="409"/>
      <c r="BJ18" s="409"/>
      <c r="BK18" s="409"/>
      <c r="BL18" s="200"/>
      <c r="BM18" s="200"/>
      <c r="BN18" s="198"/>
      <c r="BO18" s="198"/>
      <c r="BP18" s="198"/>
      <c r="BQ18" s="198"/>
      <c r="BR18" s="198"/>
      <c r="BS18" s="198"/>
      <c r="BT18" s="198"/>
      <c r="BU18" s="200"/>
      <c r="BV18" s="200"/>
      <c r="BW18" s="200"/>
      <c r="BX18" s="200"/>
      <c r="BY18" s="200"/>
      <c r="BZ18" s="200"/>
      <c r="CA18" s="201"/>
      <c r="CB18" s="450"/>
      <c r="CC18" s="420"/>
      <c r="CD18" s="420"/>
      <c r="CE18" s="200"/>
      <c r="CF18" s="200"/>
      <c r="CG18" s="200"/>
      <c r="CH18" s="200"/>
      <c r="CI18" s="198"/>
      <c r="CJ18" s="198"/>
      <c r="CK18" s="198"/>
      <c r="CL18" s="198"/>
      <c r="CM18" s="198"/>
      <c r="CN18" s="198"/>
      <c r="CO18" s="198"/>
      <c r="CP18" s="200"/>
      <c r="CQ18" s="200"/>
      <c r="CR18" s="200"/>
      <c r="CS18" s="200"/>
      <c r="CT18" s="200"/>
      <c r="CU18" s="200"/>
      <c r="CV18" s="201"/>
      <c r="CW18" s="450"/>
      <c r="CX18" s="409"/>
      <c r="CY18" s="409"/>
      <c r="CZ18" s="409"/>
      <c r="DA18" s="200"/>
      <c r="DB18" s="200"/>
      <c r="DC18" s="200"/>
      <c r="DD18" s="198"/>
      <c r="DE18" s="198"/>
      <c r="DF18" s="198"/>
      <c r="DG18" s="198"/>
      <c r="DH18" s="198"/>
      <c r="DI18" s="198"/>
      <c r="DJ18" s="198"/>
      <c r="DK18" s="200"/>
      <c r="DL18" s="200"/>
      <c r="DM18" s="200"/>
      <c r="DN18" s="200"/>
      <c r="DO18" s="200"/>
      <c r="DP18" s="200"/>
      <c r="DQ18" s="201"/>
      <c r="DR18" s="450"/>
      <c r="DS18" s="200"/>
      <c r="DT18" s="200"/>
      <c r="DU18" s="200"/>
      <c r="DV18" s="200"/>
      <c r="DW18" s="200"/>
      <c r="DX18" s="200"/>
      <c r="DY18" s="198"/>
      <c r="DZ18" s="198"/>
      <c r="EA18" s="198"/>
      <c r="EB18" s="198"/>
      <c r="EC18" s="198"/>
      <c r="ED18" s="198"/>
      <c r="EE18" s="198"/>
      <c r="EF18" s="200"/>
      <c r="EG18" s="200"/>
      <c r="EH18" s="200"/>
      <c r="EI18" s="200"/>
      <c r="EJ18" s="200"/>
      <c r="EK18" s="690"/>
      <c r="EL18" s="690"/>
      <c r="EM18" s="450"/>
      <c r="EN18" s="200"/>
      <c r="EO18" s="200"/>
      <c r="EP18" s="200"/>
      <c r="EQ18" s="200"/>
      <c r="ER18" s="200"/>
      <c r="ES18" s="200"/>
      <c r="ET18" s="198"/>
      <c r="EU18" s="198"/>
      <c r="EV18" s="198"/>
      <c r="EW18" s="198"/>
      <c r="EX18" s="198"/>
      <c r="EY18" s="198"/>
      <c r="EZ18" s="198"/>
      <c r="FA18" s="200"/>
      <c r="FB18" s="200"/>
      <c r="FC18" s="200"/>
      <c r="FD18" s="200"/>
      <c r="FE18" s="459"/>
      <c r="FF18" s="200"/>
      <c r="FG18" s="690"/>
      <c r="FH18" s="690"/>
      <c r="FI18" s="225"/>
      <c r="FJ18" s="158"/>
      <c r="FK18" s="158"/>
    </row>
    <row r="19" spans="1:167" s="159" customFormat="1" ht="14.25" customHeight="1" thickBot="1" x14ac:dyDescent="0.4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0"/>
      <c r="AI19" s="200"/>
      <c r="AJ19" s="200"/>
      <c r="AK19" s="200"/>
      <c r="AL19" s="200"/>
      <c r="AM19" s="200"/>
      <c r="AN19" s="200"/>
      <c r="AO19" s="200"/>
      <c r="AP19" s="748"/>
      <c r="AQ19" s="748"/>
      <c r="AR19" s="198"/>
      <c r="AS19" s="198"/>
      <c r="AT19" s="198"/>
      <c r="AU19" s="198"/>
      <c r="AV19" s="198"/>
      <c r="AW19" s="198"/>
      <c r="AX19" s="198"/>
      <c r="AY19" s="200"/>
      <c r="AZ19" s="420"/>
      <c r="BA19" s="420"/>
      <c r="BB19" s="200"/>
      <c r="BC19" s="200"/>
      <c r="BD19" s="200"/>
      <c r="BE19" s="200"/>
      <c r="BF19" s="201"/>
      <c r="BG19" s="219"/>
      <c r="BH19" s="409"/>
      <c r="BI19" s="409"/>
      <c r="BJ19" s="409"/>
      <c r="BK19" s="409"/>
      <c r="BL19" s="200"/>
      <c r="BM19" s="200"/>
      <c r="BN19" s="198"/>
      <c r="BO19" s="198"/>
      <c r="BP19" s="198"/>
      <c r="BQ19" s="198"/>
      <c r="BR19" s="198"/>
      <c r="BS19" s="198"/>
      <c r="BT19" s="198"/>
      <c r="BU19" s="200"/>
      <c r="BV19" s="200"/>
      <c r="BW19" s="200"/>
      <c r="BX19" s="200"/>
      <c r="BY19" s="200"/>
      <c r="BZ19" s="200"/>
      <c r="CA19" s="201"/>
      <c r="CB19" s="219"/>
      <c r="CC19" s="420"/>
      <c r="CD19" s="420"/>
      <c r="CE19" s="200"/>
      <c r="CF19" s="200"/>
      <c r="CG19" s="200"/>
      <c r="CH19" s="200"/>
      <c r="CI19" s="198"/>
      <c r="CJ19" s="198"/>
      <c r="CK19" s="198"/>
      <c r="CL19" s="198"/>
      <c r="CM19" s="198"/>
      <c r="CN19" s="198"/>
      <c r="CO19" s="198"/>
      <c r="CP19" s="200"/>
      <c r="CQ19" s="200"/>
      <c r="CR19" s="200"/>
      <c r="CS19" s="200"/>
      <c r="CT19" s="200"/>
      <c r="CU19" s="200"/>
      <c r="CV19" s="201"/>
      <c r="CW19" s="219"/>
      <c r="CX19" s="409"/>
      <c r="CY19" s="409"/>
      <c r="CZ19" s="409"/>
      <c r="DA19" s="200"/>
      <c r="DB19" s="200"/>
      <c r="DC19" s="200"/>
      <c r="DD19" s="198"/>
      <c r="DE19" s="198"/>
      <c r="DF19" s="198"/>
      <c r="DG19" s="198"/>
      <c r="DH19" s="198"/>
      <c r="DI19" s="198"/>
      <c r="DJ19" s="198"/>
      <c r="DK19" s="200"/>
      <c r="DL19" s="200"/>
      <c r="DM19" s="200"/>
      <c r="DN19" s="200"/>
      <c r="DO19" s="200"/>
      <c r="DP19" s="200"/>
      <c r="DQ19" s="201"/>
      <c r="DR19" s="219"/>
      <c r="DS19" s="200"/>
      <c r="DT19" s="200"/>
      <c r="DU19" s="200"/>
      <c r="DV19" s="200"/>
      <c r="DW19" s="200"/>
      <c r="DX19" s="200"/>
      <c r="DY19" s="198"/>
      <c r="DZ19" s="198"/>
      <c r="EA19" s="198"/>
      <c r="EB19" s="198"/>
      <c r="EC19" s="198"/>
      <c r="ED19" s="198"/>
      <c r="EE19" s="198"/>
      <c r="EF19" s="200"/>
      <c r="EG19" s="200"/>
      <c r="EH19" s="200"/>
      <c r="EI19" s="200"/>
      <c r="EJ19" s="200"/>
      <c r="EK19" s="690"/>
      <c r="EL19" s="690"/>
      <c r="EM19" s="219"/>
      <c r="EN19" s="200"/>
      <c r="EO19" s="200"/>
      <c r="EP19" s="200"/>
      <c r="EQ19" s="200"/>
      <c r="ER19" s="200"/>
      <c r="ES19" s="200"/>
      <c r="ET19" s="198"/>
      <c r="EU19" s="198"/>
      <c r="EV19" s="198"/>
      <c r="EW19" s="198"/>
      <c r="EX19" s="198"/>
      <c r="EY19" s="198"/>
      <c r="EZ19" s="198"/>
      <c r="FA19" s="200"/>
      <c r="FB19" s="200"/>
      <c r="FC19" s="200"/>
      <c r="FD19" s="200"/>
      <c r="FE19" s="459"/>
      <c r="FF19" s="200"/>
      <c r="FG19" s="690"/>
      <c r="FH19" s="690"/>
      <c r="FI19" s="231"/>
      <c r="FJ19" s="158"/>
      <c r="FK19" s="158"/>
    </row>
    <row r="20" spans="1:167" s="159" customFormat="1" ht="14.25" customHeight="1" thickBot="1" x14ac:dyDescent="0.4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458" t="s">
        <v>939</v>
      </c>
      <c r="AI20" s="200"/>
      <c r="AJ20" s="200"/>
      <c r="AK20" s="200"/>
      <c r="AL20" s="200"/>
      <c r="AM20" s="200"/>
      <c r="AN20" s="200"/>
      <c r="AO20" s="200"/>
      <c r="AP20" s="748"/>
      <c r="AQ20" s="748"/>
      <c r="AR20" s="198"/>
      <c r="AS20" s="198"/>
      <c r="AT20" s="198"/>
      <c r="AU20" s="198"/>
      <c r="AV20" s="198"/>
      <c r="AW20" s="198"/>
      <c r="AX20" s="198"/>
      <c r="AY20" s="200"/>
      <c r="AZ20" s="420"/>
      <c r="BA20" s="420"/>
      <c r="BB20" s="200"/>
      <c r="BC20" s="200"/>
      <c r="BD20" s="200"/>
      <c r="BE20" s="200"/>
      <c r="BF20" s="201"/>
      <c r="BG20" s="219"/>
      <c r="BH20" s="409"/>
      <c r="BI20" s="409"/>
      <c r="BJ20" s="409"/>
      <c r="BK20" s="409"/>
      <c r="BL20" s="200"/>
      <c r="BM20" s="200"/>
      <c r="BN20" s="198"/>
      <c r="BO20" s="198"/>
      <c r="BP20" s="198"/>
      <c r="BQ20" s="198"/>
      <c r="BR20" s="198"/>
      <c r="BS20" s="198"/>
      <c r="BT20" s="198"/>
      <c r="BU20" s="200"/>
      <c r="BV20" s="200"/>
      <c r="BW20" s="200"/>
      <c r="BX20" s="200"/>
      <c r="BY20" s="200"/>
      <c r="BZ20" s="200"/>
      <c r="CA20" s="201"/>
      <c r="CB20" s="219"/>
      <c r="CC20" s="420"/>
      <c r="CD20" s="420"/>
      <c r="CE20" s="200"/>
      <c r="CF20" s="200"/>
      <c r="CG20" s="200"/>
      <c r="CH20" s="200"/>
      <c r="CI20" s="198"/>
      <c r="CJ20" s="198"/>
      <c r="CK20" s="198"/>
      <c r="CL20" s="198"/>
      <c r="CM20" s="198"/>
      <c r="CN20" s="198"/>
      <c r="CO20" s="198"/>
      <c r="CP20" s="200"/>
      <c r="CQ20" s="200"/>
      <c r="CR20" s="200"/>
      <c r="CS20" s="200"/>
      <c r="CT20" s="200"/>
      <c r="CU20" s="200"/>
      <c r="CV20" s="201"/>
      <c r="CW20" s="219"/>
      <c r="CX20" s="409"/>
      <c r="CY20" s="409"/>
      <c r="CZ20" s="409"/>
      <c r="DA20" s="200"/>
      <c r="DB20" s="200"/>
      <c r="DC20" s="200"/>
      <c r="DD20" s="198"/>
      <c r="DE20" s="198"/>
      <c r="DF20" s="198"/>
      <c r="DG20" s="198"/>
      <c r="DH20" s="198"/>
      <c r="DI20" s="198"/>
      <c r="DJ20" s="198"/>
      <c r="DK20" s="200"/>
      <c r="DL20" s="200"/>
      <c r="DM20" s="200"/>
      <c r="DN20" s="200"/>
      <c r="DO20" s="200"/>
      <c r="DP20" s="200"/>
      <c r="DQ20" s="201"/>
      <c r="DR20" s="219"/>
      <c r="DS20" s="200"/>
      <c r="DT20" s="200"/>
      <c r="DU20" s="200"/>
      <c r="DV20" s="200"/>
      <c r="DW20" s="200"/>
      <c r="DX20" s="200"/>
      <c r="DY20" s="198"/>
      <c r="DZ20" s="198"/>
      <c r="EA20" s="198"/>
      <c r="EB20" s="198"/>
      <c r="EC20" s="198"/>
      <c r="ED20" s="198"/>
      <c r="EE20" s="198"/>
      <c r="EF20" s="200"/>
      <c r="EG20" s="200"/>
      <c r="EH20" s="200"/>
      <c r="EI20" s="200"/>
      <c r="EJ20" s="200"/>
      <c r="EK20" s="690"/>
      <c r="EL20" s="690"/>
      <c r="EM20" s="219"/>
      <c r="EN20" s="200"/>
      <c r="EO20" s="200"/>
      <c r="EP20" s="200"/>
      <c r="EQ20" s="200"/>
      <c r="ER20" s="200"/>
      <c r="ES20" s="200"/>
      <c r="ET20" s="198"/>
      <c r="EU20" s="198"/>
      <c r="EV20" s="198"/>
      <c r="EW20" s="198"/>
      <c r="EX20" s="198"/>
      <c r="EY20" s="198"/>
      <c r="EZ20" s="198"/>
      <c r="FA20" s="200"/>
      <c r="FB20" s="200"/>
      <c r="FC20" s="200"/>
      <c r="FD20" s="200"/>
      <c r="FE20" s="459"/>
      <c r="FF20" s="200"/>
      <c r="FG20" s="690"/>
      <c r="FH20" s="690"/>
      <c r="FI20" s="231"/>
      <c r="FJ20" s="158"/>
      <c r="FK20" s="158"/>
    </row>
    <row r="21" spans="1:167" s="159" customFormat="1" ht="14.25" customHeight="1" thickBot="1" x14ac:dyDescent="0.4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459"/>
      <c r="AI21" s="200"/>
      <c r="AJ21" s="200"/>
      <c r="AK21" s="200"/>
      <c r="AL21" s="200"/>
      <c r="AM21" s="200"/>
      <c r="AN21" s="200"/>
      <c r="AO21" s="200"/>
      <c r="AP21" s="749"/>
      <c r="AQ21" s="749"/>
      <c r="AR21" s="198"/>
      <c r="AS21" s="198"/>
      <c r="AT21" s="198"/>
      <c r="AU21" s="198"/>
      <c r="AV21" s="198"/>
      <c r="AW21" s="198"/>
      <c r="AX21" s="198"/>
      <c r="AY21" s="200"/>
      <c r="AZ21" s="421"/>
      <c r="BA21" s="421"/>
      <c r="BB21" s="200"/>
      <c r="BC21" s="200"/>
      <c r="BD21" s="200"/>
      <c r="BE21" s="200"/>
      <c r="BF21" s="201"/>
      <c r="BG21" s="218"/>
      <c r="BH21" s="410"/>
      <c r="BI21" s="410"/>
      <c r="BJ21" s="410"/>
      <c r="BK21" s="410"/>
      <c r="BL21" s="200"/>
      <c r="BM21" s="200"/>
      <c r="BN21" s="198"/>
      <c r="BO21" s="198"/>
      <c r="BP21" s="198"/>
      <c r="BQ21" s="198"/>
      <c r="BR21" s="198"/>
      <c r="BS21" s="198"/>
      <c r="BT21" s="198"/>
      <c r="BU21" s="200"/>
      <c r="BV21" s="200"/>
      <c r="BW21" s="200"/>
      <c r="BX21" s="200"/>
      <c r="BY21" s="200"/>
      <c r="BZ21" s="200"/>
      <c r="CA21" s="201"/>
      <c r="CB21" s="218"/>
      <c r="CC21" s="421"/>
      <c r="CD21" s="421"/>
      <c r="CE21" s="200"/>
      <c r="CF21" s="200"/>
      <c r="CG21" s="200"/>
      <c r="CH21" s="200"/>
      <c r="CI21" s="198"/>
      <c r="CJ21" s="198"/>
      <c r="CK21" s="198"/>
      <c r="CL21" s="198"/>
      <c r="CM21" s="198"/>
      <c r="CN21" s="198"/>
      <c r="CO21" s="198"/>
      <c r="CP21" s="200"/>
      <c r="CQ21" s="200"/>
      <c r="CR21" s="200"/>
      <c r="CS21" s="200"/>
      <c r="CT21" s="200"/>
      <c r="CU21" s="200"/>
      <c r="CV21" s="201"/>
      <c r="CW21" s="218"/>
      <c r="CX21" s="410"/>
      <c r="CY21" s="410"/>
      <c r="CZ21" s="410"/>
      <c r="DA21" s="200"/>
      <c r="DB21" s="200"/>
      <c r="DC21" s="200"/>
      <c r="DD21" s="198"/>
      <c r="DE21" s="198"/>
      <c r="DF21" s="198"/>
      <c r="DG21" s="198"/>
      <c r="DH21" s="198"/>
      <c r="DI21" s="198"/>
      <c r="DJ21" s="198"/>
      <c r="DK21" s="200"/>
      <c r="DL21" s="200"/>
      <c r="DM21" s="200"/>
      <c r="DN21" s="200"/>
      <c r="DO21" s="200"/>
      <c r="DP21" s="200"/>
      <c r="DQ21" s="201"/>
      <c r="DR21" s="218"/>
      <c r="DS21" s="200"/>
      <c r="DT21" s="200"/>
      <c r="DU21" s="200"/>
      <c r="DV21" s="200"/>
      <c r="DW21" s="200"/>
      <c r="DX21" s="200"/>
      <c r="DY21" s="198"/>
      <c r="DZ21" s="198"/>
      <c r="EA21" s="198"/>
      <c r="EB21" s="198"/>
      <c r="EC21" s="198"/>
      <c r="ED21" s="198"/>
      <c r="EE21" s="198"/>
      <c r="EF21" s="200"/>
      <c r="EG21" s="200"/>
      <c r="EH21" s="200"/>
      <c r="EI21" s="200"/>
      <c r="EJ21" s="200"/>
      <c r="EK21" s="690"/>
      <c r="EL21" s="690"/>
      <c r="EM21" s="218"/>
      <c r="EN21" s="200"/>
      <c r="EO21" s="200"/>
      <c r="EP21" s="200"/>
      <c r="EQ21" s="200"/>
      <c r="ER21" s="200"/>
      <c r="ES21" s="200"/>
      <c r="ET21" s="198"/>
      <c r="EU21" s="198"/>
      <c r="EV21" s="198"/>
      <c r="EW21" s="198"/>
      <c r="EX21" s="198"/>
      <c r="EY21" s="198"/>
      <c r="EZ21" s="198"/>
      <c r="FA21" s="200"/>
      <c r="FB21" s="200"/>
      <c r="FC21" s="200"/>
      <c r="FD21" s="200"/>
      <c r="FE21" s="460"/>
      <c r="FF21" s="200"/>
      <c r="FG21" s="690"/>
      <c r="FH21" s="690"/>
      <c r="FI21" s="230"/>
      <c r="FJ21" s="158"/>
      <c r="FK21" s="158"/>
    </row>
    <row r="22" spans="1:167" s="159" customFormat="1" ht="14.25" customHeight="1" thickBot="1" x14ac:dyDescent="0.4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200"/>
      <c r="W22" s="200"/>
      <c r="X22" s="200"/>
      <c r="Y22" s="200"/>
      <c r="Z22" s="200"/>
      <c r="AA22" s="200"/>
      <c r="AB22" s="200"/>
      <c r="AC22" s="200"/>
      <c r="AD22" s="200"/>
      <c r="AE22" s="200"/>
      <c r="AF22" s="200"/>
      <c r="AG22" s="212"/>
      <c r="AH22" s="459"/>
      <c r="AI22" s="200"/>
      <c r="AJ22" s="200"/>
      <c r="AK22" s="200"/>
      <c r="AL22" s="200"/>
      <c r="AM22" s="200"/>
      <c r="AN22" s="200"/>
      <c r="AO22" s="200"/>
      <c r="AP22" s="200"/>
      <c r="AQ22" s="200"/>
      <c r="AR22" s="198"/>
      <c r="AS22" s="198"/>
      <c r="AT22" s="198"/>
      <c r="AU22" s="198"/>
      <c r="AV22" s="198"/>
      <c r="AW22" s="198"/>
      <c r="AX22" s="198"/>
      <c r="AY22" s="200"/>
      <c r="AZ22" s="200"/>
      <c r="BA22" s="200"/>
      <c r="BB22" s="200"/>
      <c r="BC22" s="200"/>
      <c r="BD22" s="200"/>
      <c r="BE22" s="200"/>
      <c r="BF22" s="201"/>
      <c r="BG22" s="218"/>
      <c r="BH22" s="200"/>
      <c r="BI22" s="200"/>
      <c r="BJ22" s="200"/>
      <c r="BK22" s="200"/>
      <c r="BL22" s="200"/>
      <c r="BM22" s="200"/>
      <c r="BN22" s="198"/>
      <c r="BO22" s="198"/>
      <c r="BP22" s="198"/>
      <c r="BQ22" s="198"/>
      <c r="BR22" s="198"/>
      <c r="BS22" s="198"/>
      <c r="BT22" s="198"/>
      <c r="BU22" s="200"/>
      <c r="BV22" s="200"/>
      <c r="BW22" s="200"/>
      <c r="BX22" s="200"/>
      <c r="BY22" s="200"/>
      <c r="BZ22" s="200"/>
      <c r="CA22" s="201"/>
      <c r="CB22" s="218"/>
      <c r="CC22" s="200"/>
      <c r="CD22" s="200"/>
      <c r="CE22" s="200"/>
      <c r="CF22" s="200"/>
      <c r="CG22" s="200"/>
      <c r="CH22" s="200"/>
      <c r="CI22" s="198"/>
      <c r="CJ22" s="198"/>
      <c r="CK22" s="198"/>
      <c r="CL22" s="198"/>
      <c r="CM22" s="198"/>
      <c r="CN22" s="198"/>
      <c r="CO22" s="198"/>
      <c r="CP22" s="200"/>
      <c r="CQ22" s="200"/>
      <c r="CR22" s="200"/>
      <c r="CS22" s="200"/>
      <c r="CT22" s="200"/>
      <c r="CU22" s="200"/>
      <c r="CV22" s="201"/>
      <c r="CW22" s="218"/>
      <c r="CX22" s="200"/>
      <c r="CY22" s="200"/>
      <c r="CZ22" s="200"/>
      <c r="DA22" s="200"/>
      <c r="DB22" s="200"/>
      <c r="DC22" s="200"/>
      <c r="DD22" s="198"/>
      <c r="DE22" s="198"/>
      <c r="DF22" s="198"/>
      <c r="DG22" s="198"/>
      <c r="DH22" s="198"/>
      <c r="DI22" s="198"/>
      <c r="DJ22" s="198"/>
      <c r="DK22" s="200"/>
      <c r="DL22" s="200"/>
      <c r="DM22" s="200"/>
      <c r="DN22" s="200"/>
      <c r="DO22" s="200"/>
      <c r="DP22" s="200"/>
      <c r="DQ22" s="201"/>
      <c r="DR22" s="218"/>
      <c r="DS22" s="200"/>
      <c r="DT22" s="200"/>
      <c r="DU22" s="200"/>
      <c r="DV22" s="200"/>
      <c r="DW22" s="200"/>
      <c r="DX22" s="200"/>
      <c r="DY22" s="198"/>
      <c r="DZ22" s="198"/>
      <c r="EA22" s="198"/>
      <c r="EB22" s="198"/>
      <c r="EC22" s="198"/>
      <c r="ED22" s="198"/>
      <c r="EE22" s="198"/>
      <c r="EF22" s="200"/>
      <c r="EG22" s="200"/>
      <c r="EH22" s="200"/>
      <c r="EI22" s="200"/>
      <c r="EJ22" s="200"/>
      <c r="EK22" s="690"/>
      <c r="EL22" s="690"/>
      <c r="EM22" s="218"/>
      <c r="EN22" s="200"/>
      <c r="EO22" s="200"/>
      <c r="EP22" s="200"/>
      <c r="EQ22" s="200"/>
      <c r="ER22" s="200"/>
      <c r="ES22" s="200"/>
      <c r="ET22" s="198"/>
      <c r="EU22" s="198"/>
      <c r="EV22" s="198"/>
      <c r="EW22" s="198"/>
      <c r="EX22" s="198"/>
      <c r="EY22" s="198"/>
      <c r="EZ22" s="198"/>
      <c r="FA22" s="200"/>
      <c r="FB22" s="200"/>
      <c r="FC22" s="200"/>
      <c r="FD22" s="200"/>
      <c r="FE22" s="200"/>
      <c r="FF22" s="200"/>
      <c r="FG22" s="690"/>
      <c r="FH22" s="690"/>
      <c r="FI22" s="230"/>
      <c r="FJ22" s="158"/>
      <c r="FK22" s="158"/>
    </row>
    <row r="23" spans="1:167" s="159" customFormat="1" ht="14.25" customHeight="1" thickBot="1" x14ac:dyDescent="0.4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200"/>
      <c r="W23" s="200"/>
      <c r="X23" s="200"/>
      <c r="Y23" s="200"/>
      <c r="Z23" s="200"/>
      <c r="AA23" s="200"/>
      <c r="AB23" s="200"/>
      <c r="AC23" s="200"/>
      <c r="AD23" s="200"/>
      <c r="AE23" s="200"/>
      <c r="AF23" s="200"/>
      <c r="AG23" s="212"/>
      <c r="AH23" s="459"/>
      <c r="AI23" s="200"/>
      <c r="AJ23" s="200"/>
      <c r="AK23" s="200"/>
      <c r="AL23" s="200"/>
      <c r="AM23" s="200"/>
      <c r="AN23" s="200"/>
      <c r="AO23" s="200"/>
      <c r="AP23" s="200"/>
      <c r="AQ23" s="200"/>
      <c r="AR23" s="198"/>
      <c r="AS23" s="198"/>
      <c r="AT23" s="198"/>
      <c r="AU23" s="198"/>
      <c r="AV23" s="198"/>
      <c r="AW23" s="198"/>
      <c r="AX23" s="198"/>
      <c r="AY23" s="200"/>
      <c r="AZ23" s="200"/>
      <c r="BA23" s="200"/>
      <c r="BB23" s="200"/>
      <c r="BC23" s="200"/>
      <c r="BD23" s="200"/>
      <c r="BE23" s="200"/>
      <c r="BF23" s="201"/>
      <c r="BG23" s="218"/>
      <c r="BH23" s="200"/>
      <c r="BI23" s="200"/>
      <c r="BJ23" s="200"/>
      <c r="BK23" s="200"/>
      <c r="BL23" s="200"/>
      <c r="BM23" s="200"/>
      <c r="BN23" s="198"/>
      <c r="BO23" s="198"/>
      <c r="BP23" s="198"/>
      <c r="BQ23" s="198"/>
      <c r="BR23" s="198"/>
      <c r="BS23" s="198"/>
      <c r="BT23" s="198"/>
      <c r="BU23" s="200"/>
      <c r="BV23" s="200"/>
      <c r="BW23" s="200"/>
      <c r="BX23" s="200"/>
      <c r="BY23" s="200"/>
      <c r="BZ23" s="200"/>
      <c r="CA23" s="201"/>
      <c r="CB23" s="218"/>
      <c r="CC23" s="200"/>
      <c r="CD23" s="200"/>
      <c r="CE23" s="200"/>
      <c r="CF23" s="200"/>
      <c r="CG23" s="200"/>
      <c r="CH23" s="200"/>
      <c r="CI23" s="198"/>
      <c r="CJ23" s="198"/>
      <c r="CK23" s="198"/>
      <c r="CL23" s="198"/>
      <c r="CM23" s="198"/>
      <c r="CN23" s="198"/>
      <c r="CO23" s="198"/>
      <c r="CP23" s="200"/>
      <c r="CQ23" s="200"/>
      <c r="CR23" s="200"/>
      <c r="CS23" s="200"/>
      <c r="CT23" s="200"/>
      <c r="CU23" s="200"/>
      <c r="CV23" s="201"/>
      <c r="CW23" s="218"/>
      <c r="CX23" s="200"/>
      <c r="CY23" s="200"/>
      <c r="CZ23" s="200"/>
      <c r="DA23" s="200"/>
      <c r="DB23" s="200"/>
      <c r="DC23" s="200"/>
      <c r="DD23" s="198"/>
      <c r="DE23" s="198"/>
      <c r="DF23" s="198"/>
      <c r="DG23" s="198"/>
      <c r="DH23" s="198"/>
      <c r="DI23" s="198"/>
      <c r="DJ23" s="198"/>
      <c r="DK23" s="200"/>
      <c r="DL23" s="200"/>
      <c r="DM23" s="200"/>
      <c r="DN23" s="200"/>
      <c r="DO23" s="200"/>
      <c r="DP23" s="200"/>
      <c r="DQ23" s="201"/>
      <c r="DR23" s="218"/>
      <c r="DS23" s="200"/>
      <c r="DT23" s="200"/>
      <c r="DU23" s="200"/>
      <c r="DV23" s="200"/>
      <c r="DW23" s="200"/>
      <c r="DX23" s="200"/>
      <c r="DY23" s="198"/>
      <c r="DZ23" s="198"/>
      <c r="EA23" s="198"/>
      <c r="EB23" s="198"/>
      <c r="EC23" s="198"/>
      <c r="ED23" s="198"/>
      <c r="EE23" s="198"/>
      <c r="EF23" s="200"/>
      <c r="EG23" s="200"/>
      <c r="EH23" s="200"/>
      <c r="EI23" s="200"/>
      <c r="EJ23" s="200"/>
      <c r="EK23" s="690"/>
      <c r="EL23" s="690"/>
      <c r="EM23" s="218"/>
      <c r="EN23" s="200"/>
      <c r="EO23" s="200"/>
      <c r="EP23" s="200"/>
      <c r="EQ23" s="200"/>
      <c r="ER23" s="200"/>
      <c r="ES23" s="200"/>
      <c r="ET23" s="198"/>
      <c r="EU23" s="198"/>
      <c r="EV23" s="198"/>
      <c r="EW23" s="198"/>
      <c r="EX23" s="198"/>
      <c r="EY23" s="198"/>
      <c r="EZ23" s="198"/>
      <c r="FA23" s="200"/>
      <c r="FB23" s="200"/>
      <c r="FC23" s="200"/>
      <c r="FD23" s="200"/>
      <c r="FE23" s="200"/>
      <c r="FF23" s="200"/>
      <c r="FG23" s="690"/>
      <c r="FH23" s="690"/>
      <c r="FI23" s="230"/>
      <c r="FJ23" s="158"/>
      <c r="FK23" s="158"/>
    </row>
    <row r="24" spans="1:167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200"/>
      <c r="W24" s="200"/>
      <c r="X24" s="200"/>
      <c r="Y24" s="200"/>
      <c r="Z24" s="200"/>
      <c r="AA24" s="200"/>
      <c r="AB24" s="200"/>
      <c r="AC24" s="200"/>
      <c r="AD24" s="200"/>
      <c r="AE24" s="200"/>
      <c r="AF24" s="200"/>
      <c r="AG24" s="212"/>
      <c r="AH24" s="459"/>
      <c r="AI24" s="200"/>
      <c r="AJ24" s="200"/>
      <c r="AK24" s="200"/>
      <c r="AL24" s="200"/>
      <c r="AM24" s="200"/>
      <c r="AN24" s="200"/>
      <c r="AO24" s="200"/>
      <c r="AP24" s="200"/>
      <c r="AQ24" s="200"/>
      <c r="AR24" s="198"/>
      <c r="AS24" s="198"/>
      <c r="AT24" s="198"/>
      <c r="AU24" s="198"/>
      <c r="AV24" s="198"/>
      <c r="AW24" s="198"/>
      <c r="AX24" s="198"/>
      <c r="AY24" s="200"/>
      <c r="AZ24" s="200"/>
      <c r="BA24" s="200"/>
      <c r="BB24" s="200"/>
      <c r="BC24" s="200"/>
      <c r="BD24" s="200"/>
      <c r="BE24" s="200"/>
      <c r="BF24" s="201"/>
      <c r="BG24" s="218"/>
      <c r="BH24" s="200"/>
      <c r="BI24" s="200"/>
      <c r="BJ24" s="200"/>
      <c r="BK24" s="200"/>
      <c r="BL24" s="200"/>
      <c r="BM24" s="200"/>
      <c r="BN24" s="198"/>
      <c r="BO24" s="198"/>
      <c r="BP24" s="198"/>
      <c r="BQ24" s="198"/>
      <c r="BR24" s="198"/>
      <c r="BS24" s="198"/>
      <c r="BT24" s="198"/>
      <c r="BU24" s="200"/>
      <c r="BV24" s="200"/>
      <c r="BW24" s="200"/>
      <c r="BX24" s="200"/>
      <c r="BY24" s="200"/>
      <c r="BZ24" s="200"/>
      <c r="CA24" s="201"/>
      <c r="CB24" s="218"/>
      <c r="CC24" s="200"/>
      <c r="CD24" s="200"/>
      <c r="CE24" s="200"/>
      <c r="CF24" s="200"/>
      <c r="CG24" s="200"/>
      <c r="CH24" s="200"/>
      <c r="CI24" s="198"/>
      <c r="CJ24" s="198"/>
      <c r="CK24" s="198"/>
      <c r="CL24" s="198"/>
      <c r="CM24" s="198"/>
      <c r="CN24" s="198"/>
      <c r="CO24" s="198"/>
      <c r="CP24" s="200"/>
      <c r="CQ24" s="200"/>
      <c r="CR24" s="200"/>
      <c r="CS24" s="200"/>
      <c r="CT24" s="200"/>
      <c r="CU24" s="200"/>
      <c r="CV24" s="201"/>
      <c r="CW24" s="218"/>
      <c r="CX24" s="200"/>
      <c r="CY24" s="200"/>
      <c r="CZ24" s="200"/>
      <c r="DA24" s="200"/>
      <c r="DB24" s="200"/>
      <c r="DC24" s="200"/>
      <c r="DD24" s="198"/>
      <c r="DE24" s="198"/>
      <c r="DF24" s="198"/>
      <c r="DG24" s="198"/>
      <c r="DH24" s="198"/>
      <c r="DI24" s="198"/>
      <c r="DJ24" s="198"/>
      <c r="DK24" s="200"/>
      <c r="DL24" s="200"/>
      <c r="DM24" s="200"/>
      <c r="DN24" s="200"/>
      <c r="DO24" s="200"/>
      <c r="DP24" s="200"/>
      <c r="DQ24" s="201"/>
      <c r="DR24" s="218"/>
      <c r="DS24" s="200"/>
      <c r="DT24" s="200"/>
      <c r="DU24" s="200"/>
      <c r="DV24" s="200"/>
      <c r="DW24" s="200"/>
      <c r="DX24" s="200"/>
      <c r="DY24" s="198"/>
      <c r="DZ24" s="198"/>
      <c r="EA24" s="198"/>
      <c r="EB24" s="198"/>
      <c r="EC24" s="198"/>
      <c r="ED24" s="198"/>
      <c r="EE24" s="198"/>
      <c r="EF24" s="200"/>
      <c r="EG24" s="200"/>
      <c r="EH24" s="200"/>
      <c r="EI24" s="200"/>
      <c r="EJ24" s="200"/>
      <c r="EK24" s="690"/>
      <c r="EL24" s="690"/>
      <c r="EM24" s="218"/>
      <c r="EN24" s="200"/>
      <c r="EO24" s="200"/>
      <c r="EP24" s="200"/>
      <c r="EQ24" s="200"/>
      <c r="ER24" s="200"/>
      <c r="ES24" s="200"/>
      <c r="ET24" s="198"/>
      <c r="EU24" s="198"/>
      <c r="EV24" s="198"/>
      <c r="EW24" s="198"/>
      <c r="EX24" s="198"/>
      <c r="EY24" s="198"/>
      <c r="EZ24" s="198"/>
      <c r="FA24" s="200"/>
      <c r="FB24" s="200"/>
      <c r="FC24" s="200"/>
      <c r="FD24" s="200"/>
      <c r="FE24" s="200"/>
      <c r="FF24" s="200"/>
      <c r="FG24" s="690"/>
      <c r="FH24" s="690"/>
      <c r="FI24" s="230"/>
      <c r="FJ24" s="158"/>
      <c r="FK24" s="158"/>
    </row>
    <row r="25" spans="1:167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12"/>
      <c r="AH25" s="459"/>
      <c r="AI25" s="200"/>
      <c r="AJ25" s="200"/>
      <c r="AK25" s="200"/>
      <c r="AL25" s="200"/>
      <c r="AM25" s="200"/>
      <c r="AN25" s="200"/>
      <c r="AO25" s="200"/>
      <c r="AP25" s="200"/>
      <c r="AQ25" s="200"/>
      <c r="AR25" s="198"/>
      <c r="AS25" s="198"/>
      <c r="AT25" s="198"/>
      <c r="AU25" s="198"/>
      <c r="AV25" s="198"/>
      <c r="AW25" s="198"/>
      <c r="AX25" s="198"/>
      <c r="AY25" s="200"/>
      <c r="AZ25" s="289"/>
      <c r="BA25" s="289"/>
      <c r="BB25" s="289"/>
      <c r="BC25" s="289"/>
      <c r="BD25" s="200"/>
      <c r="BE25" s="200"/>
      <c r="BF25" s="201"/>
      <c r="BG25" s="218"/>
      <c r="BH25" s="200"/>
      <c r="BI25" s="200"/>
      <c r="BJ25" s="200"/>
      <c r="BK25" s="200"/>
      <c r="BL25" s="200"/>
      <c r="BM25" s="200"/>
      <c r="BN25" s="198"/>
      <c r="BO25" s="198"/>
      <c r="BP25" s="198"/>
      <c r="BQ25" s="198"/>
      <c r="BR25" s="198"/>
      <c r="BS25" s="198"/>
      <c r="BT25" s="198"/>
      <c r="BU25" s="200"/>
      <c r="BV25" s="200"/>
      <c r="BW25" s="200"/>
      <c r="BX25" s="200"/>
      <c r="BY25" s="200"/>
      <c r="BZ25" s="200"/>
      <c r="CA25" s="201"/>
      <c r="CB25" s="218"/>
      <c r="CC25" s="200"/>
      <c r="CD25" s="200"/>
      <c r="CE25" s="200"/>
      <c r="CF25" s="200"/>
      <c r="CG25" s="200"/>
      <c r="CH25" s="200"/>
      <c r="CI25" s="198"/>
      <c r="CJ25" s="198"/>
      <c r="CK25" s="198"/>
      <c r="CL25" s="198"/>
      <c r="CM25" s="198"/>
      <c r="CN25" s="198"/>
      <c r="CO25" s="198"/>
      <c r="CP25" s="200"/>
      <c r="CQ25" s="200"/>
      <c r="CR25" s="200"/>
      <c r="CS25" s="200"/>
      <c r="CT25" s="200"/>
      <c r="CU25" s="200"/>
      <c r="CV25" s="201"/>
      <c r="CW25" s="218"/>
      <c r="CX25" s="200"/>
      <c r="CY25" s="200"/>
      <c r="CZ25" s="200"/>
      <c r="DA25" s="200"/>
      <c r="DB25" s="200"/>
      <c r="DC25" s="200"/>
      <c r="DD25" s="198"/>
      <c r="DE25" s="198"/>
      <c r="DF25" s="198"/>
      <c r="DG25" s="198"/>
      <c r="DH25" s="198"/>
      <c r="DI25" s="198"/>
      <c r="DJ25" s="198"/>
      <c r="DK25" s="200"/>
      <c r="DL25" s="200"/>
      <c r="DM25" s="200"/>
      <c r="DN25" s="200"/>
      <c r="DO25" s="200"/>
      <c r="DP25" s="200"/>
      <c r="DQ25" s="201"/>
      <c r="DR25" s="218"/>
      <c r="DS25" s="200"/>
      <c r="DT25" s="200"/>
      <c r="DU25" s="200"/>
      <c r="DV25" s="200"/>
      <c r="DW25" s="200"/>
      <c r="DX25" s="200"/>
      <c r="DY25" s="198"/>
      <c r="DZ25" s="198"/>
      <c r="EA25" s="198"/>
      <c r="EB25" s="198"/>
      <c r="EC25" s="198"/>
      <c r="ED25" s="198"/>
      <c r="EE25" s="198"/>
      <c r="EF25" s="200"/>
      <c r="EG25" s="200"/>
      <c r="EH25" s="200"/>
      <c r="EI25" s="200"/>
      <c r="EJ25" s="200"/>
      <c r="EK25" s="690"/>
      <c r="EL25" s="690"/>
      <c r="EM25" s="218"/>
      <c r="EN25" s="200"/>
      <c r="EO25" s="200"/>
      <c r="EP25" s="200"/>
      <c r="EQ25" s="200"/>
      <c r="ER25" s="200"/>
      <c r="ES25" s="200"/>
      <c r="ET25" s="198"/>
      <c r="EU25" s="198"/>
      <c r="EV25" s="198"/>
      <c r="EW25" s="198"/>
      <c r="EX25" s="198"/>
      <c r="EY25" s="198"/>
      <c r="EZ25" s="198"/>
      <c r="FA25" s="200"/>
      <c r="FB25" s="200"/>
      <c r="FC25" s="200"/>
      <c r="FD25" s="200"/>
      <c r="FE25" s="200"/>
      <c r="FF25" s="200"/>
      <c r="FG25" s="690"/>
      <c r="FH25" s="690"/>
      <c r="FI25" s="230"/>
      <c r="FJ25" s="158"/>
      <c r="FK25" s="158"/>
    </row>
    <row r="26" spans="1:167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459"/>
      <c r="AI26" s="200"/>
      <c r="AJ26" s="200"/>
      <c r="AK26" s="200"/>
      <c r="AL26" s="419" t="s">
        <v>771</v>
      </c>
      <c r="AM26" s="419" t="s">
        <v>772</v>
      </c>
      <c r="AN26" s="200"/>
      <c r="AO26" s="200"/>
      <c r="AP26" s="467" t="s">
        <v>775</v>
      </c>
      <c r="AQ26" s="200"/>
      <c r="AR26" s="198"/>
      <c r="AS26" s="198"/>
      <c r="AT26" s="467" t="s">
        <v>775</v>
      </c>
      <c r="AU26" s="198"/>
      <c r="AV26" s="198"/>
      <c r="AW26" s="198"/>
      <c r="AX26" s="467" t="s">
        <v>775</v>
      </c>
      <c r="AY26" s="212"/>
      <c r="AZ26" s="327"/>
      <c r="BA26" s="327"/>
      <c r="BB26" s="327"/>
      <c r="BC26" s="327"/>
      <c r="BD26" s="281"/>
      <c r="BE26" s="200"/>
      <c r="BF26" s="201"/>
      <c r="BG26" s="218"/>
      <c r="BH26" s="408" t="s">
        <v>780</v>
      </c>
      <c r="BI26" s="408" t="s">
        <v>780</v>
      </c>
      <c r="BJ26" s="408" t="s">
        <v>780</v>
      </c>
      <c r="BK26" s="408" t="s">
        <v>780</v>
      </c>
      <c r="BL26" s="200"/>
      <c r="BM26" s="200"/>
      <c r="BN26" s="198"/>
      <c r="BO26" s="198"/>
      <c r="BP26" s="198"/>
      <c r="BQ26" s="198"/>
      <c r="BR26" s="198"/>
      <c r="BS26" s="198"/>
      <c r="BT26" s="198"/>
      <c r="BU26" s="200"/>
      <c r="BV26" s="200"/>
      <c r="BW26" s="200"/>
      <c r="BX26" s="200"/>
      <c r="BY26" s="200"/>
      <c r="BZ26" s="200"/>
      <c r="CA26" s="201"/>
      <c r="CB26" s="218"/>
      <c r="CC26" s="419" t="s">
        <v>781</v>
      </c>
      <c r="CD26" s="419" t="s">
        <v>781</v>
      </c>
      <c r="CE26" s="200"/>
      <c r="CF26" s="200"/>
      <c r="CG26" s="200"/>
      <c r="CH26" s="200"/>
      <c r="CI26" s="198"/>
      <c r="CJ26" s="198"/>
      <c r="CK26" s="198"/>
      <c r="CL26" s="198"/>
      <c r="CM26" s="198"/>
      <c r="CN26" s="198"/>
      <c r="CO26" s="198"/>
      <c r="CP26" s="200"/>
      <c r="CQ26" s="200"/>
      <c r="CR26" s="200"/>
      <c r="CS26" s="200"/>
      <c r="CT26" s="200"/>
      <c r="CU26" s="200"/>
      <c r="CV26" s="201"/>
      <c r="CW26" s="218"/>
      <c r="CX26" s="408" t="s">
        <v>783</v>
      </c>
      <c r="CY26" s="408" t="s">
        <v>783</v>
      </c>
      <c r="CZ26" s="408" t="s">
        <v>783</v>
      </c>
      <c r="DA26" s="200"/>
      <c r="DB26" s="200"/>
      <c r="DC26" s="200"/>
      <c r="DD26" s="198"/>
      <c r="DE26" s="198"/>
      <c r="DF26" s="198"/>
      <c r="DG26" s="198"/>
      <c r="DH26" s="198"/>
      <c r="DI26" s="198"/>
      <c r="DJ26" s="198"/>
      <c r="DK26" s="200"/>
      <c r="DL26" s="200"/>
      <c r="DM26" s="200"/>
      <c r="DN26" s="200"/>
      <c r="DO26" s="200"/>
      <c r="DP26" s="200"/>
      <c r="DQ26" s="201"/>
      <c r="DR26" s="218"/>
      <c r="DS26" s="200"/>
      <c r="DT26" s="200"/>
      <c r="DU26" s="200"/>
      <c r="DV26" s="200"/>
      <c r="DW26" s="200"/>
      <c r="DX26" s="200"/>
      <c r="DY26" s="198"/>
      <c r="DZ26" s="198"/>
      <c r="EA26" s="198"/>
      <c r="EB26" s="198"/>
      <c r="EC26" s="198"/>
      <c r="ED26" s="198"/>
      <c r="EE26" s="198"/>
      <c r="EF26" s="200"/>
      <c r="EG26" s="200"/>
      <c r="EH26" s="200"/>
      <c r="EI26" s="200"/>
      <c r="EJ26" s="200"/>
      <c r="EK26" s="690"/>
      <c r="EL26" s="690"/>
      <c r="EM26" s="218"/>
      <c r="EN26" s="200"/>
      <c r="EO26" s="200"/>
      <c r="EP26" s="200"/>
      <c r="EQ26" s="200"/>
      <c r="ER26" s="200"/>
      <c r="ES26" s="200"/>
      <c r="ET26" s="198"/>
      <c r="EU26" s="198"/>
      <c r="EV26" s="198"/>
      <c r="EW26" s="198"/>
      <c r="EX26" s="198"/>
      <c r="EY26" s="198"/>
      <c r="EZ26" s="198"/>
      <c r="FA26" s="200"/>
      <c r="FB26" s="200"/>
      <c r="FC26" s="200"/>
      <c r="FD26" s="200"/>
      <c r="FE26" s="200"/>
      <c r="FF26" s="200"/>
      <c r="FG26" s="690"/>
      <c r="FH26" s="690"/>
      <c r="FI26" s="230"/>
      <c r="FJ26" s="158"/>
      <c r="FK26" s="158"/>
    </row>
    <row r="27" spans="1:167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200"/>
      <c r="W27" s="200"/>
      <c r="X27" s="200"/>
      <c r="Y27" s="200"/>
      <c r="Z27" s="200"/>
      <c r="AA27" s="200"/>
      <c r="AB27" s="200"/>
      <c r="AC27" s="200"/>
      <c r="AD27" s="200"/>
      <c r="AE27" s="200"/>
      <c r="AF27" s="200"/>
      <c r="AG27" s="200"/>
      <c r="AH27" s="460"/>
      <c r="AI27" s="200"/>
      <c r="AJ27" s="200"/>
      <c r="AK27" s="200"/>
      <c r="AL27" s="420"/>
      <c r="AM27" s="420"/>
      <c r="AN27" s="200"/>
      <c r="AO27" s="200"/>
      <c r="AP27" s="468"/>
      <c r="AQ27" s="200"/>
      <c r="AR27" s="198"/>
      <c r="AS27" s="198"/>
      <c r="AT27" s="468"/>
      <c r="AU27" s="198"/>
      <c r="AV27" s="198"/>
      <c r="AW27" s="198"/>
      <c r="AX27" s="468"/>
      <c r="AY27" s="212"/>
      <c r="AZ27" s="327"/>
      <c r="BA27" s="327"/>
      <c r="BB27" s="327"/>
      <c r="BC27" s="327"/>
      <c r="BD27" s="281"/>
      <c r="BE27" s="200"/>
      <c r="BF27" s="201"/>
      <c r="BG27" s="220"/>
      <c r="BH27" s="409"/>
      <c r="BI27" s="409"/>
      <c r="BJ27" s="409"/>
      <c r="BK27" s="409"/>
      <c r="BL27" s="200"/>
      <c r="BM27" s="200"/>
      <c r="BN27" s="198"/>
      <c r="BO27" s="198"/>
      <c r="BP27" s="198"/>
      <c r="BQ27" s="198"/>
      <c r="BR27" s="198"/>
      <c r="BS27" s="198"/>
      <c r="BT27" s="198"/>
      <c r="BU27" s="200"/>
      <c r="BV27" s="200"/>
      <c r="BW27" s="200"/>
      <c r="BX27" s="200"/>
      <c r="BY27" s="200"/>
      <c r="BZ27" s="200"/>
      <c r="CA27" s="201"/>
      <c r="CB27" s="220"/>
      <c r="CC27" s="420"/>
      <c r="CD27" s="420"/>
      <c r="CE27" s="200"/>
      <c r="CF27" s="200"/>
      <c r="CG27" s="200"/>
      <c r="CH27" s="200"/>
      <c r="CI27" s="198"/>
      <c r="CJ27" s="198"/>
      <c r="CK27" s="198"/>
      <c r="CL27" s="198"/>
      <c r="CM27" s="198"/>
      <c r="CN27" s="198"/>
      <c r="CO27" s="198"/>
      <c r="CP27" s="200"/>
      <c r="CQ27" s="200"/>
      <c r="CR27" s="200"/>
      <c r="CS27" s="200"/>
      <c r="CT27" s="200"/>
      <c r="CU27" s="200"/>
      <c r="CV27" s="201"/>
      <c r="CW27" s="220"/>
      <c r="CX27" s="436"/>
      <c r="CY27" s="436"/>
      <c r="CZ27" s="436"/>
      <c r="DA27" s="200"/>
      <c r="DB27" s="200"/>
      <c r="DC27" s="200"/>
      <c r="DD27" s="198"/>
      <c r="DE27" s="198"/>
      <c r="DF27" s="198"/>
      <c r="DG27" s="198"/>
      <c r="DH27" s="198"/>
      <c r="DI27" s="198"/>
      <c r="DJ27" s="198"/>
      <c r="DK27" s="200"/>
      <c r="DL27" s="200"/>
      <c r="DM27" s="200"/>
      <c r="DN27" s="200"/>
      <c r="DO27" s="200"/>
      <c r="DP27" s="200"/>
      <c r="DQ27" s="201"/>
      <c r="DR27" s="220"/>
      <c r="DS27" s="200"/>
      <c r="DT27" s="200"/>
      <c r="DU27" s="200"/>
      <c r="DV27" s="200"/>
      <c r="DW27" s="200"/>
      <c r="DX27" s="200"/>
      <c r="DY27" s="198"/>
      <c r="DZ27" s="198"/>
      <c r="EA27" s="198"/>
      <c r="EB27" s="198"/>
      <c r="EC27" s="198"/>
      <c r="ED27" s="198"/>
      <c r="EE27" s="198"/>
      <c r="EF27" s="200"/>
      <c r="EG27" s="200"/>
      <c r="EH27" s="200"/>
      <c r="EI27" s="200"/>
      <c r="EJ27" s="200"/>
      <c r="EK27" s="690"/>
      <c r="EL27" s="690"/>
      <c r="EM27" s="220"/>
      <c r="EN27" s="200"/>
      <c r="EO27" s="200"/>
      <c r="EP27" s="200"/>
      <c r="EQ27" s="200"/>
      <c r="ER27" s="200"/>
      <c r="ES27" s="200"/>
      <c r="ET27" s="198"/>
      <c r="EU27" s="198"/>
      <c r="EV27" s="198"/>
      <c r="EW27" s="198"/>
      <c r="EX27" s="198"/>
      <c r="EY27" s="198"/>
      <c r="EZ27" s="198"/>
      <c r="FA27" s="200"/>
      <c r="FB27" s="200"/>
      <c r="FC27" s="200"/>
      <c r="FD27" s="200"/>
      <c r="FE27" s="200"/>
      <c r="FF27" s="200"/>
      <c r="FG27" s="690"/>
      <c r="FH27" s="690"/>
      <c r="FI27" s="232"/>
      <c r="FJ27" s="158"/>
      <c r="FK27" s="158"/>
    </row>
    <row r="28" spans="1:167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200"/>
      <c r="W28" s="200"/>
      <c r="X28" s="200"/>
      <c r="Y28" s="200"/>
      <c r="Z28" s="200"/>
      <c r="AA28" s="200"/>
      <c r="AB28" s="200"/>
      <c r="AC28" s="200"/>
      <c r="AD28" s="200"/>
      <c r="AE28" s="200"/>
      <c r="AF28" s="200"/>
      <c r="AG28" s="200"/>
      <c r="AH28" s="200"/>
      <c r="AI28" s="200"/>
      <c r="AJ28" s="200"/>
      <c r="AK28" s="200"/>
      <c r="AL28" s="420"/>
      <c r="AM28" s="420"/>
      <c r="AN28" s="200"/>
      <c r="AO28" s="200"/>
      <c r="AP28" s="468"/>
      <c r="AQ28" s="200"/>
      <c r="AR28" s="198"/>
      <c r="AS28" s="198"/>
      <c r="AT28" s="468"/>
      <c r="AU28" s="198"/>
      <c r="AV28" s="198"/>
      <c r="AW28" s="198"/>
      <c r="AX28" s="468"/>
      <c r="AY28" s="212"/>
      <c r="AZ28" s="327"/>
      <c r="BA28" s="327"/>
      <c r="BB28" s="327"/>
      <c r="BC28" s="327"/>
      <c r="BD28" s="281"/>
      <c r="BE28" s="200"/>
      <c r="BF28" s="201"/>
      <c r="BG28" s="422" t="s">
        <v>725</v>
      </c>
      <c r="BH28" s="409"/>
      <c r="BI28" s="409"/>
      <c r="BJ28" s="409"/>
      <c r="BK28" s="409"/>
      <c r="BL28" s="200"/>
      <c r="BM28" s="200"/>
      <c r="BN28" s="198"/>
      <c r="BO28" s="198"/>
      <c r="BP28" s="198"/>
      <c r="BQ28" s="198"/>
      <c r="BR28" s="198"/>
      <c r="BS28" s="198"/>
      <c r="BT28" s="198"/>
      <c r="BU28" s="200"/>
      <c r="BV28" s="200"/>
      <c r="BW28" s="200"/>
      <c r="BX28" s="200"/>
      <c r="BY28" s="200"/>
      <c r="BZ28" s="200"/>
      <c r="CA28" s="201"/>
      <c r="CB28" s="422" t="s">
        <v>725</v>
      </c>
      <c r="CC28" s="420"/>
      <c r="CD28" s="420"/>
      <c r="CE28" s="200"/>
      <c r="CF28" s="200"/>
      <c r="CG28" s="200"/>
      <c r="CH28" s="200"/>
      <c r="CI28" s="198"/>
      <c r="CJ28" s="198"/>
      <c r="CK28" s="198"/>
      <c r="CL28" s="198"/>
      <c r="CM28" s="198"/>
      <c r="CN28" s="198"/>
      <c r="CO28" s="198"/>
      <c r="CP28" s="200"/>
      <c r="CQ28" s="200"/>
      <c r="CR28" s="200"/>
      <c r="CS28" s="200"/>
      <c r="CT28" s="200"/>
      <c r="CU28" s="200"/>
      <c r="CV28" s="201"/>
      <c r="CW28" s="422" t="s">
        <v>725</v>
      </c>
      <c r="CX28" s="436"/>
      <c r="CY28" s="436"/>
      <c r="CZ28" s="436"/>
      <c r="DA28" s="200"/>
      <c r="DB28" s="200"/>
      <c r="DC28" s="200"/>
      <c r="DD28" s="198"/>
      <c r="DE28" s="198"/>
      <c r="DF28" s="198"/>
      <c r="DG28" s="198"/>
      <c r="DH28" s="198"/>
      <c r="DI28" s="198"/>
      <c r="DJ28" s="198"/>
      <c r="DK28" s="200"/>
      <c r="DL28" s="200"/>
      <c r="DM28" s="200"/>
      <c r="DN28" s="200"/>
      <c r="DO28" s="200"/>
      <c r="DP28" s="200"/>
      <c r="DQ28" s="201"/>
      <c r="DR28" s="422" t="s">
        <v>725</v>
      </c>
      <c r="DS28" s="200"/>
      <c r="DT28" s="200"/>
      <c r="DU28" s="200"/>
      <c r="DV28" s="200"/>
      <c r="DW28" s="200"/>
      <c r="DX28" s="200"/>
      <c r="DY28" s="198"/>
      <c r="DZ28" s="198"/>
      <c r="EA28" s="198"/>
      <c r="EB28" s="198"/>
      <c r="EC28" s="198"/>
      <c r="ED28" s="198"/>
      <c r="EE28" s="198"/>
      <c r="EF28" s="200"/>
      <c r="EG28" s="200"/>
      <c r="EH28" s="200"/>
      <c r="EI28" s="200"/>
      <c r="EJ28" s="200"/>
      <c r="EK28" s="690"/>
      <c r="EL28" s="690"/>
      <c r="EM28" s="422" t="s">
        <v>725</v>
      </c>
      <c r="EN28" s="200"/>
      <c r="EO28" s="200"/>
      <c r="EP28" s="200"/>
      <c r="EQ28" s="200"/>
      <c r="ER28" s="200"/>
      <c r="ES28" s="200"/>
      <c r="ET28" s="198"/>
      <c r="EU28" s="198"/>
      <c r="EV28" s="198"/>
      <c r="EW28" s="198"/>
      <c r="EX28" s="198"/>
      <c r="EY28" s="198"/>
      <c r="EZ28" s="198"/>
      <c r="FA28" s="200"/>
      <c r="FB28" s="200"/>
      <c r="FC28" s="200"/>
      <c r="FD28" s="200"/>
      <c r="FE28" s="200"/>
      <c r="FF28" s="200"/>
      <c r="FG28" s="690"/>
      <c r="FH28" s="690"/>
      <c r="FI28" s="224" t="s">
        <v>725</v>
      </c>
      <c r="FJ28" s="158"/>
      <c r="FK28" s="158"/>
    </row>
    <row r="29" spans="1:167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200"/>
      <c r="W29" s="200"/>
      <c r="X29" s="200"/>
      <c r="Y29" s="200"/>
      <c r="Z29" s="200"/>
      <c r="AA29" s="200"/>
      <c r="AB29" s="200"/>
      <c r="AC29" s="200"/>
      <c r="AD29" s="200"/>
      <c r="AE29" s="200"/>
      <c r="AF29" s="200"/>
      <c r="AG29" s="200"/>
      <c r="AH29" s="200"/>
      <c r="AI29" s="200"/>
      <c r="AJ29" s="200"/>
      <c r="AK29" s="200"/>
      <c r="AL29" s="420"/>
      <c r="AM29" s="420"/>
      <c r="AN29" s="200"/>
      <c r="AO29" s="200"/>
      <c r="AP29" s="468"/>
      <c r="AQ29" s="200"/>
      <c r="AR29" s="198"/>
      <c r="AS29" s="198"/>
      <c r="AT29" s="468"/>
      <c r="AU29" s="198"/>
      <c r="AV29" s="198"/>
      <c r="AW29" s="198"/>
      <c r="AX29" s="468"/>
      <c r="AY29" s="212"/>
      <c r="AZ29" s="327"/>
      <c r="BA29" s="327"/>
      <c r="BB29" s="327"/>
      <c r="BC29" s="327"/>
      <c r="BD29" s="281"/>
      <c r="BE29" s="200"/>
      <c r="BF29" s="202"/>
      <c r="BG29" s="422"/>
      <c r="BH29" s="409"/>
      <c r="BI29" s="409"/>
      <c r="BJ29" s="409"/>
      <c r="BK29" s="409"/>
      <c r="BL29" s="200"/>
      <c r="BM29" s="200"/>
      <c r="BN29" s="198"/>
      <c r="BO29" s="198"/>
      <c r="BP29" s="198"/>
      <c r="BQ29" s="198"/>
      <c r="BR29" s="198"/>
      <c r="BS29" s="198"/>
      <c r="BT29" s="198"/>
      <c r="BU29" s="200"/>
      <c r="BV29" s="200"/>
      <c r="BW29" s="200"/>
      <c r="BX29" s="200"/>
      <c r="BY29" s="200"/>
      <c r="BZ29" s="200"/>
      <c r="CA29" s="202"/>
      <c r="CB29" s="422"/>
      <c r="CC29" s="420"/>
      <c r="CD29" s="420"/>
      <c r="CE29" s="200"/>
      <c r="CF29" s="200"/>
      <c r="CG29" s="200"/>
      <c r="CH29" s="200"/>
      <c r="CI29" s="198"/>
      <c r="CJ29" s="198"/>
      <c r="CK29" s="198"/>
      <c r="CL29" s="198"/>
      <c r="CM29" s="198"/>
      <c r="CN29" s="198"/>
      <c r="CO29" s="198"/>
      <c r="CP29" s="200"/>
      <c r="CQ29" s="200"/>
      <c r="CR29" s="200"/>
      <c r="CS29" s="200"/>
      <c r="CT29" s="200"/>
      <c r="CU29" s="200"/>
      <c r="CV29" s="202"/>
      <c r="CW29" s="422"/>
      <c r="CX29" s="436"/>
      <c r="CY29" s="436"/>
      <c r="CZ29" s="436"/>
      <c r="DA29" s="200"/>
      <c r="DB29" s="200"/>
      <c r="DC29" s="200"/>
      <c r="DD29" s="198"/>
      <c r="DE29" s="198"/>
      <c r="DF29" s="198"/>
      <c r="DG29" s="198"/>
      <c r="DH29" s="198"/>
      <c r="DI29" s="198"/>
      <c r="DJ29" s="198"/>
      <c r="DK29" s="200"/>
      <c r="DL29" s="200"/>
      <c r="DM29" s="200"/>
      <c r="DN29" s="200"/>
      <c r="DO29" s="200"/>
      <c r="DP29" s="200"/>
      <c r="DQ29" s="202"/>
      <c r="DR29" s="422"/>
      <c r="DS29" s="200"/>
      <c r="DT29" s="200"/>
      <c r="DU29" s="200"/>
      <c r="DV29" s="200"/>
      <c r="DW29" s="200"/>
      <c r="DX29" s="200"/>
      <c r="DY29" s="198"/>
      <c r="DZ29" s="198"/>
      <c r="EA29" s="198"/>
      <c r="EB29" s="198"/>
      <c r="EC29" s="198"/>
      <c r="ED29" s="198"/>
      <c r="EE29" s="198"/>
      <c r="EF29" s="200"/>
      <c r="EG29" s="200"/>
      <c r="EH29" s="200"/>
      <c r="EI29" s="200"/>
      <c r="EJ29" s="200"/>
      <c r="EK29" s="690"/>
      <c r="EL29" s="690"/>
      <c r="EM29" s="422"/>
      <c r="EN29" s="200"/>
      <c r="EO29" s="200"/>
      <c r="EP29" s="200"/>
      <c r="EQ29" s="200"/>
      <c r="ER29" s="200"/>
      <c r="ES29" s="200"/>
      <c r="ET29" s="198"/>
      <c r="EU29" s="198"/>
      <c r="EV29" s="198"/>
      <c r="EW29" s="198"/>
      <c r="EX29" s="198"/>
      <c r="EY29" s="198"/>
      <c r="EZ29" s="198"/>
      <c r="FA29" s="200"/>
      <c r="FB29" s="200"/>
      <c r="FC29" s="200"/>
      <c r="FD29" s="200"/>
      <c r="FE29" s="200"/>
      <c r="FF29" s="200"/>
      <c r="FG29" s="690"/>
      <c r="FH29" s="690"/>
      <c r="FI29" s="224"/>
      <c r="FJ29" s="158"/>
      <c r="FK29" s="158"/>
    </row>
    <row r="30" spans="1:167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200"/>
      <c r="W30" s="200"/>
      <c r="X30" s="200"/>
      <c r="Y30" s="200"/>
      <c r="Z30" s="200"/>
      <c r="AA30" s="200"/>
      <c r="AB30" s="200"/>
      <c r="AC30" s="200"/>
      <c r="AD30" s="200"/>
      <c r="AE30" s="200"/>
      <c r="AF30" s="203"/>
      <c r="AG30" s="200"/>
      <c r="AH30" s="200"/>
      <c r="AI30" s="200"/>
      <c r="AJ30" s="200"/>
      <c r="AK30" s="200"/>
      <c r="AL30" s="420"/>
      <c r="AM30" s="420"/>
      <c r="AN30" s="200"/>
      <c r="AO30" s="200"/>
      <c r="AP30" s="468"/>
      <c r="AQ30" s="200"/>
      <c r="AR30" s="198"/>
      <c r="AS30" s="198"/>
      <c r="AT30" s="468"/>
      <c r="AU30" s="198"/>
      <c r="AV30" s="198"/>
      <c r="AW30" s="198"/>
      <c r="AX30" s="468"/>
      <c r="AY30" s="212"/>
      <c r="AZ30" s="327"/>
      <c r="BA30" s="327"/>
      <c r="BB30" s="327"/>
      <c r="BC30" s="327"/>
      <c r="BD30" s="281"/>
      <c r="BE30" s="200"/>
      <c r="BF30" s="201"/>
      <c r="BG30" s="218"/>
      <c r="BH30" s="409"/>
      <c r="BI30" s="409"/>
      <c r="BJ30" s="409"/>
      <c r="BK30" s="409"/>
      <c r="BL30" s="200"/>
      <c r="BM30" s="200"/>
      <c r="BN30" s="198"/>
      <c r="BO30" s="198"/>
      <c r="BP30" s="198"/>
      <c r="BQ30" s="198"/>
      <c r="BR30" s="198"/>
      <c r="BS30" s="198"/>
      <c r="BT30" s="198"/>
      <c r="BU30" s="200"/>
      <c r="BV30" s="200"/>
      <c r="BW30" s="203"/>
      <c r="BX30" s="200"/>
      <c r="BY30" s="200"/>
      <c r="BZ30" s="200"/>
      <c r="CA30" s="201"/>
      <c r="CB30" s="218"/>
      <c r="CC30" s="420"/>
      <c r="CD30" s="420"/>
      <c r="CE30" s="200"/>
      <c r="CF30" s="200"/>
      <c r="CG30" s="200"/>
      <c r="CH30" s="200"/>
      <c r="CI30" s="198"/>
      <c r="CJ30" s="198"/>
      <c r="CK30" s="198"/>
      <c r="CL30" s="198"/>
      <c r="CM30" s="198"/>
      <c r="CN30" s="198"/>
      <c r="CO30" s="198"/>
      <c r="CP30" s="200"/>
      <c r="CQ30" s="200"/>
      <c r="CR30" s="203"/>
      <c r="CS30" s="200"/>
      <c r="CT30" s="200"/>
      <c r="CU30" s="200"/>
      <c r="CV30" s="201"/>
      <c r="CW30" s="218"/>
      <c r="CX30" s="436"/>
      <c r="CY30" s="436"/>
      <c r="CZ30" s="436"/>
      <c r="DA30" s="200"/>
      <c r="DB30" s="200"/>
      <c r="DC30" s="200"/>
      <c r="DD30" s="198"/>
      <c r="DE30" s="198"/>
      <c r="DF30" s="198"/>
      <c r="DG30" s="198"/>
      <c r="DH30" s="198"/>
      <c r="DI30" s="198"/>
      <c r="DJ30" s="198"/>
      <c r="DK30" s="200"/>
      <c r="DL30" s="200"/>
      <c r="DM30" s="203"/>
      <c r="DN30" s="200"/>
      <c r="DO30" s="200"/>
      <c r="DP30" s="200"/>
      <c r="DQ30" s="201"/>
      <c r="DR30" s="218"/>
      <c r="DS30" s="200"/>
      <c r="DT30" s="200"/>
      <c r="DU30" s="200"/>
      <c r="DV30" s="200"/>
      <c r="DW30" s="200"/>
      <c r="DX30" s="200"/>
      <c r="DY30" s="198"/>
      <c r="DZ30" s="198"/>
      <c r="EA30" s="198"/>
      <c r="EB30" s="198"/>
      <c r="EC30" s="198"/>
      <c r="ED30" s="198"/>
      <c r="EE30" s="198"/>
      <c r="EF30" s="200"/>
      <c r="EG30" s="200"/>
      <c r="EH30" s="203"/>
      <c r="EI30" s="200"/>
      <c r="EJ30" s="200"/>
      <c r="EK30" s="690"/>
      <c r="EL30" s="690"/>
      <c r="EM30" s="218"/>
      <c r="EN30" s="200"/>
      <c r="EO30" s="200"/>
      <c r="EP30" s="200"/>
      <c r="EQ30" s="200"/>
      <c r="ER30" s="200"/>
      <c r="ES30" s="200"/>
      <c r="ET30" s="198"/>
      <c r="EU30" s="198"/>
      <c r="EV30" s="198"/>
      <c r="EW30" s="198"/>
      <c r="EX30" s="198"/>
      <c r="EY30" s="198"/>
      <c r="EZ30" s="198"/>
      <c r="FA30" s="200"/>
      <c r="FB30" s="200"/>
      <c r="FC30" s="203"/>
      <c r="FD30" s="200"/>
      <c r="FE30" s="458" t="s">
        <v>1014</v>
      </c>
      <c r="FF30" s="200"/>
      <c r="FG30" s="690"/>
      <c r="FH30" s="690"/>
      <c r="FI30" s="230"/>
      <c r="FJ30" s="158"/>
      <c r="FK30" s="158"/>
    </row>
    <row r="31" spans="1:167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29"/>
      <c r="Q31" s="429"/>
      <c r="R31" s="430"/>
      <c r="S31" s="200"/>
      <c r="T31" s="429"/>
      <c r="U31" s="429"/>
      <c r="V31" s="200"/>
      <c r="W31" s="200"/>
      <c r="X31" s="200"/>
      <c r="Y31" s="200"/>
      <c r="Z31" s="200"/>
      <c r="AA31" s="200"/>
      <c r="AB31" s="200"/>
      <c r="AC31" s="200"/>
      <c r="AD31" s="200"/>
      <c r="AE31" s="200"/>
      <c r="AF31" s="203"/>
      <c r="AG31" s="200"/>
      <c r="AH31" s="200"/>
      <c r="AI31" s="200"/>
      <c r="AJ31" s="200"/>
      <c r="AK31" s="200"/>
      <c r="AL31" s="420"/>
      <c r="AM31" s="420"/>
      <c r="AN31" s="200"/>
      <c r="AO31" s="200"/>
      <c r="AP31" s="468"/>
      <c r="AQ31" s="200"/>
      <c r="AR31" s="198"/>
      <c r="AS31" s="198"/>
      <c r="AT31" s="468"/>
      <c r="AU31" s="198"/>
      <c r="AV31" s="198"/>
      <c r="AW31" s="198"/>
      <c r="AX31" s="468"/>
      <c r="AY31" s="212"/>
      <c r="AZ31" s="327"/>
      <c r="BA31" s="327"/>
      <c r="BB31" s="327"/>
      <c r="BC31" s="327"/>
      <c r="BD31" s="281"/>
      <c r="BE31" s="200"/>
      <c r="BF31" s="201"/>
      <c r="BG31" s="218"/>
      <c r="BH31" s="409"/>
      <c r="BI31" s="409"/>
      <c r="BJ31" s="409"/>
      <c r="BK31" s="409"/>
      <c r="BL31" s="200"/>
      <c r="BM31" s="200"/>
      <c r="BN31" s="198"/>
      <c r="BO31" s="198"/>
      <c r="BP31" s="198"/>
      <c r="BQ31" s="198"/>
      <c r="BR31" s="198"/>
      <c r="BS31" s="198"/>
      <c r="BT31" s="198"/>
      <c r="BU31" s="200"/>
      <c r="BV31" s="200"/>
      <c r="BW31" s="203"/>
      <c r="BX31" s="200"/>
      <c r="BY31" s="200"/>
      <c r="BZ31" s="200"/>
      <c r="CA31" s="201"/>
      <c r="CB31" s="218"/>
      <c r="CC31" s="420"/>
      <c r="CD31" s="420"/>
      <c r="CE31" s="200"/>
      <c r="CF31" s="200"/>
      <c r="CG31" s="200"/>
      <c r="CH31" s="200"/>
      <c r="CI31" s="198"/>
      <c r="CJ31" s="198"/>
      <c r="CK31" s="198"/>
      <c r="CL31" s="198"/>
      <c r="CM31" s="198"/>
      <c r="CN31" s="198"/>
      <c r="CO31" s="198"/>
      <c r="CP31" s="200"/>
      <c r="CQ31" s="200"/>
      <c r="CR31" s="203"/>
      <c r="CS31" s="200"/>
      <c r="CT31" s="200"/>
      <c r="CU31" s="200"/>
      <c r="CV31" s="201"/>
      <c r="CW31" s="218"/>
      <c r="CX31" s="436"/>
      <c r="CY31" s="436"/>
      <c r="CZ31" s="436"/>
      <c r="DA31" s="200"/>
      <c r="DB31" s="200"/>
      <c r="DC31" s="200"/>
      <c r="DD31" s="198"/>
      <c r="DE31" s="198"/>
      <c r="DF31" s="198"/>
      <c r="DG31" s="198"/>
      <c r="DH31" s="198"/>
      <c r="DI31" s="198"/>
      <c r="DJ31" s="198"/>
      <c r="DK31" s="200"/>
      <c r="DL31" s="200"/>
      <c r="DM31" s="203"/>
      <c r="DN31" s="200"/>
      <c r="DO31" s="200"/>
      <c r="DP31" s="200"/>
      <c r="DQ31" s="201"/>
      <c r="DR31" s="218"/>
      <c r="DS31" s="200"/>
      <c r="DT31" s="200"/>
      <c r="DU31" s="200"/>
      <c r="DV31" s="200"/>
      <c r="DW31" s="200"/>
      <c r="DX31" s="200"/>
      <c r="DY31" s="198"/>
      <c r="DZ31" s="198"/>
      <c r="EA31" s="198"/>
      <c r="EB31" s="198"/>
      <c r="EC31" s="198"/>
      <c r="ED31" s="198"/>
      <c r="EE31" s="198"/>
      <c r="EF31" s="200"/>
      <c r="EG31" s="200"/>
      <c r="EH31" s="203"/>
      <c r="EI31" s="200"/>
      <c r="EJ31" s="200"/>
      <c r="EK31" s="690"/>
      <c r="EL31" s="690"/>
      <c r="EM31" s="218"/>
      <c r="EN31" s="200"/>
      <c r="EO31" s="200"/>
      <c r="EP31" s="200"/>
      <c r="EQ31" s="200"/>
      <c r="ER31" s="200"/>
      <c r="ES31" s="200"/>
      <c r="ET31" s="198"/>
      <c r="EU31" s="198"/>
      <c r="EV31" s="198"/>
      <c r="EW31" s="198"/>
      <c r="EX31" s="198"/>
      <c r="EY31" s="198"/>
      <c r="EZ31" s="198"/>
      <c r="FA31" s="200"/>
      <c r="FB31" s="200"/>
      <c r="FC31" s="203"/>
      <c r="FD31" s="200"/>
      <c r="FE31" s="459"/>
      <c r="FF31" s="200"/>
      <c r="FG31" s="690"/>
      <c r="FH31" s="690"/>
      <c r="FI31" s="230"/>
      <c r="FJ31" s="158"/>
      <c r="FK31" s="158"/>
    </row>
    <row r="32" spans="1:167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29"/>
      <c r="Q32" s="429"/>
      <c r="R32" s="200"/>
      <c r="S32" s="200"/>
      <c r="T32" s="429"/>
      <c r="U32" s="429"/>
      <c r="V32" s="200"/>
      <c r="W32" s="200"/>
      <c r="X32" s="200"/>
      <c r="Y32" s="200"/>
      <c r="Z32" s="200"/>
      <c r="AA32" s="200"/>
      <c r="AB32" s="200"/>
      <c r="AC32" s="200"/>
      <c r="AD32" s="200"/>
      <c r="AE32" s="200"/>
      <c r="AF32" s="200"/>
      <c r="AG32" s="200"/>
      <c r="AH32" s="200"/>
      <c r="AI32" s="200"/>
      <c r="AJ32" s="200"/>
      <c r="AK32" s="200"/>
      <c r="AL32" s="420"/>
      <c r="AM32" s="420"/>
      <c r="AN32" s="200"/>
      <c r="AO32" s="200"/>
      <c r="AP32" s="468"/>
      <c r="AQ32" s="200"/>
      <c r="AR32" s="198"/>
      <c r="AS32" s="198"/>
      <c r="AT32" s="468"/>
      <c r="AU32" s="198"/>
      <c r="AV32" s="198"/>
      <c r="AW32" s="198"/>
      <c r="AX32" s="468"/>
      <c r="AY32" s="212"/>
      <c r="AZ32" s="327"/>
      <c r="BA32" s="327"/>
      <c r="BB32" s="327"/>
      <c r="BC32" s="327"/>
      <c r="BD32" s="281"/>
      <c r="BE32" s="200"/>
      <c r="BF32" s="201"/>
      <c r="BG32" s="218"/>
      <c r="BH32" s="409"/>
      <c r="BI32" s="409"/>
      <c r="BJ32" s="409"/>
      <c r="BK32" s="409"/>
      <c r="BL32" s="200"/>
      <c r="BM32" s="200"/>
      <c r="BN32" s="198"/>
      <c r="BO32" s="198"/>
      <c r="BP32" s="198"/>
      <c r="BQ32" s="198"/>
      <c r="BR32" s="198"/>
      <c r="BS32" s="198"/>
      <c r="BT32" s="198"/>
      <c r="BU32" s="200"/>
      <c r="BV32" s="200"/>
      <c r="BW32" s="200"/>
      <c r="BX32" s="200"/>
      <c r="BY32" s="200"/>
      <c r="BZ32" s="200"/>
      <c r="CA32" s="201"/>
      <c r="CB32" s="218"/>
      <c r="CC32" s="420"/>
      <c r="CD32" s="420"/>
      <c r="CE32" s="200"/>
      <c r="CF32" s="200"/>
      <c r="CG32" s="200"/>
      <c r="CH32" s="200"/>
      <c r="CI32" s="198"/>
      <c r="CJ32" s="198"/>
      <c r="CK32" s="198"/>
      <c r="CL32" s="198"/>
      <c r="CM32" s="198"/>
      <c r="CN32" s="198"/>
      <c r="CO32" s="198"/>
      <c r="CP32" s="200"/>
      <c r="CQ32" s="200"/>
      <c r="CR32" s="200"/>
      <c r="CS32" s="200"/>
      <c r="CT32" s="200"/>
      <c r="CU32" s="200"/>
      <c r="CV32" s="201"/>
      <c r="CW32" s="218"/>
      <c r="CX32" s="436"/>
      <c r="CY32" s="436"/>
      <c r="CZ32" s="436"/>
      <c r="DA32" s="200"/>
      <c r="DB32" s="200"/>
      <c r="DC32" s="200"/>
      <c r="DD32" s="198"/>
      <c r="DE32" s="198"/>
      <c r="DF32" s="198"/>
      <c r="DG32" s="198"/>
      <c r="DH32" s="198"/>
      <c r="DI32" s="198"/>
      <c r="DJ32" s="198"/>
      <c r="DK32" s="200"/>
      <c r="DL32" s="200"/>
      <c r="DM32" s="200"/>
      <c r="DN32" s="200"/>
      <c r="DO32" s="200"/>
      <c r="DP32" s="200"/>
      <c r="DQ32" s="201"/>
      <c r="DR32" s="218"/>
      <c r="DS32" s="200"/>
      <c r="DT32" s="200"/>
      <c r="DU32" s="200"/>
      <c r="DV32" s="200"/>
      <c r="DW32" s="200"/>
      <c r="DX32" s="200"/>
      <c r="DY32" s="198"/>
      <c r="DZ32" s="198"/>
      <c r="EA32" s="198"/>
      <c r="EB32" s="198"/>
      <c r="EC32" s="198"/>
      <c r="ED32" s="198"/>
      <c r="EE32" s="198"/>
      <c r="EF32" s="200"/>
      <c r="EG32" s="200"/>
      <c r="EH32" s="200"/>
      <c r="EI32" s="200"/>
      <c r="EJ32" s="200"/>
      <c r="EK32" s="690"/>
      <c r="EL32" s="690"/>
      <c r="EM32" s="218"/>
      <c r="EN32" s="200"/>
      <c r="EO32" s="200"/>
      <c r="EP32" s="200"/>
      <c r="EQ32" s="200"/>
      <c r="ER32" s="200"/>
      <c r="ES32" s="200"/>
      <c r="ET32" s="198"/>
      <c r="EU32" s="198"/>
      <c r="EV32" s="198"/>
      <c r="EW32" s="198"/>
      <c r="EX32" s="198"/>
      <c r="EY32" s="198"/>
      <c r="EZ32" s="198"/>
      <c r="FA32" s="200"/>
      <c r="FB32" s="200"/>
      <c r="FC32" s="200"/>
      <c r="FD32" s="200"/>
      <c r="FE32" s="459"/>
      <c r="FF32" s="200"/>
      <c r="FG32" s="690"/>
      <c r="FH32" s="690"/>
      <c r="FI32" s="230"/>
      <c r="FJ32" s="158"/>
      <c r="FK32" s="158"/>
    </row>
    <row r="33" spans="13:167" s="159" customFormat="1" ht="14.5" customHeight="1" x14ac:dyDescent="0.35">
      <c r="M33" s="172"/>
      <c r="N33" s="172"/>
      <c r="O33" s="259">
        <v>0.61458333333333337</v>
      </c>
      <c r="P33" s="429"/>
      <c r="Q33" s="429"/>
      <c r="R33" s="200"/>
      <c r="S33" s="200"/>
      <c r="T33" s="429"/>
      <c r="U33" s="429"/>
      <c r="V33" s="200"/>
      <c r="W33" s="200"/>
      <c r="X33" s="200"/>
      <c r="Y33" s="200"/>
      <c r="Z33" s="200"/>
      <c r="AA33" s="200"/>
      <c r="AB33" s="200"/>
      <c r="AC33" s="200"/>
      <c r="AD33" s="200"/>
      <c r="AE33" s="200"/>
      <c r="AF33" s="200"/>
      <c r="AG33" s="200"/>
      <c r="AH33" s="200"/>
      <c r="AI33" s="200"/>
      <c r="AJ33" s="200"/>
      <c r="AK33" s="200"/>
      <c r="AL33" s="420"/>
      <c r="AM33" s="420"/>
      <c r="AN33" s="200"/>
      <c r="AO33" s="200"/>
      <c r="AP33" s="469"/>
      <c r="AQ33" s="200"/>
      <c r="AR33" s="198"/>
      <c r="AS33" s="198"/>
      <c r="AT33" s="469"/>
      <c r="AU33" s="198"/>
      <c r="AV33" s="198"/>
      <c r="AW33" s="198"/>
      <c r="AX33" s="469"/>
      <c r="AY33" s="212"/>
      <c r="AZ33" s="327"/>
      <c r="BA33" s="327"/>
      <c r="BB33" s="327"/>
      <c r="BC33" s="327"/>
      <c r="BD33" s="281"/>
      <c r="BE33" s="200"/>
      <c r="BF33" s="201"/>
      <c r="BG33" s="218"/>
      <c r="BH33" s="409"/>
      <c r="BI33" s="409"/>
      <c r="BJ33" s="409"/>
      <c r="BK33" s="409"/>
      <c r="BL33" s="200"/>
      <c r="BM33" s="200"/>
      <c r="BN33" s="198"/>
      <c r="BO33" s="198"/>
      <c r="BP33" s="198"/>
      <c r="BQ33" s="198"/>
      <c r="BR33" s="198"/>
      <c r="BS33" s="198"/>
      <c r="BT33" s="198"/>
      <c r="BU33" s="200"/>
      <c r="BV33" s="200"/>
      <c r="BW33" s="200"/>
      <c r="BX33" s="200"/>
      <c r="BY33" s="200"/>
      <c r="BZ33" s="200"/>
      <c r="CA33" s="201"/>
      <c r="CB33" s="218"/>
      <c r="CC33" s="420"/>
      <c r="CD33" s="420"/>
      <c r="CE33" s="200"/>
      <c r="CF33" s="200"/>
      <c r="CG33" s="200"/>
      <c r="CH33" s="200"/>
      <c r="CI33" s="198"/>
      <c r="CJ33" s="198"/>
      <c r="CK33" s="198"/>
      <c r="CL33" s="198"/>
      <c r="CM33" s="198"/>
      <c r="CN33" s="198"/>
      <c r="CO33" s="198"/>
      <c r="CP33" s="200"/>
      <c r="CQ33" s="200"/>
      <c r="CR33" s="200"/>
      <c r="CS33" s="200"/>
      <c r="CT33" s="200"/>
      <c r="CU33" s="200"/>
      <c r="CV33" s="201"/>
      <c r="CW33" s="218"/>
      <c r="CX33" s="436"/>
      <c r="CY33" s="436"/>
      <c r="CZ33" s="436"/>
      <c r="DA33" s="200"/>
      <c r="DB33" s="200"/>
      <c r="DC33" s="200"/>
      <c r="DD33" s="198"/>
      <c r="DE33" s="198"/>
      <c r="DF33" s="198"/>
      <c r="DG33" s="198"/>
      <c r="DH33" s="198"/>
      <c r="DI33" s="198"/>
      <c r="DJ33" s="198"/>
      <c r="DK33" s="200"/>
      <c r="DL33" s="200"/>
      <c r="DM33" s="200"/>
      <c r="DN33" s="200"/>
      <c r="DO33" s="200"/>
      <c r="DP33" s="200"/>
      <c r="DQ33" s="201"/>
      <c r="DR33" s="218"/>
      <c r="DS33" s="200"/>
      <c r="DT33" s="200"/>
      <c r="DU33" s="200"/>
      <c r="DV33" s="200"/>
      <c r="DW33" s="200"/>
      <c r="DX33" s="200"/>
      <c r="DY33" s="198"/>
      <c r="DZ33" s="198"/>
      <c r="EA33" s="198"/>
      <c r="EB33" s="198"/>
      <c r="EC33" s="198"/>
      <c r="ED33" s="198"/>
      <c r="EE33" s="198"/>
      <c r="EF33" s="200"/>
      <c r="EG33" s="200"/>
      <c r="EH33" s="200"/>
      <c r="EI33" s="200"/>
      <c r="EJ33" s="200"/>
      <c r="EK33" s="690"/>
      <c r="EL33" s="690"/>
      <c r="EM33" s="218"/>
      <c r="EN33" s="200"/>
      <c r="EO33" s="200"/>
      <c r="EP33" s="200"/>
      <c r="EQ33" s="200"/>
      <c r="ER33" s="200"/>
      <c r="ES33" s="200"/>
      <c r="ET33" s="198"/>
      <c r="EU33" s="198"/>
      <c r="EV33" s="198"/>
      <c r="EW33" s="198"/>
      <c r="EX33" s="198"/>
      <c r="EY33" s="198"/>
      <c r="EZ33" s="198"/>
      <c r="FA33" s="200"/>
      <c r="FB33" s="200"/>
      <c r="FC33" s="200"/>
      <c r="FD33" s="200"/>
      <c r="FE33" s="459"/>
      <c r="FF33" s="200"/>
      <c r="FG33" s="690"/>
      <c r="FH33" s="690"/>
      <c r="FI33" s="230"/>
      <c r="FJ33" s="158"/>
      <c r="FK33" s="158"/>
    </row>
    <row r="34" spans="13:167" s="159" customFormat="1" ht="13" customHeight="1" x14ac:dyDescent="0.35">
      <c r="M34" s="172"/>
      <c r="N34" s="172"/>
      <c r="O34" s="259">
        <v>0.625</v>
      </c>
      <c r="P34" s="430"/>
      <c r="Q34" s="430"/>
      <c r="R34" s="200"/>
      <c r="S34" s="200"/>
      <c r="T34" s="430"/>
      <c r="U34" s="430"/>
      <c r="V34" s="200"/>
      <c r="W34" s="200"/>
      <c r="X34" s="200"/>
      <c r="Y34" s="200"/>
      <c r="Z34" s="200"/>
      <c r="AA34" s="200"/>
      <c r="AB34" s="200"/>
      <c r="AC34" s="200"/>
      <c r="AD34" s="200"/>
      <c r="AE34" s="200"/>
      <c r="AF34" s="200"/>
      <c r="AG34" s="200"/>
      <c r="AH34" s="200"/>
      <c r="AI34" s="200"/>
      <c r="AJ34" s="200"/>
      <c r="AK34" s="200"/>
      <c r="AL34" s="420"/>
      <c r="AM34" s="420"/>
      <c r="AN34" s="200"/>
      <c r="AO34" s="200"/>
      <c r="AP34" s="438" t="s">
        <v>769</v>
      </c>
      <c r="AQ34" s="200"/>
      <c r="AR34" s="198"/>
      <c r="AS34" s="198"/>
      <c r="AT34" s="438" t="s">
        <v>769</v>
      </c>
      <c r="AU34" s="198"/>
      <c r="AV34" s="198"/>
      <c r="AW34" s="198"/>
      <c r="AX34" s="438" t="s">
        <v>769</v>
      </c>
      <c r="AY34" s="212"/>
      <c r="AZ34" s="327"/>
      <c r="BA34" s="327"/>
      <c r="BB34" s="327"/>
      <c r="BC34" s="327"/>
      <c r="BD34" s="281"/>
      <c r="BE34" s="200"/>
      <c r="BF34" s="201"/>
      <c r="BG34" s="219"/>
      <c r="BH34" s="409"/>
      <c r="BI34" s="409"/>
      <c r="BJ34" s="409"/>
      <c r="BK34" s="409"/>
      <c r="BL34" s="200"/>
      <c r="BM34" s="200"/>
      <c r="BN34" s="198"/>
      <c r="BO34" s="198"/>
      <c r="BP34" s="198"/>
      <c r="BQ34" s="198"/>
      <c r="BR34" s="198"/>
      <c r="BS34" s="198"/>
      <c r="BT34" s="198"/>
      <c r="BU34" s="200"/>
      <c r="BV34" s="200"/>
      <c r="BW34" s="200"/>
      <c r="BX34" s="200"/>
      <c r="BY34" s="200"/>
      <c r="BZ34" s="200"/>
      <c r="CA34" s="201"/>
      <c r="CB34" s="219"/>
      <c r="CC34" s="420"/>
      <c r="CD34" s="420"/>
      <c r="CE34" s="200"/>
      <c r="CF34" s="200"/>
      <c r="CG34" s="200"/>
      <c r="CH34" s="200"/>
      <c r="CI34" s="198"/>
      <c r="CJ34" s="198"/>
      <c r="CK34" s="198"/>
      <c r="CL34" s="198"/>
      <c r="CM34" s="198"/>
      <c r="CN34" s="198"/>
      <c r="CO34" s="198"/>
      <c r="CP34" s="200"/>
      <c r="CQ34" s="200"/>
      <c r="CR34" s="200"/>
      <c r="CS34" s="200"/>
      <c r="CT34" s="200"/>
      <c r="CU34" s="200"/>
      <c r="CV34" s="201"/>
      <c r="CW34" s="219"/>
      <c r="CX34" s="436"/>
      <c r="CY34" s="436"/>
      <c r="CZ34" s="436"/>
      <c r="DA34" s="200"/>
      <c r="DB34" s="200"/>
      <c r="DC34" s="200"/>
      <c r="DD34" s="198"/>
      <c r="DE34" s="198"/>
      <c r="DF34" s="198"/>
      <c r="DG34" s="198"/>
      <c r="DH34" s="198"/>
      <c r="DI34" s="198"/>
      <c r="DJ34" s="198"/>
      <c r="DK34" s="200"/>
      <c r="DL34" s="200"/>
      <c r="DM34" s="200"/>
      <c r="DN34" s="200"/>
      <c r="DO34" s="200"/>
      <c r="DP34" s="200"/>
      <c r="DQ34" s="201"/>
      <c r="DR34" s="219"/>
      <c r="DS34" s="200"/>
      <c r="DT34" s="200"/>
      <c r="DU34" s="200"/>
      <c r="DV34" s="200"/>
      <c r="DW34" s="200"/>
      <c r="DX34" s="200"/>
      <c r="DY34" s="198"/>
      <c r="DZ34" s="198"/>
      <c r="EA34" s="198"/>
      <c r="EB34" s="198"/>
      <c r="EC34" s="198"/>
      <c r="ED34" s="198"/>
      <c r="EE34" s="198"/>
      <c r="EF34" s="200"/>
      <c r="EG34" s="200"/>
      <c r="EH34" s="200"/>
      <c r="EI34" s="200"/>
      <c r="EJ34" s="200"/>
      <c r="EK34" s="690"/>
      <c r="EL34" s="690"/>
      <c r="EM34" s="219"/>
      <c r="EN34" s="200"/>
      <c r="EO34" s="200"/>
      <c r="EP34" s="200"/>
      <c r="EQ34" s="200"/>
      <c r="ER34" s="200"/>
      <c r="ES34" s="200"/>
      <c r="ET34" s="198"/>
      <c r="EU34" s="198"/>
      <c r="EV34" s="198"/>
      <c r="EW34" s="198"/>
      <c r="EX34" s="198"/>
      <c r="EY34" s="198"/>
      <c r="EZ34" s="198"/>
      <c r="FA34" s="200"/>
      <c r="FB34" s="200"/>
      <c r="FC34" s="200"/>
      <c r="FD34" s="200"/>
      <c r="FE34" s="459"/>
      <c r="FF34" s="200"/>
      <c r="FG34" s="690"/>
      <c r="FH34" s="690"/>
      <c r="FI34" s="231"/>
      <c r="FJ34" s="158"/>
      <c r="FK34" s="158"/>
    </row>
    <row r="35" spans="13:167" s="159" customFormat="1" ht="13" customHeight="1" x14ac:dyDescent="0.35">
      <c r="M35" s="172"/>
      <c r="N35" s="172"/>
      <c r="O35" s="259">
        <v>0.63541666666666663</v>
      </c>
      <c r="P35" s="406"/>
      <c r="Q35" s="406"/>
      <c r="R35" s="200"/>
      <c r="S35" s="200"/>
      <c r="T35" s="406"/>
      <c r="U35" s="406"/>
      <c r="V35" s="200"/>
      <c r="W35" s="200"/>
      <c r="X35" s="200"/>
      <c r="Y35" s="200"/>
      <c r="Z35" s="200"/>
      <c r="AA35" s="200"/>
      <c r="AB35" s="200"/>
      <c r="AC35" s="200"/>
      <c r="AD35" s="200"/>
      <c r="AE35" s="200"/>
      <c r="AF35" s="200"/>
      <c r="AG35" s="200"/>
      <c r="AH35" s="200"/>
      <c r="AI35" s="200"/>
      <c r="AJ35" s="200"/>
      <c r="AK35" s="200"/>
      <c r="AL35" s="420"/>
      <c r="AM35" s="420"/>
      <c r="AN35" s="200"/>
      <c r="AO35" s="200"/>
      <c r="AP35" s="440"/>
      <c r="AQ35" s="200"/>
      <c r="AR35" s="198"/>
      <c r="AS35" s="198"/>
      <c r="AT35" s="440"/>
      <c r="AU35" s="198"/>
      <c r="AV35" s="198"/>
      <c r="AW35" s="198"/>
      <c r="AX35" s="440"/>
      <c r="AY35" s="212"/>
      <c r="AZ35" s="327"/>
      <c r="BA35" s="327"/>
      <c r="BB35" s="327"/>
      <c r="BC35" s="327"/>
      <c r="BD35" s="281"/>
      <c r="BE35" s="200"/>
      <c r="BF35" s="201"/>
      <c r="BG35" s="219"/>
      <c r="BH35" s="409"/>
      <c r="BI35" s="409"/>
      <c r="BJ35" s="409"/>
      <c r="BK35" s="409"/>
      <c r="BL35" s="200"/>
      <c r="BM35" s="200"/>
      <c r="BN35" s="198"/>
      <c r="BO35" s="198"/>
      <c r="BP35" s="198"/>
      <c r="BQ35" s="198"/>
      <c r="BR35" s="198"/>
      <c r="BS35" s="198"/>
      <c r="BT35" s="198"/>
      <c r="BU35" s="200"/>
      <c r="BV35" s="200"/>
      <c r="BW35" s="200"/>
      <c r="BX35" s="200"/>
      <c r="BY35" s="200"/>
      <c r="BZ35" s="200"/>
      <c r="CA35" s="201"/>
      <c r="CB35" s="219"/>
      <c r="CC35" s="420"/>
      <c r="CD35" s="420"/>
      <c r="CE35" s="200"/>
      <c r="CF35" s="200"/>
      <c r="CG35" s="200"/>
      <c r="CH35" s="200"/>
      <c r="CI35" s="198"/>
      <c r="CJ35" s="198"/>
      <c r="CK35" s="198"/>
      <c r="CL35" s="198"/>
      <c r="CM35" s="198"/>
      <c r="CN35" s="198"/>
      <c r="CO35" s="198"/>
      <c r="CP35" s="200"/>
      <c r="CQ35" s="200"/>
      <c r="CR35" s="200"/>
      <c r="CS35" s="200"/>
      <c r="CT35" s="200"/>
      <c r="CU35" s="200"/>
      <c r="CV35" s="201"/>
      <c r="CW35" s="219"/>
      <c r="CX35" s="436"/>
      <c r="CY35" s="436"/>
      <c r="CZ35" s="436"/>
      <c r="DA35" s="200"/>
      <c r="DB35" s="200"/>
      <c r="DC35" s="200"/>
      <c r="DD35" s="198"/>
      <c r="DE35" s="198"/>
      <c r="DF35" s="198"/>
      <c r="DG35" s="198"/>
      <c r="DH35" s="198"/>
      <c r="DI35" s="198"/>
      <c r="DJ35" s="198"/>
      <c r="DK35" s="200"/>
      <c r="DL35" s="200"/>
      <c r="DM35" s="200"/>
      <c r="DN35" s="200"/>
      <c r="DO35" s="200"/>
      <c r="DP35" s="200"/>
      <c r="DQ35" s="201"/>
      <c r="DR35" s="219"/>
      <c r="DS35" s="200"/>
      <c r="DT35" s="200"/>
      <c r="DU35" s="200"/>
      <c r="DV35" s="200"/>
      <c r="DW35" s="200"/>
      <c r="DX35" s="200"/>
      <c r="DY35" s="198"/>
      <c r="DZ35" s="198"/>
      <c r="EA35" s="198"/>
      <c r="EB35" s="198"/>
      <c r="EC35" s="198"/>
      <c r="ED35" s="198"/>
      <c r="EE35" s="198"/>
      <c r="EF35" s="200"/>
      <c r="EG35" s="200"/>
      <c r="EH35" s="200"/>
      <c r="EI35" s="200"/>
      <c r="EJ35" s="200"/>
      <c r="EK35" s="690"/>
      <c r="EL35" s="690"/>
      <c r="EM35" s="219"/>
      <c r="EN35" s="200"/>
      <c r="EO35" s="200"/>
      <c r="EP35" s="200"/>
      <c r="EQ35" s="200"/>
      <c r="ER35" s="200"/>
      <c r="ES35" s="200"/>
      <c r="ET35" s="198"/>
      <c r="EU35" s="198"/>
      <c r="EV35" s="198"/>
      <c r="EW35" s="198"/>
      <c r="EX35" s="198"/>
      <c r="EY35" s="198"/>
      <c r="EZ35" s="198"/>
      <c r="FA35" s="200"/>
      <c r="FB35" s="200"/>
      <c r="FC35" s="200"/>
      <c r="FD35" s="200"/>
      <c r="FE35" s="459"/>
      <c r="FF35" s="200"/>
      <c r="FG35" s="690"/>
      <c r="FH35" s="690"/>
      <c r="FI35" s="231"/>
      <c r="FJ35" s="158"/>
      <c r="FK35" s="158"/>
    </row>
    <row r="36" spans="13:167" s="159" customFormat="1" ht="14.5" customHeight="1" x14ac:dyDescent="0.35">
      <c r="M36" s="172"/>
      <c r="N36" s="172"/>
      <c r="O36" s="259">
        <v>0.64583333333333337</v>
      </c>
      <c r="P36" s="744"/>
      <c r="Q36" s="744"/>
      <c r="R36" s="200"/>
      <c r="S36" s="200"/>
      <c r="T36" s="744"/>
      <c r="U36" s="744"/>
      <c r="V36" s="200"/>
      <c r="W36" s="200"/>
      <c r="X36" s="200"/>
      <c r="Y36" s="200"/>
      <c r="Z36" s="200"/>
      <c r="AA36" s="200"/>
      <c r="AB36" s="200"/>
      <c r="AC36" s="200"/>
      <c r="AD36" s="200"/>
      <c r="AE36" s="200"/>
      <c r="AF36" s="200"/>
      <c r="AG36" s="200"/>
      <c r="AH36" s="200"/>
      <c r="AI36" s="200"/>
      <c r="AJ36" s="200"/>
      <c r="AK36" s="200"/>
      <c r="AL36" s="420"/>
      <c r="AM36" s="420"/>
      <c r="AN36" s="200"/>
      <c r="AO36" s="200"/>
      <c r="AP36" s="467" t="s">
        <v>800</v>
      </c>
      <c r="AQ36" s="200"/>
      <c r="AR36" s="198"/>
      <c r="AS36" s="198"/>
      <c r="AT36" s="467" t="s">
        <v>800</v>
      </c>
      <c r="AU36" s="198"/>
      <c r="AV36" s="198"/>
      <c r="AW36" s="198"/>
      <c r="AX36" s="467" t="s">
        <v>800</v>
      </c>
      <c r="AY36" s="212"/>
      <c r="AZ36" s="327"/>
      <c r="BA36" s="327"/>
      <c r="BB36" s="327"/>
      <c r="BC36" s="327"/>
      <c r="BD36" s="281"/>
      <c r="BE36" s="200"/>
      <c r="BF36" s="201"/>
      <c r="BG36" s="450" t="s">
        <v>754</v>
      </c>
      <c r="BH36" s="409"/>
      <c r="BI36" s="409"/>
      <c r="BJ36" s="409"/>
      <c r="BK36" s="409"/>
      <c r="BL36" s="200"/>
      <c r="BM36" s="200"/>
      <c r="BN36" s="198"/>
      <c r="BO36" s="198"/>
      <c r="BP36" s="198"/>
      <c r="BQ36" s="198"/>
      <c r="BR36" s="198"/>
      <c r="BS36" s="198"/>
      <c r="BT36" s="198"/>
      <c r="BU36" s="200"/>
      <c r="BV36" s="200"/>
      <c r="BW36" s="200"/>
      <c r="BX36" s="200"/>
      <c r="BY36" s="200"/>
      <c r="BZ36" s="200"/>
      <c r="CA36" s="201"/>
      <c r="CB36" s="450" t="s">
        <v>754</v>
      </c>
      <c r="CC36" s="420"/>
      <c r="CD36" s="420"/>
      <c r="CE36" s="200"/>
      <c r="CF36" s="200"/>
      <c r="CG36" s="200"/>
      <c r="CH36" s="200"/>
      <c r="CI36" s="198"/>
      <c r="CJ36" s="198"/>
      <c r="CK36" s="198"/>
      <c r="CL36" s="198"/>
      <c r="CM36" s="198"/>
      <c r="CN36" s="198"/>
      <c r="CO36" s="198"/>
      <c r="CP36" s="200"/>
      <c r="CQ36" s="200"/>
      <c r="CR36" s="200"/>
      <c r="CS36" s="200"/>
      <c r="CT36" s="200"/>
      <c r="CU36" s="200"/>
      <c r="CV36" s="201"/>
      <c r="CW36" s="450" t="s">
        <v>754</v>
      </c>
      <c r="CX36" s="436"/>
      <c r="CY36" s="436"/>
      <c r="CZ36" s="436"/>
      <c r="DA36" s="200"/>
      <c r="DB36" s="200"/>
      <c r="DC36" s="200"/>
      <c r="DD36" s="198"/>
      <c r="DE36" s="198"/>
      <c r="DF36" s="198"/>
      <c r="DG36" s="198"/>
      <c r="DH36" s="198"/>
      <c r="DI36" s="198"/>
      <c r="DJ36" s="198"/>
      <c r="DK36" s="200"/>
      <c r="DL36" s="200"/>
      <c r="DM36" s="200"/>
      <c r="DN36" s="200"/>
      <c r="DO36" s="200"/>
      <c r="DP36" s="200"/>
      <c r="DQ36" s="201"/>
      <c r="DR36" s="450" t="s">
        <v>754</v>
      </c>
      <c r="DS36" s="200"/>
      <c r="DT36" s="200"/>
      <c r="DU36" s="200"/>
      <c r="DV36" s="200"/>
      <c r="DW36" s="200"/>
      <c r="DX36" s="200"/>
      <c r="DY36" s="198"/>
      <c r="DZ36" s="198"/>
      <c r="EA36" s="198"/>
      <c r="EB36" s="198"/>
      <c r="EC36" s="198"/>
      <c r="ED36" s="198"/>
      <c r="EE36" s="198"/>
      <c r="EF36" s="200"/>
      <c r="EG36" s="200"/>
      <c r="EH36" s="200"/>
      <c r="EI36" s="200"/>
      <c r="EJ36" s="200"/>
      <c r="EK36" s="690"/>
      <c r="EL36" s="690"/>
      <c r="EM36" s="450" t="s">
        <v>754</v>
      </c>
      <c r="EN36" s="200"/>
      <c r="EO36" s="200"/>
      <c r="EP36" s="200"/>
      <c r="EQ36" s="200"/>
      <c r="ER36" s="200"/>
      <c r="ES36" s="200"/>
      <c r="ET36" s="198"/>
      <c r="EU36" s="198"/>
      <c r="EV36" s="198"/>
      <c r="EW36" s="198"/>
      <c r="EX36" s="198"/>
      <c r="EY36" s="198"/>
      <c r="EZ36" s="198"/>
      <c r="FA36" s="200"/>
      <c r="FB36" s="200"/>
      <c r="FC36" s="200"/>
      <c r="FD36" s="200"/>
      <c r="FE36" s="459"/>
      <c r="FF36" s="200"/>
      <c r="FG36" s="690"/>
      <c r="FH36" s="690"/>
      <c r="FI36" s="225" t="s">
        <v>754</v>
      </c>
      <c r="FJ36" s="158"/>
      <c r="FK36" s="158"/>
    </row>
    <row r="37" spans="13:167" s="159" customFormat="1" ht="13" customHeight="1" x14ac:dyDescent="0.35">
      <c r="M37" s="172"/>
      <c r="N37" s="172"/>
      <c r="O37" s="259">
        <v>0.65625</v>
      </c>
      <c r="P37" s="407"/>
      <c r="Q37" s="407"/>
      <c r="R37" s="204"/>
      <c r="S37" s="200"/>
      <c r="T37" s="407"/>
      <c r="U37" s="407"/>
      <c r="V37" s="200"/>
      <c r="W37" s="200"/>
      <c r="X37" s="200"/>
      <c r="Y37" s="200"/>
      <c r="Z37" s="200"/>
      <c r="AA37" s="200"/>
      <c r="AB37" s="200"/>
      <c r="AC37" s="200"/>
      <c r="AD37" s="200"/>
      <c r="AE37" s="200"/>
      <c r="AF37" s="200"/>
      <c r="AG37" s="200"/>
      <c r="AH37" s="200"/>
      <c r="AI37" s="200"/>
      <c r="AJ37" s="200"/>
      <c r="AK37" s="200"/>
      <c r="AL37" s="420"/>
      <c r="AM37" s="420"/>
      <c r="AN37" s="204"/>
      <c r="AO37" s="200"/>
      <c r="AP37" s="468"/>
      <c r="AQ37" s="200"/>
      <c r="AR37" s="198"/>
      <c r="AS37" s="198"/>
      <c r="AT37" s="468"/>
      <c r="AU37" s="198"/>
      <c r="AV37" s="198"/>
      <c r="AW37" s="198"/>
      <c r="AX37" s="468"/>
      <c r="AY37" s="212"/>
      <c r="AZ37" s="327"/>
      <c r="BA37" s="327"/>
      <c r="BB37" s="327"/>
      <c r="BC37" s="327"/>
      <c r="BD37" s="281"/>
      <c r="BE37" s="200"/>
      <c r="BF37" s="201"/>
      <c r="BG37" s="450"/>
      <c r="BH37" s="409"/>
      <c r="BI37" s="409"/>
      <c r="BJ37" s="409"/>
      <c r="BK37" s="409"/>
      <c r="BL37" s="200"/>
      <c r="BM37" s="200"/>
      <c r="BN37" s="198"/>
      <c r="BO37" s="198"/>
      <c r="BP37" s="198"/>
      <c r="BQ37" s="198"/>
      <c r="BR37" s="198"/>
      <c r="BS37" s="198"/>
      <c r="BT37" s="198"/>
      <c r="BU37" s="200"/>
      <c r="BV37" s="200"/>
      <c r="BW37" s="200"/>
      <c r="BX37" s="200"/>
      <c r="BY37" s="200"/>
      <c r="BZ37" s="200"/>
      <c r="CA37" s="201"/>
      <c r="CB37" s="450"/>
      <c r="CC37" s="420"/>
      <c r="CD37" s="420"/>
      <c r="CE37" s="204"/>
      <c r="CF37" s="200"/>
      <c r="CG37" s="200"/>
      <c r="CH37" s="200"/>
      <c r="CI37" s="198"/>
      <c r="CJ37" s="198"/>
      <c r="CK37" s="198"/>
      <c r="CL37" s="198"/>
      <c r="CM37" s="198"/>
      <c r="CN37" s="198"/>
      <c r="CO37" s="198"/>
      <c r="CP37" s="200"/>
      <c r="CQ37" s="200"/>
      <c r="CR37" s="200"/>
      <c r="CS37" s="200"/>
      <c r="CT37" s="200"/>
      <c r="CU37" s="200"/>
      <c r="CV37" s="201"/>
      <c r="CW37" s="450"/>
      <c r="CX37" s="436"/>
      <c r="CY37" s="436"/>
      <c r="CZ37" s="436"/>
      <c r="DA37" s="200"/>
      <c r="DB37" s="200"/>
      <c r="DC37" s="200"/>
      <c r="DD37" s="198"/>
      <c r="DE37" s="198"/>
      <c r="DF37" s="198"/>
      <c r="DG37" s="198"/>
      <c r="DH37" s="198"/>
      <c r="DI37" s="198"/>
      <c r="DJ37" s="198"/>
      <c r="DK37" s="200"/>
      <c r="DL37" s="200"/>
      <c r="DM37" s="200"/>
      <c r="DN37" s="200"/>
      <c r="DO37" s="200"/>
      <c r="DP37" s="200"/>
      <c r="DQ37" s="201"/>
      <c r="DR37" s="450"/>
      <c r="DS37" s="204"/>
      <c r="DT37" s="204"/>
      <c r="DU37" s="204"/>
      <c r="DV37" s="200"/>
      <c r="DW37" s="200"/>
      <c r="DX37" s="200"/>
      <c r="DY37" s="198"/>
      <c r="DZ37" s="198"/>
      <c r="EA37" s="198"/>
      <c r="EB37" s="198"/>
      <c r="EC37" s="198"/>
      <c r="ED37" s="198"/>
      <c r="EE37" s="198"/>
      <c r="EF37" s="200"/>
      <c r="EG37" s="200"/>
      <c r="EH37" s="200"/>
      <c r="EI37" s="200"/>
      <c r="EJ37" s="200"/>
      <c r="EK37" s="690"/>
      <c r="EL37" s="690"/>
      <c r="EM37" s="450"/>
      <c r="EN37" s="204"/>
      <c r="EO37" s="204"/>
      <c r="EP37" s="204"/>
      <c r="EQ37" s="200"/>
      <c r="ER37" s="200"/>
      <c r="ES37" s="200"/>
      <c r="ET37" s="198"/>
      <c r="EU37" s="198"/>
      <c r="EV37" s="198"/>
      <c r="EW37" s="198"/>
      <c r="EX37" s="198"/>
      <c r="EY37" s="198"/>
      <c r="EZ37" s="198"/>
      <c r="FA37" s="200"/>
      <c r="FB37" s="200"/>
      <c r="FC37" s="200"/>
      <c r="FD37" s="200"/>
      <c r="FE37" s="459"/>
      <c r="FF37" s="200"/>
      <c r="FG37" s="690"/>
      <c r="FH37" s="690"/>
      <c r="FI37" s="225"/>
      <c r="FJ37" s="158"/>
      <c r="FK37" s="158"/>
    </row>
    <row r="38" spans="13:167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0"/>
      <c r="U38" s="200"/>
      <c r="V38" s="200"/>
      <c r="W38" s="200"/>
      <c r="X38" s="200"/>
      <c r="Y38" s="200"/>
      <c r="Z38" s="200"/>
      <c r="AA38" s="200"/>
      <c r="AB38" s="200"/>
      <c r="AC38" s="200"/>
      <c r="AD38" s="745" t="s">
        <v>795</v>
      </c>
      <c r="AE38" s="745" t="s">
        <v>795</v>
      </c>
      <c r="AF38" s="745" t="s">
        <v>795</v>
      </c>
      <c r="AG38" s="745" t="s">
        <v>1015</v>
      </c>
      <c r="AH38" s="200"/>
      <c r="AI38" s="200"/>
      <c r="AJ38" s="200"/>
      <c r="AK38" s="200"/>
      <c r="AL38" s="420"/>
      <c r="AM38" s="420"/>
      <c r="AN38" s="204"/>
      <c r="AO38" s="200"/>
      <c r="AP38" s="468"/>
      <c r="AQ38" s="200"/>
      <c r="AR38" s="198"/>
      <c r="AS38" s="198"/>
      <c r="AT38" s="468"/>
      <c r="AU38" s="198"/>
      <c r="AV38" s="198"/>
      <c r="AW38" s="198"/>
      <c r="AX38" s="468"/>
      <c r="AY38" s="330"/>
      <c r="AZ38" s="327"/>
      <c r="BA38" s="327"/>
      <c r="BB38" s="327"/>
      <c r="BC38" s="327"/>
      <c r="BD38" s="281"/>
      <c r="BE38" s="200"/>
      <c r="BF38" s="202"/>
      <c r="BG38" s="450"/>
      <c r="BH38" s="409"/>
      <c r="BI38" s="409"/>
      <c r="BJ38" s="409"/>
      <c r="BK38" s="409"/>
      <c r="BL38" s="200"/>
      <c r="BM38" s="200"/>
      <c r="BN38" s="198"/>
      <c r="BO38" s="198"/>
      <c r="BP38" s="198"/>
      <c r="BQ38" s="198"/>
      <c r="BR38" s="198"/>
      <c r="BS38" s="198"/>
      <c r="BT38" s="198"/>
      <c r="BU38" s="203"/>
      <c r="BV38" s="200"/>
      <c r="BW38" s="200"/>
      <c r="BX38" s="200"/>
      <c r="BY38" s="200"/>
      <c r="BZ38" s="200"/>
      <c r="CA38" s="202"/>
      <c r="CB38" s="450"/>
      <c r="CC38" s="420"/>
      <c r="CD38" s="420"/>
      <c r="CE38" s="204"/>
      <c r="CF38" s="200"/>
      <c r="CG38" s="200"/>
      <c r="CH38" s="200"/>
      <c r="CI38" s="198"/>
      <c r="CJ38" s="198"/>
      <c r="CK38" s="198"/>
      <c r="CL38" s="198"/>
      <c r="CM38" s="198"/>
      <c r="CN38" s="198"/>
      <c r="CO38" s="198"/>
      <c r="CP38" s="203"/>
      <c r="CQ38" s="200"/>
      <c r="CR38" s="200"/>
      <c r="CS38" s="200"/>
      <c r="CT38" s="200"/>
      <c r="CU38" s="200"/>
      <c r="CV38" s="202"/>
      <c r="CW38" s="450"/>
      <c r="CX38" s="436"/>
      <c r="CY38" s="436"/>
      <c r="CZ38" s="436"/>
      <c r="DA38" s="200"/>
      <c r="DB38" s="200"/>
      <c r="DC38" s="200"/>
      <c r="DD38" s="198"/>
      <c r="DE38" s="198"/>
      <c r="DF38" s="198"/>
      <c r="DG38" s="198"/>
      <c r="DH38" s="198"/>
      <c r="DI38" s="198"/>
      <c r="DJ38" s="198"/>
      <c r="DK38" s="203"/>
      <c r="DL38" s="200"/>
      <c r="DM38" s="200"/>
      <c r="DN38" s="200"/>
      <c r="DO38" s="200"/>
      <c r="DP38" s="200"/>
      <c r="DQ38" s="202"/>
      <c r="DR38" s="450"/>
      <c r="DS38" s="204"/>
      <c r="DT38" s="204"/>
      <c r="DU38" s="204"/>
      <c r="DV38" s="200"/>
      <c r="DW38" s="200"/>
      <c r="DX38" s="200"/>
      <c r="DY38" s="198"/>
      <c r="DZ38" s="198"/>
      <c r="EA38" s="198"/>
      <c r="EB38" s="198"/>
      <c r="EC38" s="198"/>
      <c r="ED38" s="198"/>
      <c r="EE38" s="198"/>
      <c r="EF38" s="203"/>
      <c r="EG38" s="200"/>
      <c r="EH38" s="200"/>
      <c r="EI38" s="200"/>
      <c r="EJ38" s="200"/>
      <c r="EK38" s="690"/>
      <c r="EL38" s="690"/>
      <c r="EM38" s="450"/>
      <c r="EN38" s="204"/>
      <c r="EO38" s="204"/>
      <c r="EP38" s="204"/>
      <c r="EQ38" s="200"/>
      <c r="ER38" s="200"/>
      <c r="ES38" s="200"/>
      <c r="ET38" s="198"/>
      <c r="EU38" s="198"/>
      <c r="EV38" s="198"/>
      <c r="EW38" s="198"/>
      <c r="EX38" s="198"/>
      <c r="EY38" s="198"/>
      <c r="EZ38" s="198"/>
      <c r="FA38" s="203"/>
      <c r="FB38" s="200"/>
      <c r="FC38" s="200"/>
      <c r="FD38" s="200"/>
      <c r="FE38" s="459"/>
      <c r="FF38" s="200"/>
      <c r="FG38" s="690"/>
      <c r="FH38" s="690"/>
      <c r="FI38" s="225"/>
      <c r="FJ38" s="158"/>
      <c r="FK38" s="158"/>
    </row>
    <row r="39" spans="13:167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0"/>
      <c r="U39" s="200"/>
      <c r="V39" s="200"/>
      <c r="W39" s="200"/>
      <c r="X39" s="200"/>
      <c r="Y39" s="200"/>
      <c r="Z39" s="200"/>
      <c r="AA39" s="200"/>
      <c r="AB39" s="200"/>
      <c r="AC39" s="200"/>
      <c r="AD39" s="746"/>
      <c r="AE39" s="746"/>
      <c r="AF39" s="746"/>
      <c r="AG39" s="746"/>
      <c r="AH39" s="200"/>
      <c r="AI39" s="200"/>
      <c r="AJ39" s="200"/>
      <c r="AK39" s="200"/>
      <c r="AL39" s="420"/>
      <c r="AM39" s="420"/>
      <c r="AN39" s="204"/>
      <c r="AO39" s="200"/>
      <c r="AP39" s="468"/>
      <c r="AQ39" s="200"/>
      <c r="AR39" s="198"/>
      <c r="AS39" s="198"/>
      <c r="AT39" s="468"/>
      <c r="AU39" s="198"/>
      <c r="AV39" s="198"/>
      <c r="AW39" s="198"/>
      <c r="AX39" s="468"/>
      <c r="AY39" s="330"/>
      <c r="AZ39" s="327"/>
      <c r="BA39" s="327"/>
      <c r="BB39" s="327"/>
      <c r="BC39" s="327"/>
      <c r="BD39" s="281"/>
      <c r="BE39" s="200"/>
      <c r="BF39" s="202"/>
      <c r="BG39" s="221"/>
      <c r="BH39" s="409"/>
      <c r="BI39" s="409"/>
      <c r="BJ39" s="409"/>
      <c r="BK39" s="409"/>
      <c r="BL39" s="200"/>
      <c r="BM39" s="200"/>
      <c r="BN39" s="198"/>
      <c r="BO39" s="198"/>
      <c r="BP39" s="198"/>
      <c r="BQ39" s="198"/>
      <c r="BR39" s="198"/>
      <c r="BS39" s="198"/>
      <c r="BT39" s="198"/>
      <c r="BU39" s="203"/>
      <c r="BV39" s="200"/>
      <c r="BW39" s="200"/>
      <c r="BX39" s="200"/>
      <c r="BY39" s="200"/>
      <c r="BZ39" s="200"/>
      <c r="CA39" s="202"/>
      <c r="CB39" s="221"/>
      <c r="CC39" s="420"/>
      <c r="CD39" s="420"/>
      <c r="CE39" s="204"/>
      <c r="CF39" s="200"/>
      <c r="CG39" s="200"/>
      <c r="CH39" s="200"/>
      <c r="CI39" s="198"/>
      <c r="CJ39" s="198"/>
      <c r="CK39" s="198"/>
      <c r="CL39" s="198"/>
      <c r="CM39" s="198"/>
      <c r="CN39" s="198"/>
      <c r="CO39" s="198"/>
      <c r="CP39" s="203"/>
      <c r="CQ39" s="200"/>
      <c r="CR39" s="200"/>
      <c r="CS39" s="200"/>
      <c r="CT39" s="200"/>
      <c r="CU39" s="200"/>
      <c r="CV39" s="202"/>
      <c r="CW39" s="221"/>
      <c r="CX39" s="436"/>
      <c r="CY39" s="436"/>
      <c r="CZ39" s="436"/>
      <c r="DA39" s="200"/>
      <c r="DB39" s="200"/>
      <c r="DC39" s="200"/>
      <c r="DD39" s="198"/>
      <c r="DE39" s="198"/>
      <c r="DF39" s="198"/>
      <c r="DG39" s="198"/>
      <c r="DH39" s="198"/>
      <c r="DI39" s="198"/>
      <c r="DJ39" s="198"/>
      <c r="DK39" s="203"/>
      <c r="DL39" s="200"/>
      <c r="DM39" s="200"/>
      <c r="DN39" s="200"/>
      <c r="DO39" s="200"/>
      <c r="DP39" s="200"/>
      <c r="DQ39" s="202"/>
      <c r="DR39" s="221"/>
      <c r="DS39" s="204"/>
      <c r="DT39" s="204"/>
      <c r="DU39" s="204"/>
      <c r="DV39" s="200"/>
      <c r="DW39" s="200"/>
      <c r="DX39" s="200"/>
      <c r="DY39" s="198"/>
      <c r="DZ39" s="198"/>
      <c r="EA39" s="198"/>
      <c r="EB39" s="198"/>
      <c r="EC39" s="198"/>
      <c r="ED39" s="198"/>
      <c r="EE39" s="198"/>
      <c r="EF39" s="203"/>
      <c r="EG39" s="200"/>
      <c r="EH39" s="200"/>
      <c r="EI39" s="200"/>
      <c r="EJ39" s="200"/>
      <c r="EK39" s="690"/>
      <c r="EL39" s="690"/>
      <c r="EM39" s="221"/>
      <c r="EN39" s="204"/>
      <c r="EO39" s="204"/>
      <c r="EP39" s="204"/>
      <c r="EQ39" s="200"/>
      <c r="ER39" s="200"/>
      <c r="ES39" s="200"/>
      <c r="ET39" s="198"/>
      <c r="EU39" s="198"/>
      <c r="EV39" s="198"/>
      <c r="EW39" s="198"/>
      <c r="EX39" s="198"/>
      <c r="EY39" s="198"/>
      <c r="EZ39" s="198"/>
      <c r="FA39" s="203"/>
      <c r="FB39" s="200"/>
      <c r="FC39" s="200"/>
      <c r="FD39" s="200"/>
      <c r="FE39" s="459"/>
      <c r="FF39" s="200"/>
      <c r="FG39" s="690"/>
      <c r="FH39" s="690"/>
      <c r="FI39" s="233"/>
      <c r="FJ39" s="158"/>
      <c r="FK39" s="158"/>
    </row>
    <row r="40" spans="13:167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200"/>
      <c r="W40" s="200"/>
      <c r="X40" s="200"/>
      <c r="Y40" s="200"/>
      <c r="Z40" s="200"/>
      <c r="AA40" s="200"/>
      <c r="AB40" s="200"/>
      <c r="AC40" s="200"/>
      <c r="AD40" s="746"/>
      <c r="AE40" s="746"/>
      <c r="AF40" s="746"/>
      <c r="AG40" s="746"/>
      <c r="AH40" s="200"/>
      <c r="AI40" s="200"/>
      <c r="AJ40" s="200"/>
      <c r="AK40" s="200"/>
      <c r="AL40" s="420"/>
      <c r="AM40" s="420"/>
      <c r="AN40" s="204"/>
      <c r="AO40" s="200"/>
      <c r="AP40" s="468"/>
      <c r="AQ40" s="200"/>
      <c r="AR40" s="198"/>
      <c r="AS40" s="198"/>
      <c r="AT40" s="468"/>
      <c r="AU40" s="198"/>
      <c r="AV40" s="198"/>
      <c r="AW40" s="198"/>
      <c r="AX40" s="468"/>
      <c r="AY40" s="330"/>
      <c r="AZ40" s="327"/>
      <c r="BA40" s="327"/>
      <c r="BB40" s="327"/>
      <c r="BC40" s="327"/>
      <c r="BD40" s="281"/>
      <c r="BE40" s="204"/>
      <c r="BF40" s="202"/>
      <c r="BG40" s="221"/>
      <c r="BH40" s="409"/>
      <c r="BI40" s="409"/>
      <c r="BJ40" s="409"/>
      <c r="BK40" s="409"/>
      <c r="BL40" s="200"/>
      <c r="BM40" s="200"/>
      <c r="BN40" s="198"/>
      <c r="BO40" s="198"/>
      <c r="BP40" s="198"/>
      <c r="BQ40" s="198"/>
      <c r="BR40" s="198"/>
      <c r="BS40" s="198"/>
      <c r="BT40" s="198"/>
      <c r="BU40" s="203"/>
      <c r="BV40" s="200"/>
      <c r="BW40" s="200"/>
      <c r="BX40" s="200"/>
      <c r="BY40" s="200"/>
      <c r="BZ40" s="204"/>
      <c r="CA40" s="202"/>
      <c r="CB40" s="221"/>
      <c r="CC40" s="420"/>
      <c r="CD40" s="420"/>
      <c r="CE40" s="204"/>
      <c r="CF40" s="200"/>
      <c r="CG40" s="200"/>
      <c r="CH40" s="200"/>
      <c r="CI40" s="198"/>
      <c r="CJ40" s="198"/>
      <c r="CK40" s="198"/>
      <c r="CL40" s="198"/>
      <c r="CM40" s="198"/>
      <c r="CN40" s="198"/>
      <c r="CO40" s="198"/>
      <c r="CP40" s="203"/>
      <c r="CQ40" s="200"/>
      <c r="CR40" s="200"/>
      <c r="CS40" s="200"/>
      <c r="CT40" s="200"/>
      <c r="CU40" s="204"/>
      <c r="CV40" s="202"/>
      <c r="CW40" s="221"/>
      <c r="CX40" s="436"/>
      <c r="CY40" s="436"/>
      <c r="CZ40" s="436"/>
      <c r="DA40" s="200"/>
      <c r="DB40" s="200"/>
      <c r="DC40" s="200"/>
      <c r="DD40" s="198"/>
      <c r="DE40" s="198"/>
      <c r="DF40" s="198"/>
      <c r="DG40" s="198"/>
      <c r="DH40" s="198"/>
      <c r="DI40" s="198"/>
      <c r="DJ40" s="198"/>
      <c r="DK40" s="203"/>
      <c r="DL40" s="200"/>
      <c r="DM40" s="200"/>
      <c r="DN40" s="200"/>
      <c r="DO40" s="200"/>
      <c r="DP40" s="204"/>
      <c r="DQ40" s="202"/>
      <c r="DR40" s="221"/>
      <c r="DS40" s="205"/>
      <c r="DT40" s="205"/>
      <c r="DU40" s="204"/>
      <c r="DV40" s="200"/>
      <c r="DW40" s="200"/>
      <c r="DX40" s="200"/>
      <c r="DY40" s="198"/>
      <c r="DZ40" s="198"/>
      <c r="EA40" s="198"/>
      <c r="EB40" s="198"/>
      <c r="EC40" s="198"/>
      <c r="ED40" s="198"/>
      <c r="EE40" s="198"/>
      <c r="EF40" s="203"/>
      <c r="EG40" s="200"/>
      <c r="EH40" s="200"/>
      <c r="EI40" s="200"/>
      <c r="EJ40" s="200"/>
      <c r="EK40" s="690"/>
      <c r="EL40" s="690"/>
      <c r="EM40" s="221"/>
      <c r="EN40" s="205"/>
      <c r="EO40" s="205"/>
      <c r="EP40" s="204"/>
      <c r="EQ40" s="200"/>
      <c r="ER40" s="200"/>
      <c r="ES40" s="200"/>
      <c r="ET40" s="198"/>
      <c r="EU40" s="198"/>
      <c r="EV40" s="198"/>
      <c r="EW40" s="198"/>
      <c r="EX40" s="198"/>
      <c r="EY40" s="198"/>
      <c r="EZ40" s="198"/>
      <c r="FA40" s="203"/>
      <c r="FB40" s="200"/>
      <c r="FC40" s="200"/>
      <c r="FD40" s="200"/>
      <c r="FE40" s="459"/>
      <c r="FF40" s="200"/>
      <c r="FG40" s="690"/>
      <c r="FH40" s="690"/>
      <c r="FI40" s="233"/>
      <c r="FJ40" s="158"/>
      <c r="FK40" s="158"/>
    </row>
    <row r="41" spans="13:167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200"/>
      <c r="W41" s="200"/>
      <c r="X41" s="200"/>
      <c r="Y41" s="200"/>
      <c r="Z41" s="200"/>
      <c r="AA41" s="200"/>
      <c r="AB41" s="200"/>
      <c r="AC41" s="200"/>
      <c r="AD41" s="746"/>
      <c r="AE41" s="746"/>
      <c r="AF41" s="746"/>
      <c r="AG41" s="746"/>
      <c r="AH41" s="200"/>
      <c r="AI41" s="200"/>
      <c r="AJ41" s="200"/>
      <c r="AK41" s="200"/>
      <c r="AL41" s="421"/>
      <c r="AM41" s="421"/>
      <c r="AN41" s="204"/>
      <c r="AO41" s="200"/>
      <c r="AP41" s="468"/>
      <c r="AQ41" s="200"/>
      <c r="AR41" s="198"/>
      <c r="AS41" s="198"/>
      <c r="AT41" s="468"/>
      <c r="AU41" s="198"/>
      <c r="AV41" s="198"/>
      <c r="AW41" s="198"/>
      <c r="AX41" s="468"/>
      <c r="AY41" s="330"/>
      <c r="AZ41" s="327"/>
      <c r="BA41" s="327"/>
      <c r="BB41" s="327"/>
      <c r="BC41" s="327"/>
      <c r="BD41" s="281"/>
      <c r="BE41" s="204"/>
      <c r="BF41" s="202"/>
      <c r="BG41" s="221"/>
      <c r="BH41" s="410"/>
      <c r="BI41" s="410"/>
      <c r="BJ41" s="410"/>
      <c r="BK41" s="410"/>
      <c r="BL41" s="200"/>
      <c r="BM41" s="200"/>
      <c r="BN41" s="198"/>
      <c r="BO41" s="198"/>
      <c r="BP41" s="198"/>
      <c r="BQ41" s="198"/>
      <c r="BR41" s="198"/>
      <c r="BS41" s="198"/>
      <c r="BT41" s="198"/>
      <c r="BU41" s="203"/>
      <c r="BV41" s="200"/>
      <c r="BW41" s="200"/>
      <c r="BX41" s="200"/>
      <c r="BY41" s="200"/>
      <c r="BZ41" s="204"/>
      <c r="CA41" s="202"/>
      <c r="CB41" s="221"/>
      <c r="CC41" s="421"/>
      <c r="CD41" s="421"/>
      <c r="CE41" s="204"/>
      <c r="CF41" s="200"/>
      <c r="CG41" s="200"/>
      <c r="CH41" s="200"/>
      <c r="CI41" s="198"/>
      <c r="CJ41" s="198"/>
      <c r="CK41" s="198"/>
      <c r="CL41" s="198"/>
      <c r="CM41" s="198"/>
      <c r="CN41" s="198"/>
      <c r="CO41" s="198"/>
      <c r="CP41" s="203"/>
      <c r="CQ41" s="200"/>
      <c r="CR41" s="200"/>
      <c r="CS41" s="200"/>
      <c r="CT41" s="200"/>
      <c r="CU41" s="204"/>
      <c r="CV41" s="202"/>
      <c r="CW41" s="221"/>
      <c r="CX41" s="437"/>
      <c r="CY41" s="437"/>
      <c r="CZ41" s="437"/>
      <c r="DA41" s="200"/>
      <c r="DB41" s="200"/>
      <c r="DC41" s="200"/>
      <c r="DD41" s="198"/>
      <c r="DE41" s="198"/>
      <c r="DF41" s="198"/>
      <c r="DG41" s="198"/>
      <c r="DH41" s="198"/>
      <c r="DI41" s="198"/>
      <c r="DJ41" s="198"/>
      <c r="DK41" s="203"/>
      <c r="DL41" s="200"/>
      <c r="DM41" s="200"/>
      <c r="DN41" s="200"/>
      <c r="DO41" s="200"/>
      <c r="DP41" s="204"/>
      <c r="DQ41" s="202"/>
      <c r="DR41" s="221"/>
      <c r="DS41" s="200"/>
      <c r="DT41" s="200"/>
      <c r="DU41" s="204"/>
      <c r="DV41" s="200"/>
      <c r="DW41" s="200"/>
      <c r="DX41" s="200"/>
      <c r="DY41" s="198"/>
      <c r="DZ41" s="198"/>
      <c r="EA41" s="198"/>
      <c r="EB41" s="198"/>
      <c r="EC41" s="198"/>
      <c r="ED41" s="198"/>
      <c r="EE41" s="198"/>
      <c r="EF41" s="203"/>
      <c r="EG41" s="200"/>
      <c r="EH41" s="200"/>
      <c r="EI41" s="200"/>
      <c r="EJ41" s="200"/>
      <c r="EK41" s="690"/>
      <c r="EL41" s="690"/>
      <c r="EM41" s="221"/>
      <c r="EN41" s="200"/>
      <c r="EO41" s="200"/>
      <c r="EP41" s="204"/>
      <c r="EQ41" s="200"/>
      <c r="ER41" s="200"/>
      <c r="ES41" s="200"/>
      <c r="ET41" s="198"/>
      <c r="EU41" s="198"/>
      <c r="EV41" s="198"/>
      <c r="EW41" s="198"/>
      <c r="EX41" s="198"/>
      <c r="EY41" s="198"/>
      <c r="EZ41" s="198"/>
      <c r="FA41" s="203"/>
      <c r="FB41" s="200"/>
      <c r="FC41" s="200"/>
      <c r="FD41" s="200"/>
      <c r="FE41" s="460"/>
      <c r="FF41" s="200"/>
      <c r="FG41" s="690"/>
      <c r="FH41" s="690"/>
      <c r="FI41" s="233"/>
      <c r="FJ41" s="158"/>
      <c r="FK41" s="158"/>
    </row>
    <row r="42" spans="13:167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200"/>
      <c r="V42" s="200"/>
      <c r="W42" s="200"/>
      <c r="X42" s="200"/>
      <c r="Y42" s="200"/>
      <c r="Z42" s="200"/>
      <c r="AA42" s="200"/>
      <c r="AB42" s="200"/>
      <c r="AC42" s="200"/>
      <c r="AD42" s="746"/>
      <c r="AE42" s="746"/>
      <c r="AF42" s="746"/>
      <c r="AG42" s="746"/>
      <c r="AH42" s="200"/>
      <c r="AI42" s="200"/>
      <c r="AJ42" s="200"/>
      <c r="AK42" s="200"/>
      <c r="AL42" s="200"/>
      <c r="AM42" s="200"/>
      <c r="AN42" s="205"/>
      <c r="AO42" s="200"/>
      <c r="AP42" s="468"/>
      <c r="AQ42" s="200"/>
      <c r="AR42" s="198"/>
      <c r="AS42" s="198"/>
      <c r="AT42" s="468"/>
      <c r="AU42" s="198"/>
      <c r="AV42" s="198"/>
      <c r="AW42" s="198"/>
      <c r="AX42" s="468"/>
      <c r="AY42" s="200"/>
      <c r="AZ42" s="282"/>
      <c r="BA42" s="282"/>
      <c r="BB42" s="282"/>
      <c r="BC42" s="282"/>
      <c r="BD42" s="200"/>
      <c r="BE42" s="205"/>
      <c r="BF42" s="206"/>
      <c r="BG42" s="222"/>
      <c r="BH42" s="200"/>
      <c r="BI42" s="200"/>
      <c r="BJ42" s="205"/>
      <c r="BK42" s="200"/>
      <c r="BL42" s="200"/>
      <c r="BM42" s="200"/>
      <c r="BN42" s="198"/>
      <c r="BO42" s="198"/>
      <c r="BP42" s="198"/>
      <c r="BQ42" s="198"/>
      <c r="BR42" s="198"/>
      <c r="BS42" s="198"/>
      <c r="BT42" s="198"/>
      <c r="BU42" s="200"/>
      <c r="BV42" s="200"/>
      <c r="BW42" s="200"/>
      <c r="BX42" s="200"/>
      <c r="BY42" s="200"/>
      <c r="BZ42" s="205"/>
      <c r="CA42" s="206"/>
      <c r="CB42" s="222"/>
      <c r="CC42" s="200"/>
      <c r="CD42" s="200"/>
      <c r="CE42" s="205"/>
      <c r="CF42" s="200"/>
      <c r="CG42" s="200"/>
      <c r="CH42" s="200"/>
      <c r="CI42" s="198"/>
      <c r="CJ42" s="198"/>
      <c r="CK42" s="198"/>
      <c r="CL42" s="198"/>
      <c r="CM42" s="198"/>
      <c r="CN42" s="198"/>
      <c r="CO42" s="198"/>
      <c r="CP42" s="200"/>
      <c r="CQ42" s="200"/>
      <c r="CR42" s="200"/>
      <c r="CS42" s="200"/>
      <c r="CT42" s="200"/>
      <c r="CU42" s="205"/>
      <c r="CV42" s="206"/>
      <c r="CW42" s="222"/>
      <c r="CX42" s="200"/>
      <c r="CY42" s="200"/>
      <c r="CZ42" s="205"/>
      <c r="DA42" s="200"/>
      <c r="DB42" s="200"/>
      <c r="DC42" s="200"/>
      <c r="DD42" s="198"/>
      <c r="DE42" s="198"/>
      <c r="DF42" s="198"/>
      <c r="DG42" s="198"/>
      <c r="DH42" s="198"/>
      <c r="DI42" s="198"/>
      <c r="DJ42" s="198"/>
      <c r="DK42" s="200"/>
      <c r="DL42" s="200"/>
      <c r="DM42" s="200"/>
      <c r="DN42" s="200"/>
      <c r="DO42" s="200"/>
      <c r="DP42" s="205"/>
      <c r="DQ42" s="206"/>
      <c r="DR42" s="222"/>
      <c r="DS42" s="200"/>
      <c r="DT42" s="200"/>
      <c r="DU42" s="205"/>
      <c r="DV42" s="200"/>
      <c r="DW42" s="200"/>
      <c r="DX42" s="200"/>
      <c r="DY42" s="198"/>
      <c r="DZ42" s="198"/>
      <c r="EA42" s="198"/>
      <c r="EB42" s="198"/>
      <c r="EC42" s="198"/>
      <c r="ED42" s="198"/>
      <c r="EE42" s="198"/>
      <c r="EF42" s="200"/>
      <c r="EG42" s="200"/>
      <c r="EH42" s="200"/>
      <c r="EI42" s="200"/>
      <c r="EJ42" s="200"/>
      <c r="EK42" s="691"/>
      <c r="EL42" s="691"/>
      <c r="EM42" s="222"/>
      <c r="EN42" s="200"/>
      <c r="EO42" s="200"/>
      <c r="EP42" s="205"/>
      <c r="EQ42" s="200"/>
      <c r="ER42" s="200"/>
      <c r="ES42" s="200"/>
      <c r="ET42" s="198"/>
      <c r="EU42" s="198"/>
      <c r="EV42" s="198"/>
      <c r="EW42" s="198"/>
      <c r="EX42" s="198"/>
      <c r="EY42" s="198"/>
      <c r="EZ42" s="198"/>
      <c r="FA42" s="200"/>
      <c r="FB42" s="200"/>
      <c r="FC42" s="200"/>
      <c r="FD42" s="200"/>
      <c r="FE42" s="200"/>
      <c r="FF42" s="200"/>
      <c r="FG42" s="691"/>
      <c r="FH42" s="691"/>
      <c r="FI42" s="226"/>
      <c r="FJ42" s="158"/>
      <c r="FK42" s="158"/>
    </row>
    <row r="43" spans="13:167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200"/>
      <c r="V43" s="200"/>
      <c r="W43" s="200"/>
      <c r="X43" s="200"/>
      <c r="Y43" s="200"/>
      <c r="Z43" s="200"/>
      <c r="AA43" s="200"/>
      <c r="AB43" s="200"/>
      <c r="AC43" s="200"/>
      <c r="AD43" s="746"/>
      <c r="AE43" s="746"/>
      <c r="AF43" s="746"/>
      <c r="AG43" s="746"/>
      <c r="AH43" s="203"/>
      <c r="AI43" s="200"/>
      <c r="AJ43" s="200"/>
      <c r="AK43" s="200"/>
      <c r="AL43" s="200"/>
      <c r="AM43" s="200"/>
      <c r="AN43" s="200"/>
      <c r="AO43" s="200"/>
      <c r="AP43" s="469"/>
      <c r="AQ43" s="200"/>
      <c r="AR43" s="198"/>
      <c r="AS43" s="198"/>
      <c r="AT43" s="469"/>
      <c r="AU43" s="198"/>
      <c r="AV43" s="198"/>
      <c r="AW43" s="198"/>
      <c r="AX43" s="469"/>
      <c r="AY43" s="200"/>
      <c r="AZ43" s="200"/>
      <c r="BA43" s="200"/>
      <c r="BB43" s="200"/>
      <c r="BC43" s="203"/>
      <c r="BD43" s="203"/>
      <c r="BE43" s="200"/>
      <c r="BF43" s="201"/>
      <c r="BG43" s="475" t="s">
        <v>803</v>
      </c>
      <c r="BH43" s="200"/>
      <c r="BI43" s="200"/>
      <c r="BJ43" s="200"/>
      <c r="BK43" s="200"/>
      <c r="BL43" s="200"/>
      <c r="BM43" s="200"/>
      <c r="BN43" s="198"/>
      <c r="BO43" s="198"/>
      <c r="BP43" s="198"/>
      <c r="BQ43" s="198"/>
      <c r="BR43" s="198"/>
      <c r="BS43" s="198"/>
      <c r="BT43" s="198"/>
      <c r="BU43" s="200"/>
      <c r="BV43" s="200"/>
      <c r="BW43" s="200"/>
      <c r="BX43" s="203"/>
      <c r="BY43" s="203"/>
      <c r="BZ43" s="200"/>
      <c r="CA43" s="201"/>
      <c r="CB43" s="475" t="s">
        <v>803</v>
      </c>
      <c r="CC43" s="200"/>
      <c r="CD43" s="200"/>
      <c r="CE43" s="200"/>
      <c r="CF43" s="200"/>
      <c r="CG43" s="200"/>
      <c r="CH43" s="200"/>
      <c r="CI43" s="198"/>
      <c r="CJ43" s="198"/>
      <c r="CK43" s="198"/>
      <c r="CL43" s="198"/>
      <c r="CM43" s="198"/>
      <c r="CN43" s="198"/>
      <c r="CO43" s="198"/>
      <c r="CP43" s="200"/>
      <c r="CQ43" s="200"/>
      <c r="CR43" s="200"/>
      <c r="CS43" s="203"/>
      <c r="CT43" s="203"/>
      <c r="CU43" s="200"/>
      <c r="CV43" s="201"/>
      <c r="CW43" s="475" t="s">
        <v>803</v>
      </c>
      <c r="CX43" s="200"/>
      <c r="CY43" s="200"/>
      <c r="CZ43" s="200"/>
      <c r="DA43" s="200"/>
      <c r="DB43" s="200"/>
      <c r="DC43" s="200"/>
      <c r="DD43" s="198"/>
      <c r="DE43" s="198"/>
      <c r="DF43" s="198"/>
      <c r="DG43" s="198"/>
      <c r="DH43" s="198"/>
      <c r="DI43" s="198"/>
      <c r="DJ43" s="198"/>
      <c r="DK43" s="200"/>
      <c r="DL43" s="200"/>
      <c r="DM43" s="200"/>
      <c r="DN43" s="203"/>
      <c r="DO43" s="203"/>
      <c r="DP43" s="200"/>
      <c r="DQ43" s="201"/>
      <c r="DR43" s="475" t="s">
        <v>803</v>
      </c>
      <c r="DS43" s="200"/>
      <c r="DT43" s="200"/>
      <c r="DU43" s="200"/>
      <c r="DV43" s="200"/>
      <c r="DW43" s="200"/>
      <c r="DX43" s="200"/>
      <c r="DY43" s="198"/>
      <c r="DZ43" s="198"/>
      <c r="EA43" s="198"/>
      <c r="EB43" s="198"/>
      <c r="EC43" s="198"/>
      <c r="ED43" s="198"/>
      <c r="EE43" s="198"/>
      <c r="EF43" s="200"/>
      <c r="EG43" s="200"/>
      <c r="EH43" s="200"/>
      <c r="EI43" s="203"/>
      <c r="EJ43" s="203"/>
      <c r="EK43" s="200"/>
      <c r="EL43" s="201"/>
      <c r="EM43" s="475" t="s">
        <v>803</v>
      </c>
      <c r="EN43" s="200"/>
      <c r="EO43" s="200"/>
      <c r="EP43" s="200"/>
      <c r="EQ43" s="200"/>
      <c r="ER43" s="200"/>
      <c r="ES43" s="200"/>
      <c r="ET43" s="198"/>
      <c r="EU43" s="198"/>
      <c r="EV43" s="198"/>
      <c r="EW43" s="198"/>
      <c r="EX43" s="198"/>
      <c r="EY43" s="198"/>
      <c r="EZ43" s="198"/>
      <c r="FA43" s="200"/>
      <c r="FB43" s="200"/>
      <c r="FC43" s="200"/>
      <c r="FD43" s="203"/>
      <c r="FE43" s="203"/>
      <c r="FF43" s="203"/>
      <c r="FG43" s="200"/>
      <c r="FH43" s="201"/>
      <c r="FI43" s="226" t="s">
        <v>803</v>
      </c>
      <c r="FJ43" s="158"/>
      <c r="FK43" s="158"/>
    </row>
    <row r="44" spans="13:167" s="159" customFormat="1" ht="13" customHeight="1" x14ac:dyDescent="0.35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200"/>
      <c r="V44" s="200"/>
      <c r="W44" s="200"/>
      <c r="X44" s="200"/>
      <c r="Y44" s="200"/>
      <c r="Z44" s="200"/>
      <c r="AA44" s="200"/>
      <c r="AB44" s="200"/>
      <c r="AC44" s="200"/>
      <c r="AD44" s="746"/>
      <c r="AE44" s="746"/>
      <c r="AF44" s="746"/>
      <c r="AG44" s="746"/>
      <c r="AH44" s="203"/>
      <c r="AI44" s="200"/>
      <c r="AJ44" s="200"/>
      <c r="AK44" s="200"/>
      <c r="AL44" s="200"/>
      <c r="AM44" s="200"/>
      <c r="AN44" s="200"/>
      <c r="AO44" s="200"/>
      <c r="AP44" s="200"/>
      <c r="AQ44" s="200"/>
      <c r="AR44" s="198"/>
      <c r="AS44" s="198"/>
      <c r="AT44" s="198"/>
      <c r="AU44" s="198"/>
      <c r="AV44" s="198"/>
      <c r="AW44" s="198"/>
      <c r="AX44" s="198"/>
      <c r="AY44" s="200"/>
      <c r="AZ44" s="200"/>
      <c r="BA44" s="200"/>
      <c r="BB44" s="200"/>
      <c r="BC44" s="203"/>
      <c r="BD44" s="203"/>
      <c r="BE44" s="200"/>
      <c r="BF44" s="201"/>
      <c r="BG44" s="475"/>
      <c r="BH44" s="200"/>
      <c r="BI44" s="200"/>
      <c r="BJ44" s="200"/>
      <c r="BK44" s="200"/>
      <c r="BL44" s="200"/>
      <c r="BM44" s="200"/>
      <c r="BN44" s="198"/>
      <c r="BO44" s="198"/>
      <c r="BP44" s="198"/>
      <c r="BQ44" s="198"/>
      <c r="BR44" s="198"/>
      <c r="BS44" s="198"/>
      <c r="BT44" s="198"/>
      <c r="BU44" s="200"/>
      <c r="BV44" s="200"/>
      <c r="BW44" s="200"/>
      <c r="BX44" s="203"/>
      <c r="BY44" s="203"/>
      <c r="BZ44" s="200"/>
      <c r="CA44" s="201"/>
      <c r="CB44" s="475"/>
      <c r="CC44" s="200"/>
      <c r="CD44" s="200"/>
      <c r="CE44" s="200"/>
      <c r="CF44" s="200"/>
      <c r="CG44" s="200"/>
      <c r="CH44" s="200"/>
      <c r="CI44" s="198"/>
      <c r="CJ44" s="198"/>
      <c r="CK44" s="198"/>
      <c r="CL44" s="198"/>
      <c r="CM44" s="198"/>
      <c r="CN44" s="198"/>
      <c r="CO44" s="198"/>
      <c r="CP44" s="200"/>
      <c r="CQ44" s="200"/>
      <c r="CR44" s="200"/>
      <c r="CS44" s="203"/>
      <c r="CT44" s="203"/>
      <c r="CU44" s="200"/>
      <c r="CV44" s="201"/>
      <c r="CW44" s="475"/>
      <c r="CX44" s="200"/>
      <c r="CY44" s="200"/>
      <c r="CZ44" s="200"/>
      <c r="DA44" s="200"/>
      <c r="DB44" s="200"/>
      <c r="DC44" s="200"/>
      <c r="DD44" s="198"/>
      <c r="DE44" s="198"/>
      <c r="DF44" s="198"/>
      <c r="DG44" s="198"/>
      <c r="DH44" s="198"/>
      <c r="DI44" s="198"/>
      <c r="DJ44" s="198"/>
      <c r="DK44" s="200"/>
      <c r="DL44" s="200"/>
      <c r="DM44" s="200"/>
      <c r="DN44" s="203"/>
      <c r="DO44" s="203"/>
      <c r="DP44" s="200"/>
      <c r="DQ44" s="201"/>
      <c r="DR44" s="475"/>
      <c r="DS44" s="200"/>
      <c r="DT44" s="200"/>
      <c r="DU44" s="200"/>
      <c r="DV44" s="200"/>
      <c r="DW44" s="200"/>
      <c r="DX44" s="200"/>
      <c r="DY44" s="198"/>
      <c r="DZ44" s="198"/>
      <c r="EA44" s="198"/>
      <c r="EB44" s="198"/>
      <c r="EC44" s="198"/>
      <c r="ED44" s="198"/>
      <c r="EE44" s="198"/>
      <c r="EF44" s="200"/>
      <c r="EG44" s="200"/>
      <c r="EH44" s="200"/>
      <c r="EI44" s="203"/>
      <c r="EJ44" s="203"/>
      <c r="EK44" s="200"/>
      <c r="EL44" s="201"/>
      <c r="EM44" s="475"/>
      <c r="EN44" s="200"/>
      <c r="EO44" s="200"/>
      <c r="EP44" s="200"/>
      <c r="EQ44" s="200"/>
      <c r="ER44" s="200"/>
      <c r="ES44" s="200"/>
      <c r="ET44" s="198"/>
      <c r="EU44" s="198"/>
      <c r="EV44" s="198"/>
      <c r="EW44" s="198"/>
      <c r="EX44" s="198"/>
      <c r="EY44" s="198"/>
      <c r="EZ44" s="198"/>
      <c r="FA44" s="200"/>
      <c r="FB44" s="200"/>
      <c r="FC44" s="200"/>
      <c r="FD44" s="203"/>
      <c r="FE44" s="203"/>
      <c r="FF44" s="203"/>
      <c r="FG44" s="200"/>
      <c r="FH44" s="201"/>
      <c r="FI44" s="226"/>
      <c r="FJ44" s="158"/>
      <c r="FK44" s="158"/>
    </row>
    <row r="45" spans="13:167" s="159" customFormat="1" ht="13" customHeight="1" thickBot="1" x14ac:dyDescent="0.4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200"/>
      <c r="V45" s="200"/>
      <c r="W45" s="200"/>
      <c r="X45" s="200"/>
      <c r="Y45" s="200"/>
      <c r="Z45" s="200"/>
      <c r="AA45" s="200"/>
      <c r="AB45" s="200"/>
      <c r="AC45" s="200"/>
      <c r="AD45" s="746"/>
      <c r="AE45" s="746"/>
      <c r="AF45" s="746"/>
      <c r="AG45" s="746"/>
      <c r="AH45" s="203"/>
      <c r="AI45" s="200"/>
      <c r="AJ45" s="200"/>
      <c r="AK45" s="200"/>
      <c r="AL45" s="200"/>
      <c r="AM45" s="200"/>
      <c r="AN45" s="200"/>
      <c r="AO45" s="200"/>
      <c r="AP45" s="200"/>
      <c r="AQ45" s="200"/>
      <c r="AR45" s="198"/>
      <c r="AS45" s="198"/>
      <c r="AT45" s="198"/>
      <c r="AU45" s="198"/>
      <c r="AV45" s="198"/>
      <c r="AW45" s="198"/>
      <c r="AX45" s="198"/>
      <c r="AY45" s="200"/>
      <c r="AZ45" s="200"/>
      <c r="BA45" s="200"/>
      <c r="BB45" s="200"/>
      <c r="BC45" s="203"/>
      <c r="BD45" s="203"/>
      <c r="BE45" s="200"/>
      <c r="BF45" s="201"/>
      <c r="BG45" s="475"/>
      <c r="BH45" s="200"/>
      <c r="BI45" s="200"/>
      <c r="BJ45" s="200"/>
      <c r="BK45" s="200"/>
      <c r="BL45" s="200"/>
      <c r="BM45" s="200"/>
      <c r="BN45" s="198"/>
      <c r="BO45" s="198"/>
      <c r="BP45" s="198"/>
      <c r="BQ45" s="198"/>
      <c r="BR45" s="198"/>
      <c r="BS45" s="198"/>
      <c r="BT45" s="198"/>
      <c r="BU45" s="200"/>
      <c r="BV45" s="200"/>
      <c r="BW45" s="200"/>
      <c r="BX45" s="203"/>
      <c r="BY45" s="203"/>
      <c r="BZ45" s="200"/>
      <c r="CA45" s="201"/>
      <c r="CB45" s="475"/>
      <c r="CC45" s="200"/>
      <c r="CD45" s="200"/>
      <c r="CE45" s="200"/>
      <c r="CF45" s="200"/>
      <c r="CG45" s="200"/>
      <c r="CH45" s="200"/>
      <c r="CI45" s="198"/>
      <c r="CJ45" s="198"/>
      <c r="CK45" s="198"/>
      <c r="CL45" s="198"/>
      <c r="CM45" s="198"/>
      <c r="CN45" s="198"/>
      <c r="CO45" s="198"/>
      <c r="CP45" s="200"/>
      <c r="CQ45" s="200"/>
      <c r="CR45" s="200"/>
      <c r="CS45" s="203"/>
      <c r="CT45" s="203"/>
      <c r="CU45" s="200"/>
      <c r="CV45" s="201"/>
      <c r="CW45" s="475"/>
      <c r="CX45" s="200"/>
      <c r="CY45" s="200"/>
      <c r="CZ45" s="200"/>
      <c r="DA45" s="200"/>
      <c r="DB45" s="200"/>
      <c r="DC45" s="200"/>
      <c r="DD45" s="198"/>
      <c r="DE45" s="198"/>
      <c r="DF45" s="198"/>
      <c r="DG45" s="198"/>
      <c r="DH45" s="198"/>
      <c r="DI45" s="198"/>
      <c r="DJ45" s="198"/>
      <c r="DK45" s="200"/>
      <c r="DL45" s="200"/>
      <c r="DM45" s="200"/>
      <c r="DN45" s="203"/>
      <c r="DO45" s="203"/>
      <c r="DP45" s="200"/>
      <c r="DQ45" s="201"/>
      <c r="DR45" s="475"/>
      <c r="DS45" s="200"/>
      <c r="DT45" s="200"/>
      <c r="DU45" s="200"/>
      <c r="DV45" s="200"/>
      <c r="DW45" s="200"/>
      <c r="DX45" s="200"/>
      <c r="DY45" s="198"/>
      <c r="DZ45" s="198"/>
      <c r="EA45" s="198"/>
      <c r="EB45" s="198"/>
      <c r="EC45" s="198"/>
      <c r="ED45" s="198"/>
      <c r="EE45" s="198"/>
      <c r="EF45" s="200"/>
      <c r="EG45" s="200"/>
      <c r="EH45" s="200"/>
      <c r="EI45" s="203"/>
      <c r="EJ45" s="203"/>
      <c r="EK45" s="200"/>
      <c r="EL45" s="201"/>
      <c r="EM45" s="475"/>
      <c r="EN45" s="200"/>
      <c r="EO45" s="200"/>
      <c r="EP45" s="200"/>
      <c r="EQ45" s="200"/>
      <c r="ER45" s="200"/>
      <c r="ES45" s="200"/>
      <c r="ET45" s="198"/>
      <c r="EU45" s="198"/>
      <c r="EV45" s="198"/>
      <c r="EW45" s="198"/>
      <c r="EX45" s="198"/>
      <c r="EY45" s="198"/>
      <c r="EZ45" s="198"/>
      <c r="FA45" s="200"/>
      <c r="FB45" s="200"/>
      <c r="FC45" s="200"/>
      <c r="FD45" s="203"/>
      <c r="FE45" s="203"/>
      <c r="FF45" s="203"/>
      <c r="FG45" s="200"/>
      <c r="FH45" s="201"/>
      <c r="FI45" s="226"/>
    </row>
    <row r="46" spans="13:167" s="159" customFormat="1" ht="12.75" customHeight="1" thickBot="1" x14ac:dyDescent="0.4">
      <c r="M46" s="172"/>
      <c r="N46" s="172"/>
      <c r="O46" s="259">
        <v>0.75</v>
      </c>
      <c r="P46" s="200"/>
      <c r="Q46" s="200"/>
      <c r="R46" s="200"/>
      <c r="S46" s="200"/>
      <c r="T46" s="200"/>
      <c r="U46" s="200"/>
      <c r="V46" s="200"/>
      <c r="W46" s="200"/>
      <c r="X46" s="200"/>
      <c r="Y46" s="200"/>
      <c r="Z46" s="200"/>
      <c r="AA46" s="200"/>
      <c r="AB46" s="200"/>
      <c r="AC46" s="200"/>
      <c r="AD46" s="746"/>
      <c r="AE46" s="746"/>
      <c r="AF46" s="746"/>
      <c r="AG46" s="746"/>
      <c r="AH46" s="203"/>
      <c r="AI46" s="203"/>
      <c r="AJ46" s="200"/>
      <c r="AK46" s="201"/>
      <c r="AL46" s="200"/>
      <c r="AM46" s="200"/>
      <c r="AN46" s="200"/>
      <c r="AO46" s="200"/>
      <c r="AP46" s="200"/>
      <c r="AQ46" s="200"/>
      <c r="AR46" s="198"/>
      <c r="AS46" s="198"/>
      <c r="AT46" s="198"/>
      <c r="AU46" s="198"/>
      <c r="AV46" s="198"/>
      <c r="AW46" s="198"/>
      <c r="AX46" s="198"/>
      <c r="AY46" s="200"/>
      <c r="AZ46" s="200"/>
      <c r="BA46" s="200"/>
      <c r="BB46" s="200"/>
      <c r="BC46" s="203"/>
      <c r="BD46" s="203"/>
      <c r="BE46" s="200"/>
      <c r="BF46" s="201"/>
      <c r="BG46" s="475"/>
      <c r="BH46" s="200"/>
      <c r="BI46" s="200"/>
      <c r="BJ46" s="200"/>
      <c r="BK46" s="200"/>
      <c r="BL46" s="200"/>
      <c r="BM46" s="200"/>
      <c r="BN46" s="198"/>
      <c r="BO46" s="198"/>
      <c r="BP46" s="198"/>
      <c r="BQ46" s="198"/>
      <c r="BR46" s="198"/>
      <c r="BS46" s="198"/>
      <c r="BT46" s="198"/>
      <c r="BU46" s="200"/>
      <c r="BV46" s="200"/>
      <c r="BW46" s="200"/>
      <c r="BX46" s="203"/>
      <c r="BY46" s="203"/>
      <c r="BZ46" s="200"/>
      <c r="CA46" s="201"/>
      <c r="CB46" s="475"/>
      <c r="CC46" s="200"/>
      <c r="CD46" s="200"/>
      <c r="CE46" s="200"/>
      <c r="CF46" s="200"/>
      <c r="CG46" s="200"/>
      <c r="CH46" s="200"/>
      <c r="CI46" s="198"/>
      <c r="CJ46" s="198"/>
      <c r="CK46" s="198"/>
      <c r="CL46" s="198"/>
      <c r="CM46" s="198"/>
      <c r="CN46" s="198"/>
      <c r="CO46" s="198"/>
      <c r="CP46" s="200"/>
      <c r="CQ46" s="200"/>
      <c r="CR46" s="200"/>
      <c r="CS46" s="203"/>
      <c r="CT46" s="203"/>
      <c r="CU46" s="200"/>
      <c r="CV46" s="201"/>
      <c r="CW46" s="475"/>
      <c r="CX46" s="200"/>
      <c r="CY46" s="200"/>
      <c r="CZ46" s="200"/>
      <c r="DA46" s="200"/>
      <c r="DB46" s="200"/>
      <c r="DC46" s="200"/>
      <c r="DD46" s="198"/>
      <c r="DE46" s="198"/>
      <c r="DF46" s="198"/>
      <c r="DG46" s="198"/>
      <c r="DH46" s="198"/>
      <c r="DI46" s="198"/>
      <c r="DJ46" s="198"/>
      <c r="DK46" s="200"/>
      <c r="DL46" s="200"/>
      <c r="DM46" s="200"/>
      <c r="DN46" s="203"/>
      <c r="DO46" s="203"/>
      <c r="DP46" s="200"/>
      <c r="DQ46" s="201"/>
      <c r="DR46" s="475"/>
      <c r="DS46" s="200"/>
      <c r="DT46" s="200"/>
      <c r="DU46" s="200"/>
      <c r="DV46" s="200"/>
      <c r="DW46" s="200"/>
      <c r="DX46" s="200"/>
      <c r="DY46" s="198"/>
      <c r="DZ46" s="198"/>
      <c r="EA46" s="198"/>
      <c r="EB46" s="198"/>
      <c r="EC46" s="198"/>
      <c r="ED46" s="198"/>
      <c r="EE46" s="198"/>
      <c r="EF46" s="200"/>
      <c r="EG46" s="200"/>
      <c r="EH46" s="200"/>
      <c r="EI46" s="203"/>
      <c r="EJ46" s="203"/>
      <c r="EK46" s="200"/>
      <c r="EL46" s="201"/>
      <c r="EM46" s="475"/>
      <c r="EN46" s="200"/>
      <c r="EO46" s="200"/>
      <c r="EP46" s="200"/>
      <c r="EQ46" s="200"/>
      <c r="ER46" s="200"/>
      <c r="ES46" s="200"/>
      <c r="ET46" s="198"/>
      <c r="EU46" s="198"/>
      <c r="EV46" s="198"/>
      <c r="EW46" s="198"/>
      <c r="EX46" s="198"/>
      <c r="EY46" s="198"/>
      <c r="EZ46" s="198"/>
      <c r="FA46" s="200"/>
      <c r="FB46" s="200"/>
      <c r="FC46" s="200"/>
      <c r="FD46" s="203"/>
      <c r="FE46" s="203"/>
      <c r="FF46" s="203"/>
      <c r="FG46" s="200"/>
      <c r="FH46" s="201"/>
      <c r="FI46" s="226"/>
    </row>
    <row r="47" spans="13:167" s="159" customFormat="1" ht="13" customHeight="1" thickBot="1" x14ac:dyDescent="0.4">
      <c r="M47" s="172"/>
      <c r="N47" s="172"/>
      <c r="O47" s="259">
        <v>0.76041666666666663</v>
      </c>
      <c r="P47" s="200"/>
      <c r="Q47" s="200"/>
      <c r="R47" s="200"/>
      <c r="S47" s="200"/>
      <c r="T47" s="200"/>
      <c r="U47" s="200"/>
      <c r="V47" s="200"/>
      <c r="W47" s="200"/>
      <c r="X47" s="200"/>
      <c r="Y47" s="200"/>
      <c r="Z47" s="200"/>
      <c r="AA47" s="200"/>
      <c r="AB47" s="200"/>
      <c r="AC47" s="200"/>
      <c r="AD47" s="747"/>
      <c r="AE47" s="747"/>
      <c r="AF47" s="747"/>
      <c r="AG47" s="747"/>
      <c r="AH47" s="203"/>
      <c r="AI47" s="203"/>
      <c r="AJ47" s="200"/>
      <c r="AK47" s="201"/>
      <c r="AL47" s="200"/>
      <c r="AM47" s="200"/>
      <c r="AN47" s="200"/>
      <c r="AO47" s="200"/>
      <c r="AP47" s="200"/>
      <c r="AQ47" s="200"/>
      <c r="AR47" s="198"/>
      <c r="AS47" s="198"/>
      <c r="AT47" s="198"/>
      <c r="AU47" s="198"/>
      <c r="AV47" s="198"/>
      <c r="AW47" s="198"/>
      <c r="AX47" s="198"/>
      <c r="AY47" s="198"/>
      <c r="AZ47" s="198"/>
      <c r="BA47" s="198"/>
      <c r="BB47" s="200"/>
      <c r="BC47" s="203"/>
      <c r="BD47" s="203"/>
      <c r="BE47" s="200"/>
      <c r="BF47" s="201"/>
      <c r="BG47" s="475"/>
      <c r="BH47" s="200"/>
      <c r="BI47" s="200"/>
      <c r="BJ47" s="200"/>
      <c r="BK47" s="200"/>
      <c r="BL47" s="200"/>
      <c r="BM47" s="200"/>
      <c r="BN47" s="198"/>
      <c r="BO47" s="198"/>
      <c r="BP47" s="198"/>
      <c r="BQ47" s="198"/>
      <c r="BR47" s="198"/>
      <c r="BS47" s="198"/>
      <c r="BT47" s="198"/>
      <c r="BU47" s="198"/>
      <c r="BV47" s="198"/>
      <c r="BW47" s="200"/>
      <c r="BX47" s="203"/>
      <c r="BY47" s="203"/>
      <c r="BZ47" s="200"/>
      <c r="CA47" s="201"/>
      <c r="CB47" s="475"/>
      <c r="CC47" s="200"/>
      <c r="CD47" s="200"/>
      <c r="CE47" s="200"/>
      <c r="CF47" s="200"/>
      <c r="CG47" s="200"/>
      <c r="CH47" s="200"/>
      <c r="CI47" s="198"/>
      <c r="CJ47" s="198"/>
      <c r="CK47" s="198"/>
      <c r="CL47" s="198"/>
      <c r="CM47" s="198"/>
      <c r="CN47" s="198"/>
      <c r="CO47" s="198"/>
      <c r="CP47" s="198"/>
      <c r="CQ47" s="198"/>
      <c r="CR47" s="200"/>
      <c r="CS47" s="203"/>
      <c r="CT47" s="203"/>
      <c r="CU47" s="200"/>
      <c r="CV47" s="201"/>
      <c r="CW47" s="475"/>
      <c r="CX47" s="200"/>
      <c r="CY47" s="200"/>
      <c r="CZ47" s="200"/>
      <c r="DA47" s="200"/>
      <c r="DB47" s="200"/>
      <c r="DC47" s="200"/>
      <c r="DD47" s="198"/>
      <c r="DE47" s="198"/>
      <c r="DF47" s="198"/>
      <c r="DG47" s="198"/>
      <c r="DH47" s="198"/>
      <c r="DI47" s="198"/>
      <c r="DJ47" s="198"/>
      <c r="DK47" s="198"/>
      <c r="DL47" s="198"/>
      <c r="DM47" s="200"/>
      <c r="DN47" s="203"/>
      <c r="DO47" s="203"/>
      <c r="DP47" s="200"/>
      <c r="DQ47" s="201"/>
      <c r="DR47" s="475"/>
      <c r="DS47" s="200"/>
      <c r="DT47" s="200"/>
      <c r="DU47" s="200"/>
      <c r="DV47" s="200"/>
      <c r="DW47" s="200"/>
      <c r="DX47" s="200"/>
      <c r="DY47" s="198"/>
      <c r="DZ47" s="198"/>
      <c r="EA47" s="198"/>
      <c r="EB47" s="198"/>
      <c r="EC47" s="198"/>
      <c r="ED47" s="198"/>
      <c r="EE47" s="198"/>
      <c r="EF47" s="198"/>
      <c r="EG47" s="198"/>
      <c r="EH47" s="200"/>
      <c r="EI47" s="203"/>
      <c r="EJ47" s="203"/>
      <c r="EK47" s="200"/>
      <c r="EL47" s="201"/>
      <c r="EM47" s="475"/>
      <c r="EN47" s="200"/>
      <c r="EO47" s="200"/>
      <c r="EP47" s="200"/>
      <c r="EQ47" s="200"/>
      <c r="ER47" s="200"/>
      <c r="ES47" s="200"/>
      <c r="ET47" s="198"/>
      <c r="EU47" s="198"/>
      <c r="EV47" s="198"/>
      <c r="EW47" s="198"/>
      <c r="EX47" s="198"/>
      <c r="EY47" s="198"/>
      <c r="EZ47" s="198"/>
      <c r="FA47" s="198"/>
      <c r="FB47" s="198"/>
      <c r="FC47" s="200"/>
      <c r="FD47" s="203"/>
      <c r="FE47" s="203"/>
      <c r="FF47" s="203"/>
      <c r="FG47" s="200"/>
      <c r="FH47" s="201"/>
      <c r="FI47" s="226"/>
    </row>
    <row r="48" spans="13:167" s="159" customFormat="1" ht="13" customHeight="1" thickBot="1" x14ac:dyDescent="0.4">
      <c r="M48" s="172"/>
      <c r="N48" s="172"/>
      <c r="O48" s="259">
        <v>0.77083333333333337</v>
      </c>
      <c r="P48" s="200"/>
      <c r="Q48" s="200"/>
      <c r="R48" s="200"/>
      <c r="S48" s="200"/>
      <c r="T48" s="200"/>
      <c r="U48" s="200"/>
      <c r="V48" s="200"/>
      <c r="W48" s="200"/>
      <c r="X48" s="200"/>
      <c r="Y48" s="200"/>
      <c r="Z48" s="200"/>
      <c r="AA48" s="200"/>
      <c r="AB48" s="200"/>
      <c r="AC48" s="200"/>
      <c r="AD48" s="198"/>
      <c r="AE48" s="198"/>
      <c r="AF48" s="200"/>
      <c r="AG48" s="203"/>
      <c r="AH48" s="203"/>
      <c r="AI48" s="203"/>
      <c r="AJ48" s="200"/>
      <c r="AK48" s="201"/>
      <c r="AL48" s="200"/>
      <c r="AM48" s="200"/>
      <c r="AN48" s="200"/>
      <c r="AO48" s="200"/>
      <c r="AP48" s="200"/>
      <c r="AQ48" s="200"/>
      <c r="AR48" s="198"/>
      <c r="AS48" s="198"/>
      <c r="AT48" s="198"/>
      <c r="AU48" s="198"/>
      <c r="AV48" s="198"/>
      <c r="AW48" s="198"/>
      <c r="AX48" s="198"/>
      <c r="AY48" s="198"/>
      <c r="AZ48" s="198"/>
      <c r="BA48" s="198"/>
      <c r="BB48" s="200"/>
      <c r="BC48" s="203"/>
      <c r="BD48" s="203"/>
      <c r="BE48" s="200"/>
      <c r="BF48" s="201"/>
      <c r="BG48" s="475"/>
      <c r="BH48" s="200"/>
      <c r="BI48" s="200"/>
      <c r="BJ48" s="200"/>
      <c r="BK48" s="200"/>
      <c r="BL48" s="200"/>
      <c r="BM48" s="200"/>
      <c r="BN48" s="198"/>
      <c r="BO48" s="198"/>
      <c r="BP48" s="198"/>
      <c r="BQ48" s="198"/>
      <c r="BR48" s="198"/>
      <c r="BS48" s="198"/>
      <c r="BT48" s="198"/>
      <c r="BU48" s="198"/>
      <c r="BV48" s="198"/>
      <c r="BW48" s="200"/>
      <c r="BX48" s="203"/>
      <c r="BY48" s="203"/>
      <c r="BZ48" s="200"/>
      <c r="CA48" s="201"/>
      <c r="CB48" s="475"/>
      <c r="CC48" s="200"/>
      <c r="CD48" s="200"/>
      <c r="CE48" s="200"/>
      <c r="CF48" s="200"/>
      <c r="CG48" s="200"/>
      <c r="CH48" s="200"/>
      <c r="CI48" s="198"/>
      <c r="CJ48" s="198"/>
      <c r="CK48" s="198"/>
      <c r="CL48" s="198"/>
      <c r="CM48" s="198"/>
      <c r="CN48" s="198"/>
      <c r="CO48" s="198"/>
      <c r="CP48" s="198"/>
      <c r="CQ48" s="198"/>
      <c r="CR48" s="200"/>
      <c r="CS48" s="203"/>
      <c r="CT48" s="203"/>
      <c r="CU48" s="200"/>
      <c r="CV48" s="201"/>
      <c r="CW48" s="475"/>
      <c r="CX48" s="200"/>
      <c r="CY48" s="200"/>
      <c r="CZ48" s="200"/>
      <c r="DA48" s="200"/>
      <c r="DB48" s="200"/>
      <c r="DC48" s="200"/>
      <c r="DD48" s="198"/>
      <c r="DE48" s="198"/>
      <c r="DF48" s="198"/>
      <c r="DG48" s="198"/>
      <c r="DH48" s="198"/>
      <c r="DI48" s="198"/>
      <c r="DJ48" s="198"/>
      <c r="DK48" s="198"/>
      <c r="DL48" s="198"/>
      <c r="DM48" s="200"/>
      <c r="DN48" s="203"/>
      <c r="DO48" s="203"/>
      <c r="DP48" s="200"/>
      <c r="DQ48" s="201"/>
      <c r="DR48" s="475"/>
      <c r="DS48" s="200"/>
      <c r="DT48" s="200"/>
      <c r="DU48" s="200"/>
      <c r="DV48" s="200"/>
      <c r="DW48" s="200"/>
      <c r="DX48" s="200"/>
      <c r="DY48" s="198"/>
      <c r="DZ48" s="198"/>
      <c r="EA48" s="198"/>
      <c r="EB48" s="198"/>
      <c r="EC48" s="198"/>
      <c r="ED48" s="198"/>
      <c r="EE48" s="198"/>
      <c r="EF48" s="198"/>
      <c r="EG48" s="198"/>
      <c r="EH48" s="200"/>
      <c r="EI48" s="203"/>
      <c r="EJ48" s="203"/>
      <c r="EK48" s="200"/>
      <c r="EL48" s="201"/>
      <c r="EM48" s="475"/>
      <c r="EN48" s="200"/>
      <c r="EO48" s="200"/>
      <c r="EP48" s="200"/>
      <c r="EQ48" s="200"/>
      <c r="ER48" s="200"/>
      <c r="ES48" s="200"/>
      <c r="ET48" s="198"/>
      <c r="EU48" s="198"/>
      <c r="EV48" s="198"/>
      <c r="EW48" s="198"/>
      <c r="EX48" s="198"/>
      <c r="EY48" s="198"/>
      <c r="EZ48" s="198"/>
      <c r="FA48" s="198"/>
      <c r="FB48" s="198"/>
      <c r="FC48" s="200"/>
      <c r="FD48" s="203"/>
      <c r="FE48" s="203"/>
      <c r="FF48" s="203"/>
      <c r="FG48" s="200"/>
      <c r="FH48" s="201"/>
      <c r="FI48" s="226"/>
    </row>
    <row r="49" spans="2:165" s="159" customFormat="1" ht="13" customHeight="1" thickBot="1" x14ac:dyDescent="0.4">
      <c r="M49" s="172"/>
      <c r="N49" s="172"/>
      <c r="O49" s="259">
        <v>0.78125</v>
      </c>
      <c r="P49" s="200"/>
      <c r="Q49" s="200"/>
      <c r="R49" s="200"/>
      <c r="S49" s="200"/>
      <c r="T49" s="200"/>
      <c r="U49" s="200"/>
      <c r="V49" s="200"/>
      <c r="W49" s="200"/>
      <c r="X49" s="200"/>
      <c r="Y49" s="200"/>
      <c r="Z49" s="200"/>
      <c r="AA49" s="200"/>
      <c r="AB49" s="200"/>
      <c r="AC49" s="200"/>
      <c r="AD49" s="198"/>
      <c r="AE49" s="198"/>
      <c r="AF49" s="200"/>
      <c r="AG49" s="203"/>
      <c r="AH49" s="203"/>
      <c r="AI49" s="203"/>
      <c r="AJ49" s="200"/>
      <c r="AK49" s="201"/>
      <c r="AL49" s="200"/>
      <c r="AM49" s="200"/>
      <c r="AN49" s="200"/>
      <c r="AO49" s="200"/>
      <c r="AP49" s="200"/>
      <c r="AQ49" s="200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200"/>
      <c r="BC49" s="203"/>
      <c r="BD49" s="203"/>
      <c r="BE49" s="200"/>
      <c r="BF49" s="201"/>
      <c r="BG49" s="475"/>
      <c r="BH49" s="200"/>
      <c r="BI49" s="200"/>
      <c r="BJ49" s="200"/>
      <c r="BK49" s="200"/>
      <c r="BL49" s="200"/>
      <c r="BM49" s="200"/>
      <c r="BN49" s="198"/>
      <c r="BO49" s="198"/>
      <c r="BP49" s="198"/>
      <c r="BQ49" s="198"/>
      <c r="BR49" s="198"/>
      <c r="BS49" s="198"/>
      <c r="BT49" s="198"/>
      <c r="BU49" s="198"/>
      <c r="BV49" s="198"/>
      <c r="BW49" s="200"/>
      <c r="BX49" s="203"/>
      <c r="BY49" s="203"/>
      <c r="BZ49" s="200"/>
      <c r="CA49" s="201"/>
      <c r="CB49" s="475"/>
      <c r="CC49" s="200"/>
      <c r="CD49" s="200"/>
      <c r="CE49" s="200"/>
      <c r="CF49" s="200"/>
      <c r="CG49" s="200"/>
      <c r="CH49" s="200"/>
      <c r="CI49" s="198"/>
      <c r="CJ49" s="198"/>
      <c r="CK49" s="198"/>
      <c r="CL49" s="198"/>
      <c r="CM49" s="198"/>
      <c r="CN49" s="198"/>
      <c r="CO49" s="198"/>
      <c r="CP49" s="198"/>
      <c r="CQ49" s="198"/>
      <c r="CR49" s="200"/>
      <c r="CS49" s="203"/>
      <c r="CT49" s="203"/>
      <c r="CU49" s="200"/>
      <c r="CV49" s="201"/>
      <c r="CW49" s="475"/>
      <c r="CX49" s="200"/>
      <c r="CY49" s="200"/>
      <c r="CZ49" s="200"/>
      <c r="DA49" s="200"/>
      <c r="DB49" s="200"/>
      <c r="DC49" s="200"/>
      <c r="DD49" s="198"/>
      <c r="DE49" s="198"/>
      <c r="DF49" s="198"/>
      <c r="DG49" s="198"/>
      <c r="DH49" s="198"/>
      <c r="DI49" s="198"/>
      <c r="DJ49" s="198"/>
      <c r="DK49" s="198"/>
      <c r="DL49" s="198"/>
      <c r="DM49" s="200"/>
      <c r="DN49" s="203"/>
      <c r="DO49" s="203"/>
      <c r="DP49" s="200"/>
      <c r="DQ49" s="201"/>
      <c r="DR49" s="475"/>
      <c r="DS49" s="200"/>
      <c r="DT49" s="200"/>
      <c r="DU49" s="200"/>
      <c r="DV49" s="200"/>
      <c r="DW49" s="200"/>
      <c r="DX49" s="200"/>
      <c r="DY49" s="198"/>
      <c r="DZ49" s="198"/>
      <c r="EA49" s="198"/>
      <c r="EB49" s="198"/>
      <c r="EC49" s="198"/>
      <c r="ED49" s="198"/>
      <c r="EE49" s="198"/>
      <c r="EF49" s="198"/>
      <c r="EG49" s="198"/>
      <c r="EH49" s="200"/>
      <c r="EI49" s="203"/>
      <c r="EJ49" s="203"/>
      <c r="EK49" s="200"/>
      <c r="EL49" s="201"/>
      <c r="EM49" s="475"/>
      <c r="EN49" s="200"/>
      <c r="EO49" s="200"/>
      <c r="EP49" s="200"/>
      <c r="EQ49" s="200"/>
      <c r="ER49" s="200"/>
      <c r="ES49" s="200"/>
      <c r="ET49" s="198"/>
      <c r="EU49" s="198"/>
      <c r="EV49" s="198"/>
      <c r="EW49" s="198"/>
      <c r="EX49" s="198"/>
      <c r="EY49" s="198"/>
      <c r="EZ49" s="198"/>
      <c r="FA49" s="198"/>
      <c r="FB49" s="198"/>
      <c r="FC49" s="200"/>
      <c r="FD49" s="203"/>
      <c r="FE49" s="203"/>
      <c r="FF49" s="203"/>
      <c r="FG49" s="200"/>
      <c r="FH49" s="201"/>
      <c r="FI49" s="226"/>
    </row>
    <row r="50" spans="2:165" s="159" customFormat="1" ht="13" customHeight="1" thickBot="1" x14ac:dyDescent="0.4">
      <c r="M50" s="172"/>
      <c r="N50" s="172"/>
      <c r="O50" s="259">
        <v>0.79166666666666663</v>
      </c>
      <c r="P50" s="207"/>
      <c r="Q50" s="207"/>
      <c r="R50" s="207"/>
      <c r="S50" s="207"/>
      <c r="T50" s="207"/>
      <c r="U50" s="207"/>
      <c r="V50" s="200"/>
      <c r="W50" s="200"/>
      <c r="X50" s="200"/>
      <c r="Y50" s="200"/>
      <c r="Z50" s="200"/>
      <c r="AA50" s="200"/>
      <c r="AB50" s="200"/>
      <c r="AC50" s="200"/>
      <c r="AD50" s="280"/>
      <c r="AE50" s="208"/>
      <c r="AF50" s="207"/>
      <c r="AG50" s="209"/>
      <c r="AH50" s="209"/>
      <c r="AI50" s="209"/>
      <c r="AJ50" s="207"/>
      <c r="AK50" s="210"/>
      <c r="AL50" s="207"/>
      <c r="AM50" s="207"/>
      <c r="AN50" s="207"/>
      <c r="AO50" s="207"/>
      <c r="AP50" s="207"/>
      <c r="AQ50" s="207"/>
      <c r="AR50" s="208"/>
      <c r="AS50" s="208"/>
      <c r="AT50" s="208"/>
      <c r="AU50" s="208"/>
      <c r="AV50" s="208"/>
      <c r="AW50" s="208"/>
      <c r="AX50" s="208"/>
      <c r="AY50" s="208"/>
      <c r="AZ50" s="208"/>
      <c r="BA50" s="208"/>
      <c r="BB50" s="207"/>
      <c r="BC50" s="209"/>
      <c r="BD50" s="209"/>
      <c r="BE50" s="207"/>
      <c r="BF50" s="210"/>
      <c r="BG50" s="476"/>
      <c r="BH50" s="207"/>
      <c r="BI50" s="207"/>
      <c r="BJ50" s="207"/>
      <c r="BK50" s="207"/>
      <c r="BL50" s="207"/>
      <c r="BM50" s="207"/>
      <c r="BN50" s="208"/>
      <c r="BO50" s="208"/>
      <c r="BP50" s="208"/>
      <c r="BQ50" s="208"/>
      <c r="BR50" s="208"/>
      <c r="BS50" s="208"/>
      <c r="BT50" s="208"/>
      <c r="BU50" s="208"/>
      <c r="BV50" s="208"/>
      <c r="BW50" s="207"/>
      <c r="BX50" s="209"/>
      <c r="BY50" s="209"/>
      <c r="BZ50" s="207"/>
      <c r="CA50" s="210"/>
      <c r="CB50" s="476"/>
      <c r="CC50" s="207"/>
      <c r="CD50" s="207"/>
      <c r="CE50" s="207"/>
      <c r="CF50" s="207"/>
      <c r="CG50" s="207"/>
      <c r="CH50" s="207"/>
      <c r="CI50" s="208"/>
      <c r="CJ50" s="208"/>
      <c r="CK50" s="208"/>
      <c r="CL50" s="208"/>
      <c r="CM50" s="208"/>
      <c r="CN50" s="208"/>
      <c r="CO50" s="208"/>
      <c r="CP50" s="208"/>
      <c r="CQ50" s="208"/>
      <c r="CR50" s="207"/>
      <c r="CS50" s="209"/>
      <c r="CT50" s="209"/>
      <c r="CU50" s="207"/>
      <c r="CV50" s="210"/>
      <c r="CW50" s="476"/>
      <c r="CX50" s="207"/>
      <c r="CY50" s="207"/>
      <c r="CZ50" s="207"/>
      <c r="DA50" s="207"/>
      <c r="DB50" s="207"/>
      <c r="DC50" s="207"/>
      <c r="DD50" s="208"/>
      <c r="DE50" s="208"/>
      <c r="DF50" s="208"/>
      <c r="DG50" s="208"/>
      <c r="DH50" s="208"/>
      <c r="DI50" s="208"/>
      <c r="DJ50" s="208"/>
      <c r="DK50" s="208"/>
      <c r="DL50" s="208"/>
      <c r="DM50" s="207"/>
      <c r="DN50" s="209"/>
      <c r="DO50" s="209"/>
      <c r="DP50" s="207"/>
      <c r="DQ50" s="210"/>
      <c r="DR50" s="476"/>
      <c r="DS50" s="207"/>
      <c r="DT50" s="207"/>
      <c r="DU50" s="207"/>
      <c r="DV50" s="207"/>
      <c r="DW50" s="207"/>
      <c r="DX50" s="207"/>
      <c r="DY50" s="208"/>
      <c r="DZ50" s="208"/>
      <c r="EA50" s="208"/>
      <c r="EB50" s="208"/>
      <c r="EC50" s="208"/>
      <c r="ED50" s="208"/>
      <c r="EE50" s="208"/>
      <c r="EF50" s="208"/>
      <c r="EG50" s="208"/>
      <c r="EH50" s="207"/>
      <c r="EI50" s="209"/>
      <c r="EJ50" s="209"/>
      <c r="EK50" s="207"/>
      <c r="EL50" s="210"/>
      <c r="EM50" s="476"/>
      <c r="EN50" s="207"/>
      <c r="EO50" s="207"/>
      <c r="EP50" s="207"/>
      <c r="EQ50" s="207"/>
      <c r="ER50" s="207"/>
      <c r="ES50" s="207"/>
      <c r="ET50" s="208"/>
      <c r="EU50" s="208"/>
      <c r="EV50" s="208"/>
      <c r="EW50" s="208"/>
      <c r="EX50" s="208"/>
      <c r="EY50" s="208"/>
      <c r="EZ50" s="208"/>
      <c r="FA50" s="208"/>
      <c r="FB50" s="208"/>
      <c r="FC50" s="207"/>
      <c r="FD50" s="209"/>
      <c r="FE50" s="209"/>
      <c r="FF50" s="209"/>
      <c r="FG50" s="207"/>
      <c r="FH50" s="210"/>
      <c r="FI50" s="227"/>
    </row>
    <row r="51" spans="2:165" ht="13" customHeight="1" x14ac:dyDescent="0.3">
      <c r="BQ51" s="159"/>
    </row>
    <row r="52" spans="2:165" ht="12.75" customHeight="1" x14ac:dyDescent="0.3">
      <c r="B52" s="152" t="s">
        <v>804</v>
      </c>
      <c r="BQ52" s="159"/>
    </row>
    <row r="53" spans="2:165" ht="13" customHeight="1" x14ac:dyDescent="0.3">
      <c r="CP53" s="161"/>
      <c r="CU53" s="191"/>
    </row>
    <row r="54" spans="2:165" ht="13" customHeight="1" x14ac:dyDescent="0.3">
      <c r="CP54" s="161"/>
      <c r="CU54" s="191"/>
    </row>
  </sheetData>
  <mergeCells count="91">
    <mergeCell ref="FG6:FG42"/>
    <mergeCell ref="FH6:FH42"/>
    <mergeCell ref="BI6:BI21"/>
    <mergeCell ref="BJ6:BJ21"/>
    <mergeCell ref="BK6:BK21"/>
    <mergeCell ref="CC6:CC21"/>
    <mergeCell ref="CD6:CD21"/>
    <mergeCell ref="EM8:EM9"/>
    <mergeCell ref="EM28:EM29"/>
    <mergeCell ref="EM36:EM38"/>
    <mergeCell ref="CY26:CY41"/>
    <mergeCell ref="EM16:EM18"/>
    <mergeCell ref="EL6:EL42"/>
    <mergeCell ref="CB8:CB9"/>
    <mergeCell ref="FE14:FE21"/>
    <mergeCell ref="FE30:FE41"/>
    <mergeCell ref="BG43:BG50"/>
    <mergeCell ref="CB43:CB50"/>
    <mergeCell ref="CW43:CW50"/>
    <mergeCell ref="DR43:DR50"/>
    <mergeCell ref="EM43:EM50"/>
    <mergeCell ref="DR36:DR38"/>
    <mergeCell ref="BH26:BH41"/>
    <mergeCell ref="BI26:BI41"/>
    <mergeCell ref="BJ26:BJ41"/>
    <mergeCell ref="BK26:BK41"/>
    <mergeCell ref="CC26:CC41"/>
    <mergeCell ref="DR28:DR29"/>
    <mergeCell ref="CW28:CW29"/>
    <mergeCell ref="CB28:CB29"/>
    <mergeCell ref="CZ26:CZ41"/>
    <mergeCell ref="BG8:BG9"/>
    <mergeCell ref="BG16:BG18"/>
    <mergeCell ref="BG36:BG38"/>
    <mergeCell ref="CB36:CB38"/>
    <mergeCell ref="CW36:CW38"/>
    <mergeCell ref="BG28:BG29"/>
    <mergeCell ref="CD26:CD41"/>
    <mergeCell ref="AP18:AP21"/>
    <mergeCell ref="AQ18:AQ21"/>
    <mergeCell ref="AP26:AP33"/>
    <mergeCell ref="AP34:AP35"/>
    <mergeCell ref="AX26:AX33"/>
    <mergeCell ref="AX34:AX35"/>
    <mergeCell ref="AT26:AT33"/>
    <mergeCell ref="AT34:AT35"/>
    <mergeCell ref="A1:K1"/>
    <mergeCell ref="O1:FJ1"/>
    <mergeCell ref="P2:AJ2"/>
    <mergeCell ref="AL2:BF2"/>
    <mergeCell ref="BH2:CA2"/>
    <mergeCell ref="CC2:CV2"/>
    <mergeCell ref="CX2:DQ2"/>
    <mergeCell ref="DS2:EL2"/>
    <mergeCell ref="EN2:FH2"/>
    <mergeCell ref="EK6:EK42"/>
    <mergeCell ref="AD38:AD47"/>
    <mergeCell ref="AE38:AE47"/>
    <mergeCell ref="AF38:AF47"/>
    <mergeCell ref="AG38:AG47"/>
    <mergeCell ref="AO4:AO15"/>
    <mergeCell ref="AL26:AL41"/>
    <mergeCell ref="AH20:AH27"/>
    <mergeCell ref="BH6:BH21"/>
    <mergeCell ref="CX10:CX21"/>
    <mergeCell ref="CX26:CX41"/>
    <mergeCell ref="AZ6:AZ21"/>
    <mergeCell ref="BA6:BA21"/>
    <mergeCell ref="AM26:AM41"/>
    <mergeCell ref="CB16:CB18"/>
    <mergeCell ref="CW16:CW18"/>
    <mergeCell ref="DR16:DR18"/>
    <mergeCell ref="CW8:CW9"/>
    <mergeCell ref="DR8:DR9"/>
    <mergeCell ref="CY10:CY21"/>
    <mergeCell ref="CZ10:CZ21"/>
    <mergeCell ref="AN4:AN15"/>
    <mergeCell ref="AM4:AM15"/>
    <mergeCell ref="AL4:AL15"/>
    <mergeCell ref="R4:R31"/>
    <mergeCell ref="P4:P34"/>
    <mergeCell ref="Q4:Q34"/>
    <mergeCell ref="T4:T34"/>
    <mergeCell ref="U4:U34"/>
    <mergeCell ref="AP36:AP43"/>
    <mergeCell ref="AT36:AT43"/>
    <mergeCell ref="AX36:AX43"/>
    <mergeCell ref="P35:P37"/>
    <mergeCell ref="Q35:Q37"/>
    <mergeCell ref="T35:T37"/>
    <mergeCell ref="U35:U37"/>
  </mergeCells>
  <pageMargins left="0.7" right="0.7" top="0.75" bottom="0.75" header="0.3" footer="0.3"/>
  <legacy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9F47C-B185-D141-A0A6-9F7D6FAF0D95}">
  <sheetPr>
    <tabColor theme="4"/>
  </sheetPr>
  <dimension ref="A1:FP54"/>
  <sheetViews>
    <sheetView topLeftCell="O1" zoomScale="90" zoomScaleNormal="90" workbookViewId="0">
      <pane xSplit="1" topLeftCell="AM1" activePane="topRight" state="frozen"/>
      <selection pane="topRight" activeCell="AU39" sqref="AU39"/>
    </sheetView>
  </sheetViews>
  <sheetFormatPr defaultColWidth="6.81640625" defaultRowHeight="13" customHeight="1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4.453125" style="152" customWidth="1"/>
    <col min="16" max="35" width="13.81640625" style="152" customWidth="1"/>
    <col min="36" max="36" width="15.453125" style="152" customWidth="1"/>
    <col min="37" max="57" width="13.81640625" style="152" customWidth="1"/>
    <col min="58" max="58" width="15.453125" style="152" customWidth="1"/>
    <col min="59" max="78" width="13.81640625" style="152" customWidth="1"/>
    <col min="79" max="79" width="15.453125" style="152" customWidth="1"/>
    <col min="80" max="99" width="13.81640625" style="152" customWidth="1"/>
    <col min="100" max="100" width="15.453125" style="152" customWidth="1"/>
    <col min="101" max="120" width="13.81640625" style="152" customWidth="1"/>
    <col min="121" max="121" width="20.7265625" style="152" customWidth="1"/>
    <col min="122" max="123" width="13.81640625" style="152" customWidth="1"/>
    <col min="124" max="124" width="15.453125" style="152" customWidth="1"/>
    <col min="125" max="145" width="13.81640625" style="152" customWidth="1"/>
    <col min="146" max="146" width="15.453125" style="152" customWidth="1"/>
    <col min="147" max="167" width="13.81640625" style="152" customWidth="1"/>
    <col min="168" max="168" width="23.7265625" style="152" bestFit="1" customWidth="1"/>
    <col min="169" max="172" width="19.453125" style="152" customWidth="1"/>
    <col min="173" max="16384" width="6.81640625" style="152"/>
  </cols>
  <sheetData>
    <row r="1" spans="1:172" ht="20.5" customHeight="1" x14ac:dyDescent="0.4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1016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  <c r="FI1" s="548"/>
      <c r="FJ1" s="548"/>
      <c r="FK1" s="548"/>
      <c r="FL1" s="548"/>
      <c r="FM1" s="548"/>
    </row>
    <row r="2" spans="1:172" s="167" customFormat="1" ht="54.75" customHeight="1" x14ac:dyDescent="0.4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1017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8"/>
      <c r="AJ2" s="216" t="s">
        <v>817</v>
      </c>
      <c r="AK2" s="500" t="s">
        <v>1018</v>
      </c>
      <c r="AL2" s="500"/>
      <c r="AM2" s="500"/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216" t="s">
        <v>817</v>
      </c>
      <c r="BG2" s="549" t="s">
        <v>1019</v>
      </c>
      <c r="BH2" s="549"/>
      <c r="BI2" s="549"/>
      <c r="BJ2" s="549"/>
      <c r="BK2" s="549"/>
      <c r="BL2" s="549"/>
      <c r="BM2" s="549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216" t="s">
        <v>817</v>
      </c>
      <c r="CB2" s="549" t="s">
        <v>1020</v>
      </c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1"/>
      <c r="CP2" s="551"/>
      <c r="CQ2" s="551"/>
      <c r="CR2" s="551"/>
      <c r="CS2" s="551"/>
      <c r="CT2" s="551"/>
      <c r="CU2" s="551"/>
      <c r="CV2" s="216" t="s">
        <v>817</v>
      </c>
      <c r="CW2" s="550" t="s">
        <v>1021</v>
      </c>
      <c r="CX2" s="550"/>
      <c r="CY2" s="550"/>
      <c r="CZ2" s="550"/>
      <c r="DA2" s="550"/>
      <c r="DB2" s="550"/>
      <c r="DC2" s="550"/>
      <c r="DD2" s="551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551"/>
      <c r="DS2" s="551"/>
      <c r="DT2" s="216" t="s">
        <v>817</v>
      </c>
      <c r="DU2" s="552" t="s">
        <v>1022</v>
      </c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550"/>
      <c r="EO2" s="550"/>
      <c r="EP2" s="216" t="s">
        <v>817</v>
      </c>
      <c r="EQ2" s="552" t="s">
        <v>1023</v>
      </c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550"/>
      <c r="FJ2" s="550"/>
      <c r="FK2" s="550"/>
      <c r="FL2" s="178" t="s">
        <v>639</v>
      </c>
      <c r="FM2" s="170"/>
      <c r="FN2" s="170"/>
    </row>
    <row r="3" spans="1:172" s="173" customFormat="1" ht="60.75" customHeight="1" x14ac:dyDescent="0.3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2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674</v>
      </c>
      <c r="AI3" s="223" t="s">
        <v>675</v>
      </c>
      <c r="AJ3" s="223" t="s">
        <v>676</v>
      </c>
      <c r="AK3" s="223" t="s">
        <v>657</v>
      </c>
      <c r="AL3" s="223" t="s">
        <v>658</v>
      </c>
      <c r="AM3" s="223" t="s">
        <v>823</v>
      </c>
      <c r="AN3" s="223" t="s">
        <v>824</v>
      </c>
      <c r="AO3" s="223" t="s">
        <v>660</v>
      </c>
      <c r="AP3" s="223" t="s">
        <v>661</v>
      </c>
      <c r="AQ3" s="223" t="s">
        <v>662</v>
      </c>
      <c r="AR3" s="223" t="s">
        <v>663</v>
      </c>
      <c r="AS3" s="223" t="s">
        <v>664</v>
      </c>
      <c r="AT3" s="223" t="s">
        <v>665</v>
      </c>
      <c r="AU3" s="223" t="s">
        <v>666</v>
      </c>
      <c r="AV3" s="223" t="s">
        <v>667</v>
      </c>
      <c r="AW3" s="223" t="s">
        <v>668</v>
      </c>
      <c r="AX3" s="223" t="s">
        <v>669</v>
      </c>
      <c r="AY3" s="223" t="s">
        <v>670</v>
      </c>
      <c r="AZ3" s="223" t="s">
        <v>677</v>
      </c>
      <c r="BA3" s="223" t="s">
        <v>672</v>
      </c>
      <c r="BB3" s="223" t="s">
        <v>673</v>
      </c>
      <c r="BC3" s="223" t="s">
        <v>674</v>
      </c>
      <c r="BD3" s="223" t="s">
        <v>675</v>
      </c>
      <c r="BE3" s="223" t="s">
        <v>676</v>
      </c>
      <c r="BF3" s="217"/>
      <c r="BG3" s="223" t="s">
        <v>657</v>
      </c>
      <c r="BH3" s="223" t="s">
        <v>658</v>
      </c>
      <c r="BI3" s="223" t="s">
        <v>823</v>
      </c>
      <c r="BJ3" s="223" t="s">
        <v>824</v>
      </c>
      <c r="BK3" s="223" t="s">
        <v>660</v>
      </c>
      <c r="BL3" s="223" t="s">
        <v>661</v>
      </c>
      <c r="BM3" s="223" t="s">
        <v>662</v>
      </c>
      <c r="BN3" s="223" t="s">
        <v>663</v>
      </c>
      <c r="BO3" s="223" t="s">
        <v>664</v>
      </c>
      <c r="BP3" s="223" t="s">
        <v>665</v>
      </c>
      <c r="BQ3" s="223" t="s">
        <v>666</v>
      </c>
      <c r="BR3" s="223" t="s">
        <v>667</v>
      </c>
      <c r="BS3" s="223" t="s">
        <v>668</v>
      </c>
      <c r="BT3" s="223" t="s">
        <v>669</v>
      </c>
      <c r="BU3" s="223" t="s">
        <v>825</v>
      </c>
      <c r="BV3" s="223" t="s">
        <v>672</v>
      </c>
      <c r="BW3" s="223" t="s">
        <v>673</v>
      </c>
      <c r="BX3" s="223" t="s">
        <v>674</v>
      </c>
      <c r="BY3" s="223" t="s">
        <v>675</v>
      </c>
      <c r="BZ3" s="223" t="s">
        <v>676</v>
      </c>
      <c r="CA3" s="217"/>
      <c r="CB3" s="223" t="s">
        <v>657</v>
      </c>
      <c r="CC3" s="223" t="s">
        <v>658</v>
      </c>
      <c r="CD3" s="223" t="s">
        <v>823</v>
      </c>
      <c r="CE3" s="223" t="s">
        <v>824</v>
      </c>
      <c r="CF3" s="223" t="s">
        <v>660</v>
      </c>
      <c r="CG3" s="223" t="s">
        <v>661</v>
      </c>
      <c r="CH3" s="223" t="s">
        <v>662</v>
      </c>
      <c r="CI3" s="223" t="s">
        <v>663</v>
      </c>
      <c r="CJ3" s="223" t="s">
        <v>664</v>
      </c>
      <c r="CK3" s="223" t="s">
        <v>665</v>
      </c>
      <c r="CL3" s="223" t="s">
        <v>666</v>
      </c>
      <c r="CM3" s="223" t="s">
        <v>667</v>
      </c>
      <c r="CN3" s="223" t="s">
        <v>668</v>
      </c>
      <c r="CO3" s="223" t="s">
        <v>669</v>
      </c>
      <c r="CP3" s="223" t="s">
        <v>825</v>
      </c>
      <c r="CQ3" s="223" t="s">
        <v>672</v>
      </c>
      <c r="CR3" s="223" t="s">
        <v>673</v>
      </c>
      <c r="CS3" s="223" t="s">
        <v>674</v>
      </c>
      <c r="CT3" s="223" t="s">
        <v>675</v>
      </c>
      <c r="CU3" s="223" t="s">
        <v>676</v>
      </c>
      <c r="CV3" s="217"/>
      <c r="CW3" s="223" t="s">
        <v>657</v>
      </c>
      <c r="CX3" s="223" t="s">
        <v>658</v>
      </c>
      <c r="CY3" s="223" t="s">
        <v>823</v>
      </c>
      <c r="CZ3" s="223" t="s">
        <v>824</v>
      </c>
      <c r="DA3" s="223" t="s">
        <v>660</v>
      </c>
      <c r="DB3" s="223" t="s">
        <v>661</v>
      </c>
      <c r="DC3" s="223" t="s">
        <v>662</v>
      </c>
      <c r="DD3" s="223" t="s">
        <v>663</v>
      </c>
      <c r="DE3" s="223" t="s">
        <v>664</v>
      </c>
      <c r="DF3" s="223" t="s">
        <v>665</v>
      </c>
      <c r="DG3" s="223" t="s">
        <v>666</v>
      </c>
      <c r="DH3" s="223" t="s">
        <v>667</v>
      </c>
      <c r="DI3" s="223" t="s">
        <v>668</v>
      </c>
      <c r="DJ3" s="223" t="s">
        <v>669</v>
      </c>
      <c r="DK3" s="223" t="s">
        <v>825</v>
      </c>
      <c r="DL3" s="223" t="s">
        <v>672</v>
      </c>
      <c r="DM3" s="223" t="s">
        <v>673</v>
      </c>
      <c r="DN3" s="223" t="s">
        <v>674</v>
      </c>
      <c r="DO3" s="223" t="s">
        <v>675</v>
      </c>
      <c r="DP3" s="223"/>
      <c r="DQ3" s="285" t="s">
        <v>1024</v>
      </c>
      <c r="DR3" s="223"/>
      <c r="DS3" s="223" t="s">
        <v>676</v>
      </c>
      <c r="DT3" s="217"/>
      <c r="DU3" s="223" t="s">
        <v>657</v>
      </c>
      <c r="DV3" s="223" t="s">
        <v>658</v>
      </c>
      <c r="DW3" s="223" t="s">
        <v>823</v>
      </c>
      <c r="DX3" s="223" t="s">
        <v>824</v>
      </c>
      <c r="DY3" s="223" t="s">
        <v>660</v>
      </c>
      <c r="DZ3" s="223" t="s">
        <v>661</v>
      </c>
      <c r="EA3" s="223" t="s">
        <v>662</v>
      </c>
      <c r="EB3" s="223" t="s">
        <v>663</v>
      </c>
      <c r="EC3" s="223" t="s">
        <v>664</v>
      </c>
      <c r="ED3" s="223" t="s">
        <v>665</v>
      </c>
      <c r="EE3" s="223" t="s">
        <v>666</v>
      </c>
      <c r="EF3" s="223" t="s">
        <v>667</v>
      </c>
      <c r="EG3" s="223" t="s">
        <v>668</v>
      </c>
      <c r="EH3" s="223" t="s">
        <v>669</v>
      </c>
      <c r="EI3" s="223" t="s">
        <v>825</v>
      </c>
      <c r="EJ3" s="223" t="s">
        <v>672</v>
      </c>
      <c r="EK3" s="223" t="s">
        <v>673</v>
      </c>
      <c r="EL3" s="223" t="s">
        <v>1025</v>
      </c>
      <c r="EM3" s="223" t="s">
        <v>674</v>
      </c>
      <c r="EN3" s="223" t="s">
        <v>675</v>
      </c>
      <c r="EO3" s="223" t="s">
        <v>676</v>
      </c>
      <c r="EP3" s="217"/>
      <c r="EQ3" s="223" t="s">
        <v>657</v>
      </c>
      <c r="ER3" s="223" t="s">
        <v>658</v>
      </c>
      <c r="ES3" s="223" t="s">
        <v>823</v>
      </c>
      <c r="ET3" s="223" t="s">
        <v>824</v>
      </c>
      <c r="EU3" s="223" t="s">
        <v>660</v>
      </c>
      <c r="EV3" s="223" t="s">
        <v>661</v>
      </c>
      <c r="EW3" s="223" t="s">
        <v>662</v>
      </c>
      <c r="EX3" s="223" t="s">
        <v>663</v>
      </c>
      <c r="EY3" s="223" t="s">
        <v>664</v>
      </c>
      <c r="EZ3" s="223" t="s">
        <v>665</v>
      </c>
      <c r="FA3" s="223" t="s">
        <v>666</v>
      </c>
      <c r="FB3" s="223" t="s">
        <v>667</v>
      </c>
      <c r="FC3" s="223" t="s">
        <v>668</v>
      </c>
      <c r="FD3" s="223" t="s">
        <v>669</v>
      </c>
      <c r="FE3" s="223" t="s">
        <v>825</v>
      </c>
      <c r="FF3" s="223" t="s">
        <v>672</v>
      </c>
      <c r="FG3" s="223" t="s">
        <v>673</v>
      </c>
      <c r="FH3" s="223" t="s">
        <v>674</v>
      </c>
      <c r="FI3" s="223" t="s">
        <v>1026</v>
      </c>
      <c r="FJ3" s="223" t="s">
        <v>675</v>
      </c>
      <c r="FK3" s="223" t="s">
        <v>676</v>
      </c>
      <c r="FL3" s="229"/>
    </row>
    <row r="4" spans="1:172" s="183" customFormat="1" ht="39" customHeight="1" x14ac:dyDescent="0.4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428" t="s">
        <v>683</v>
      </c>
      <c r="S4" s="248"/>
      <c r="T4" s="428" t="s">
        <v>683</v>
      </c>
      <c r="U4" s="428" t="s">
        <v>683</v>
      </c>
      <c r="V4" s="198"/>
      <c r="W4" s="198"/>
      <c r="X4" s="198"/>
      <c r="Y4" s="198"/>
      <c r="Z4" s="198"/>
      <c r="AA4" s="198"/>
      <c r="AB4" s="198"/>
      <c r="AC4" s="198"/>
      <c r="AD4" s="200"/>
      <c r="AE4" s="251"/>
      <c r="AF4" s="251"/>
      <c r="AG4" s="251"/>
      <c r="AH4" s="198"/>
      <c r="AI4" s="198"/>
      <c r="AJ4" s="198"/>
      <c r="AK4" s="480" t="s">
        <v>686</v>
      </c>
      <c r="AL4" s="480" t="s">
        <v>686</v>
      </c>
      <c r="AM4" s="480" t="s">
        <v>686</v>
      </c>
      <c r="AN4" s="480" t="s">
        <v>686</v>
      </c>
      <c r="AO4" s="252"/>
      <c r="AP4" s="252"/>
      <c r="AQ4" s="255"/>
      <c r="AR4" s="255"/>
      <c r="AS4" s="255"/>
      <c r="AT4" s="255"/>
      <c r="AU4" s="255"/>
      <c r="AV4" s="255"/>
      <c r="AW4" s="255"/>
      <c r="AX4" s="252"/>
      <c r="AY4" s="253" t="s">
        <v>687</v>
      </c>
      <c r="AZ4" s="253" t="s">
        <v>687</v>
      </c>
      <c r="BA4" s="253" t="s">
        <v>687</v>
      </c>
      <c r="BB4" s="250"/>
      <c r="BC4" s="252"/>
      <c r="BD4" s="252"/>
      <c r="BE4" s="251"/>
      <c r="BF4" s="260"/>
      <c r="BG4" s="254" t="s">
        <v>688</v>
      </c>
      <c r="BH4" s="254" t="s">
        <v>688</v>
      </c>
      <c r="BI4" s="254" t="s">
        <v>689</v>
      </c>
      <c r="BJ4" s="254" t="s">
        <v>689</v>
      </c>
      <c r="BK4" s="252"/>
      <c r="BL4" s="252"/>
      <c r="BM4" s="255"/>
      <c r="BN4" s="255"/>
      <c r="BO4" s="255"/>
      <c r="BP4" s="255"/>
      <c r="BQ4" s="255"/>
      <c r="BR4" s="255"/>
      <c r="BS4" s="255"/>
      <c r="BT4" s="252"/>
      <c r="BU4" s="252"/>
      <c r="BV4" s="252"/>
      <c r="BW4" s="252"/>
      <c r="BX4" s="252"/>
      <c r="BY4" s="252"/>
      <c r="BZ4" s="251"/>
      <c r="CA4" s="260"/>
      <c r="CB4" s="253" t="s">
        <v>687</v>
      </c>
      <c r="CC4" s="253" t="s">
        <v>687</v>
      </c>
      <c r="CD4" s="252"/>
      <c r="CE4" s="252"/>
      <c r="CF4" s="252"/>
      <c r="CG4" s="252"/>
      <c r="CH4" s="255"/>
      <c r="CI4" s="255"/>
      <c r="CJ4" s="255"/>
      <c r="CK4" s="255"/>
      <c r="CL4" s="255"/>
      <c r="CM4" s="255"/>
      <c r="CN4" s="255"/>
      <c r="CO4" s="252"/>
      <c r="CP4" s="252"/>
      <c r="CQ4" s="252"/>
      <c r="CR4" s="252"/>
      <c r="CS4" s="252"/>
      <c r="CT4" s="252"/>
      <c r="CU4" s="251"/>
      <c r="CV4" s="260"/>
      <c r="CW4" s="254" t="s">
        <v>688</v>
      </c>
      <c r="CX4" s="254" t="s">
        <v>688</v>
      </c>
      <c r="CY4" s="254" t="s">
        <v>689</v>
      </c>
      <c r="CZ4" s="252"/>
      <c r="DA4" s="252"/>
      <c r="DB4" s="252"/>
      <c r="DC4" s="255"/>
      <c r="DD4" s="255"/>
      <c r="DE4" s="255"/>
      <c r="DF4" s="255"/>
      <c r="DG4" s="255"/>
      <c r="DH4" s="255"/>
      <c r="DI4" s="255"/>
      <c r="DJ4" s="252"/>
      <c r="DK4" s="252"/>
      <c r="DL4" s="252"/>
      <c r="DM4" s="252"/>
      <c r="DN4" s="252"/>
      <c r="DO4" s="252"/>
      <c r="DP4" s="261"/>
      <c r="DQ4" s="346" t="s">
        <v>1027</v>
      </c>
      <c r="DR4" s="261"/>
      <c r="DS4" s="251"/>
      <c r="DT4" s="260"/>
      <c r="DU4" s="252"/>
      <c r="DV4" s="252"/>
      <c r="DW4" s="252"/>
      <c r="DX4" s="252"/>
      <c r="DY4" s="252"/>
      <c r="DZ4" s="252"/>
      <c r="EA4" s="255"/>
      <c r="EB4" s="255"/>
      <c r="EC4" s="255"/>
      <c r="ED4" s="255"/>
      <c r="EE4" s="255"/>
      <c r="EF4" s="255"/>
      <c r="EG4" s="255"/>
      <c r="EH4" s="252"/>
      <c r="EI4" s="252"/>
      <c r="EJ4" s="252"/>
      <c r="EK4" s="252"/>
      <c r="EL4" s="346" t="s">
        <v>1028</v>
      </c>
      <c r="EM4" s="252"/>
      <c r="EN4" s="346"/>
      <c r="EO4" s="251"/>
      <c r="EP4" s="260"/>
      <c r="EQ4" s="252"/>
      <c r="ER4" s="252"/>
      <c r="ES4" s="252"/>
      <c r="ET4" s="252"/>
      <c r="EU4" s="252"/>
      <c r="EV4" s="252"/>
      <c r="EW4" s="255"/>
      <c r="EX4" s="255"/>
      <c r="EY4" s="255"/>
      <c r="EZ4" s="255"/>
      <c r="FA4" s="255"/>
      <c r="FB4" s="255"/>
      <c r="FC4" s="255"/>
      <c r="FD4" s="252"/>
      <c r="FE4" s="252"/>
      <c r="FF4" s="252"/>
      <c r="FG4" s="252"/>
      <c r="FH4" s="252"/>
      <c r="FI4" s="346" t="s">
        <v>1028</v>
      </c>
      <c r="FJ4" s="303"/>
      <c r="FK4" s="251"/>
      <c r="FL4" s="262"/>
      <c r="FM4" s="263"/>
      <c r="FN4" s="263"/>
      <c r="FO4" s="250"/>
      <c r="FP4" s="250"/>
    </row>
    <row r="5" spans="1:172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429"/>
      <c r="S5" s="197"/>
      <c r="T5" s="429"/>
      <c r="U5" s="429"/>
      <c r="V5" s="198"/>
      <c r="W5" s="198"/>
      <c r="X5" s="198"/>
      <c r="Y5" s="198"/>
      <c r="Z5" s="198"/>
      <c r="AA5" s="198"/>
      <c r="AB5" s="198"/>
      <c r="AC5" s="198"/>
      <c r="AD5" s="197"/>
      <c r="AE5" s="197"/>
      <c r="AF5" s="197"/>
      <c r="AG5" s="197"/>
      <c r="AH5" s="198"/>
      <c r="AI5" s="198"/>
      <c r="AJ5" s="198"/>
      <c r="AK5" s="481"/>
      <c r="AL5" s="481"/>
      <c r="AM5" s="481"/>
      <c r="AN5" s="481"/>
      <c r="AO5" s="197"/>
      <c r="AP5" s="197"/>
      <c r="AQ5" s="198"/>
      <c r="AR5" s="198"/>
      <c r="AS5" s="198"/>
      <c r="AT5" s="198"/>
      <c r="AU5" s="198"/>
      <c r="AV5" s="198"/>
      <c r="AW5" s="198"/>
      <c r="AX5" s="197"/>
      <c r="AY5" s="197"/>
      <c r="AZ5" s="197"/>
      <c r="BA5" s="197"/>
      <c r="BB5" s="197"/>
      <c r="BC5" s="197"/>
      <c r="BD5" s="197"/>
      <c r="BE5" s="199"/>
      <c r="BF5" s="218"/>
      <c r="BG5" s="197"/>
      <c r="BH5" s="197"/>
      <c r="BI5" s="197"/>
      <c r="BJ5" s="197"/>
      <c r="BK5" s="197"/>
      <c r="BL5" s="197"/>
      <c r="BM5" s="198"/>
      <c r="BN5" s="198"/>
      <c r="BO5" s="198"/>
      <c r="BP5" s="198"/>
      <c r="BQ5" s="198"/>
      <c r="BR5" s="198"/>
      <c r="BS5" s="198"/>
      <c r="BT5" s="197"/>
      <c r="BU5" s="197"/>
      <c r="BV5" s="197"/>
      <c r="BW5" s="197"/>
      <c r="BX5" s="197"/>
      <c r="BY5" s="197"/>
      <c r="BZ5" s="199"/>
      <c r="CA5" s="218"/>
      <c r="CB5" s="252"/>
      <c r="CC5" s="197"/>
      <c r="CD5" s="197"/>
      <c r="CE5" s="197"/>
      <c r="CF5" s="197"/>
      <c r="CG5" s="197"/>
      <c r="CH5" s="198"/>
      <c r="CI5" s="198"/>
      <c r="CJ5" s="198"/>
      <c r="CK5" s="198"/>
      <c r="CL5" s="198"/>
      <c r="CM5" s="198"/>
      <c r="CN5" s="198"/>
      <c r="CO5" s="197"/>
      <c r="CP5" s="197"/>
      <c r="CQ5" s="197"/>
      <c r="CR5" s="197"/>
      <c r="CS5" s="197"/>
      <c r="CT5" s="197"/>
      <c r="CU5" s="199"/>
      <c r="CV5" s="218"/>
      <c r="CW5" s="197"/>
      <c r="CX5" s="197"/>
      <c r="CY5" s="197"/>
      <c r="CZ5" s="197"/>
      <c r="DA5" s="197"/>
      <c r="DB5" s="197"/>
      <c r="DC5" s="198"/>
      <c r="DD5" s="198"/>
      <c r="DE5" s="198"/>
      <c r="DF5" s="198"/>
      <c r="DG5" s="198"/>
      <c r="DH5" s="198"/>
      <c r="DI5" s="198"/>
      <c r="DJ5" s="197"/>
      <c r="DK5" s="197"/>
      <c r="DL5" s="197"/>
      <c r="DM5" s="197"/>
      <c r="DN5" s="197"/>
      <c r="DO5" s="197"/>
      <c r="DP5" s="211"/>
      <c r="DR5" s="211"/>
      <c r="DS5" s="199"/>
      <c r="DT5" s="218"/>
      <c r="DU5" s="197"/>
      <c r="DV5" s="197"/>
      <c r="DW5" s="197"/>
      <c r="DX5" s="197"/>
      <c r="DY5" s="197"/>
      <c r="DZ5" s="197"/>
      <c r="EA5" s="198"/>
      <c r="EB5" s="198"/>
      <c r="EC5" s="198"/>
      <c r="ED5" s="198"/>
      <c r="EE5" s="198"/>
      <c r="EF5" s="198"/>
      <c r="EG5" s="198"/>
      <c r="EH5" s="197"/>
      <c r="EI5" s="197"/>
      <c r="EJ5" s="197"/>
      <c r="EK5" s="197"/>
      <c r="EM5" s="197"/>
      <c r="EO5" s="199"/>
      <c r="EP5" s="218"/>
      <c r="EQ5" s="197"/>
      <c r="ER5" s="197"/>
      <c r="ES5" s="197"/>
      <c r="ET5" s="197"/>
      <c r="EU5" s="197"/>
      <c r="EV5" s="197"/>
      <c r="EW5" s="198"/>
      <c r="EX5" s="198"/>
      <c r="EY5" s="198"/>
      <c r="EZ5" s="198"/>
      <c r="FA5" s="198"/>
      <c r="FB5" s="198"/>
      <c r="FC5" s="198"/>
      <c r="FD5" s="197"/>
      <c r="FE5" s="197"/>
      <c r="FF5" s="197"/>
      <c r="FG5" s="197"/>
      <c r="FH5" s="197"/>
      <c r="FK5" s="199"/>
      <c r="FL5" s="230"/>
      <c r="FM5" s="158"/>
      <c r="FN5" s="153"/>
    </row>
    <row r="6" spans="1:172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429"/>
      <c r="S6" s="200"/>
      <c r="T6" s="429"/>
      <c r="U6" s="429"/>
      <c r="V6" s="198"/>
      <c r="W6" s="198"/>
      <c r="X6" s="198"/>
      <c r="Y6" s="198"/>
      <c r="Z6" s="198"/>
      <c r="AA6" s="198"/>
      <c r="AB6" s="198"/>
      <c r="AC6" s="198"/>
      <c r="AD6" s="200"/>
      <c r="AE6" s="200"/>
      <c r="AF6" s="200"/>
      <c r="AG6" s="200"/>
      <c r="AH6" s="198"/>
      <c r="AI6" s="198"/>
      <c r="AJ6" s="198"/>
      <c r="AK6" s="481"/>
      <c r="AL6" s="481"/>
      <c r="AM6" s="481"/>
      <c r="AN6" s="481"/>
      <c r="AO6" s="200"/>
      <c r="AP6" s="200"/>
      <c r="AQ6" s="198"/>
      <c r="AR6" s="198"/>
      <c r="AS6" s="198"/>
      <c r="AT6" s="198"/>
      <c r="AU6" s="198"/>
      <c r="AV6" s="198"/>
      <c r="AW6" s="198"/>
      <c r="AX6" s="200"/>
      <c r="AY6" s="419" t="s">
        <v>696</v>
      </c>
      <c r="AZ6" s="419" t="s">
        <v>696</v>
      </c>
      <c r="BA6" s="200"/>
      <c r="BB6" s="200"/>
      <c r="BC6" s="200"/>
      <c r="BD6" s="200"/>
      <c r="BE6" s="201"/>
      <c r="BF6" s="218"/>
      <c r="BG6" s="408" t="s">
        <v>697</v>
      </c>
      <c r="BH6" s="408" t="s">
        <v>697</v>
      </c>
      <c r="BI6" s="408" t="s">
        <v>697</v>
      </c>
      <c r="BJ6" s="408" t="s">
        <v>697</v>
      </c>
      <c r="BK6" s="200"/>
      <c r="BL6" s="200"/>
      <c r="BM6" s="198"/>
      <c r="BN6" s="198"/>
      <c r="BO6" s="198"/>
      <c r="BP6" s="198"/>
      <c r="BQ6" s="198"/>
      <c r="BR6" s="198"/>
      <c r="BS6" s="198"/>
      <c r="BT6" s="200"/>
      <c r="BU6" s="200"/>
      <c r="BV6" s="200"/>
      <c r="BW6" s="200"/>
      <c r="BX6" s="200"/>
      <c r="BY6" s="200"/>
      <c r="BZ6" s="201"/>
      <c r="CA6" s="218"/>
      <c r="CB6" s="419" t="s">
        <v>699</v>
      </c>
      <c r="CC6" s="419" t="s">
        <v>700</v>
      </c>
      <c r="CD6" s="200"/>
      <c r="CE6" s="200"/>
      <c r="CF6" s="200"/>
      <c r="CG6" s="200"/>
      <c r="CH6" s="198"/>
      <c r="CI6" s="198"/>
      <c r="CJ6" s="198"/>
      <c r="CK6" s="198"/>
      <c r="CL6" s="198"/>
      <c r="CM6" s="198"/>
      <c r="CN6" s="198"/>
      <c r="CO6" s="200"/>
      <c r="CP6" s="200"/>
      <c r="CQ6" s="200"/>
      <c r="CR6" s="200"/>
      <c r="CS6" s="200"/>
      <c r="CT6" s="200"/>
      <c r="CU6" s="201"/>
      <c r="CV6" s="218"/>
      <c r="CW6" s="200"/>
      <c r="CX6" s="200"/>
      <c r="CY6" s="200"/>
      <c r="CZ6" s="200"/>
      <c r="DA6" s="200"/>
      <c r="DB6" s="200"/>
      <c r="DC6" s="198"/>
      <c r="DD6" s="198"/>
      <c r="DE6" s="198"/>
      <c r="DF6" s="198"/>
      <c r="DG6" s="198"/>
      <c r="DH6" s="198"/>
      <c r="DI6" s="198"/>
      <c r="DJ6" s="200"/>
      <c r="DK6" s="200"/>
      <c r="DL6" s="200"/>
      <c r="DM6" s="200"/>
      <c r="DN6" s="200"/>
      <c r="DO6" s="200"/>
      <c r="DP6" s="212"/>
      <c r="DQ6" s="346"/>
      <c r="DR6" s="212"/>
      <c r="DS6" s="201"/>
      <c r="DT6" s="218"/>
      <c r="DU6" s="200"/>
      <c r="DV6" s="200"/>
      <c r="DW6" s="200"/>
      <c r="DX6" s="200"/>
      <c r="DY6" s="200"/>
      <c r="DZ6" s="200"/>
      <c r="EA6" s="198"/>
      <c r="EB6" s="198"/>
      <c r="EC6" s="198"/>
      <c r="ED6" s="198"/>
      <c r="EE6" s="717" t="s">
        <v>718</v>
      </c>
      <c r="EF6" s="717" t="s">
        <v>719</v>
      </c>
      <c r="EG6" s="441" t="s">
        <v>707</v>
      </c>
      <c r="EH6" s="441" t="s">
        <v>708</v>
      </c>
      <c r="EI6" s="200"/>
      <c r="EJ6" s="200"/>
      <c r="EK6" s="200"/>
      <c r="EL6" s="346"/>
      <c r="EM6" s="200"/>
      <c r="EN6" s="689" t="s">
        <v>913</v>
      </c>
      <c r="EO6" s="689" t="s">
        <v>913</v>
      </c>
      <c r="EP6" s="218"/>
      <c r="EQ6" s="200"/>
      <c r="ER6" s="200"/>
      <c r="ES6" s="200"/>
      <c r="ET6" s="200"/>
      <c r="EU6" s="200"/>
      <c r="EV6" s="200"/>
      <c r="EW6" s="198"/>
      <c r="EX6" s="198"/>
      <c r="EY6" s="198"/>
      <c r="EZ6" s="198"/>
      <c r="FA6" s="433" t="s">
        <v>709</v>
      </c>
      <c r="FB6" s="433" t="s">
        <v>710</v>
      </c>
      <c r="FC6" s="455" t="s">
        <v>784</v>
      </c>
      <c r="FD6" s="455" t="s">
        <v>785</v>
      </c>
      <c r="FE6" s="200"/>
      <c r="FF6" s="200"/>
      <c r="FG6" s="200"/>
      <c r="FH6" s="200"/>
      <c r="FI6" s="346"/>
      <c r="FJ6" s="303"/>
      <c r="FK6" s="201"/>
      <c r="FL6" s="230"/>
      <c r="FM6" s="158"/>
      <c r="FN6" s="158"/>
    </row>
    <row r="7" spans="1:172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429"/>
      <c r="S7" s="200"/>
      <c r="T7" s="429"/>
      <c r="U7" s="429"/>
      <c r="V7" s="198"/>
      <c r="W7" s="198"/>
      <c r="X7" s="198"/>
      <c r="Y7" s="198"/>
      <c r="Z7" s="198"/>
      <c r="AA7" s="198"/>
      <c r="AB7" s="198"/>
      <c r="AC7" s="198"/>
      <c r="AD7" s="200"/>
      <c r="AE7" s="200"/>
      <c r="AF7" s="200"/>
      <c r="AG7" s="200"/>
      <c r="AH7" s="198"/>
      <c r="AI7" s="198"/>
      <c r="AJ7" s="198"/>
      <c r="AK7" s="481"/>
      <c r="AL7" s="481"/>
      <c r="AM7" s="481"/>
      <c r="AN7" s="481"/>
      <c r="AO7" s="200"/>
      <c r="AP7" s="200"/>
      <c r="AQ7" s="198"/>
      <c r="AR7" s="198"/>
      <c r="AS7" s="198"/>
      <c r="AT7" s="198"/>
      <c r="AU7" s="198"/>
      <c r="AV7" s="198"/>
      <c r="AW7" s="198"/>
      <c r="AX7" s="200"/>
      <c r="AY7" s="420"/>
      <c r="AZ7" s="420"/>
      <c r="BA7" s="200"/>
      <c r="BB7" s="200"/>
      <c r="BC7" s="200"/>
      <c r="BD7" s="200"/>
      <c r="BE7" s="201"/>
      <c r="BF7" s="218"/>
      <c r="BG7" s="409"/>
      <c r="BH7" s="409"/>
      <c r="BI7" s="409"/>
      <c r="BJ7" s="409"/>
      <c r="BK7" s="200"/>
      <c r="BL7" s="200"/>
      <c r="BM7" s="198"/>
      <c r="BN7" s="198"/>
      <c r="BO7" s="198"/>
      <c r="BP7" s="198"/>
      <c r="BQ7" s="198"/>
      <c r="BR7" s="198"/>
      <c r="BS7" s="198"/>
      <c r="BT7" s="200"/>
      <c r="BU7" s="200"/>
      <c r="BV7" s="200"/>
      <c r="BW7" s="200"/>
      <c r="BX7" s="200"/>
      <c r="BY7" s="200"/>
      <c r="BZ7" s="201"/>
      <c r="CA7" s="218"/>
      <c r="CB7" s="420"/>
      <c r="CC7" s="420"/>
      <c r="CD7" s="200"/>
      <c r="CE7" s="200"/>
      <c r="CF7" s="200"/>
      <c r="CG7" s="200"/>
      <c r="CH7" s="198"/>
      <c r="CI7" s="198"/>
      <c r="CJ7" s="198"/>
      <c r="CK7" s="198"/>
      <c r="CL7" s="198"/>
      <c r="CM7" s="198"/>
      <c r="CN7" s="198"/>
      <c r="CO7" s="200"/>
      <c r="CP7" s="200"/>
      <c r="CQ7" s="200"/>
      <c r="CR7" s="200"/>
      <c r="CS7" s="200"/>
      <c r="CT7" s="200"/>
      <c r="CU7" s="201"/>
      <c r="CV7" s="218"/>
      <c r="CW7" s="200"/>
      <c r="CX7" s="200"/>
      <c r="CY7" s="200"/>
      <c r="CZ7" s="200"/>
      <c r="DA7" s="200"/>
      <c r="DB7" s="200"/>
      <c r="DC7" s="198"/>
      <c r="DD7" s="198"/>
      <c r="DE7" s="198"/>
      <c r="DF7" s="198"/>
      <c r="DG7" s="198"/>
      <c r="DH7" s="198"/>
      <c r="DI7" s="198"/>
      <c r="DJ7" s="200"/>
      <c r="DK7" s="200"/>
      <c r="DL7" s="200"/>
      <c r="DM7" s="200"/>
      <c r="DN7" s="200"/>
      <c r="DO7" s="200"/>
      <c r="DP7" s="212"/>
      <c r="DQ7" s="750" t="s">
        <v>1029</v>
      </c>
      <c r="DR7" s="212"/>
      <c r="DS7" s="201"/>
      <c r="DT7" s="218"/>
      <c r="DU7" s="200"/>
      <c r="DV7" s="200"/>
      <c r="DW7" s="200"/>
      <c r="DX7" s="200"/>
      <c r="DY7" s="200"/>
      <c r="DZ7" s="200"/>
      <c r="EA7" s="198"/>
      <c r="EB7" s="198"/>
      <c r="EC7" s="198"/>
      <c r="ED7" s="198"/>
      <c r="EE7" s="718"/>
      <c r="EF7" s="718"/>
      <c r="EG7" s="442"/>
      <c r="EH7" s="442"/>
      <c r="EI7" s="200"/>
      <c r="EJ7" s="200"/>
      <c r="EK7" s="200"/>
      <c r="EL7" s="346" t="s">
        <v>1030</v>
      </c>
      <c r="EM7" s="200"/>
      <c r="EN7" s="690"/>
      <c r="EO7" s="690"/>
      <c r="EP7" s="218"/>
      <c r="EQ7" s="200"/>
      <c r="ER7" s="200"/>
      <c r="ES7" s="200"/>
      <c r="ET7" s="200"/>
      <c r="EU7" s="200"/>
      <c r="EV7" s="200"/>
      <c r="EW7" s="198"/>
      <c r="EX7" s="198"/>
      <c r="EY7" s="198"/>
      <c r="EZ7" s="198"/>
      <c r="FA7" s="434"/>
      <c r="FB7" s="434"/>
      <c r="FC7" s="456"/>
      <c r="FD7" s="456"/>
      <c r="FE7" s="200"/>
      <c r="FF7" s="200"/>
      <c r="FG7" s="200"/>
      <c r="FH7" s="200"/>
      <c r="FI7" s="750" t="s">
        <v>1031</v>
      </c>
      <c r="FJ7" s="689" t="s">
        <v>913</v>
      </c>
      <c r="FK7" s="689" t="s">
        <v>913</v>
      </c>
      <c r="FL7" s="230"/>
      <c r="FM7" s="158"/>
      <c r="FN7" s="158"/>
    </row>
    <row r="8" spans="1:172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429"/>
      <c r="S8" s="200"/>
      <c r="T8" s="429"/>
      <c r="U8" s="429"/>
      <c r="V8" s="198"/>
      <c r="W8" s="198"/>
      <c r="X8" s="198"/>
      <c r="Y8" s="198"/>
      <c r="Z8" s="198"/>
      <c r="AA8" s="198"/>
      <c r="AB8" s="198"/>
      <c r="AC8" s="198"/>
      <c r="AD8" s="200"/>
      <c r="AE8" s="200"/>
      <c r="AF8" s="200"/>
      <c r="AG8" s="200"/>
      <c r="AH8" s="198"/>
      <c r="AI8" s="198"/>
      <c r="AJ8" s="198"/>
      <c r="AK8" s="481"/>
      <c r="AL8" s="481"/>
      <c r="AM8" s="481"/>
      <c r="AN8" s="481"/>
      <c r="AO8" s="200"/>
      <c r="AP8" s="200"/>
      <c r="AQ8" s="198"/>
      <c r="AR8" s="198"/>
      <c r="AS8" s="198"/>
      <c r="AT8" s="198"/>
      <c r="AU8" s="198"/>
      <c r="AV8" s="198"/>
      <c r="AW8" s="198"/>
      <c r="AX8" s="200"/>
      <c r="AY8" s="420"/>
      <c r="AZ8" s="420"/>
      <c r="BA8" s="200"/>
      <c r="BB8" s="200"/>
      <c r="BC8" s="200"/>
      <c r="BD8" s="200"/>
      <c r="BE8" s="201"/>
      <c r="BF8" s="422" t="s">
        <v>725</v>
      </c>
      <c r="BG8" s="409"/>
      <c r="BH8" s="409"/>
      <c r="BI8" s="409"/>
      <c r="BJ8" s="409"/>
      <c r="BK8" s="200"/>
      <c r="BL8" s="200"/>
      <c r="BM8" s="198"/>
      <c r="BN8" s="198"/>
      <c r="BO8" s="198"/>
      <c r="BP8" s="198"/>
      <c r="BQ8" s="198"/>
      <c r="BR8" s="198"/>
      <c r="BS8" s="198"/>
      <c r="BT8" s="200"/>
      <c r="BU8" s="200"/>
      <c r="BV8" s="200"/>
      <c r="BW8" s="200"/>
      <c r="BX8" s="200"/>
      <c r="BY8" s="200"/>
      <c r="BZ8" s="201"/>
      <c r="CA8" s="422" t="s">
        <v>725</v>
      </c>
      <c r="CB8" s="420"/>
      <c r="CC8" s="420"/>
      <c r="CD8" s="200"/>
      <c r="CE8" s="200"/>
      <c r="CF8" s="200"/>
      <c r="CG8" s="200"/>
      <c r="CH8" s="198"/>
      <c r="CI8" s="198"/>
      <c r="CJ8" s="198"/>
      <c r="CK8" s="198"/>
      <c r="CL8" s="198"/>
      <c r="CM8" s="198"/>
      <c r="CN8" s="198"/>
      <c r="CO8" s="200"/>
      <c r="CP8" s="200"/>
      <c r="CQ8" s="200"/>
      <c r="CR8" s="200"/>
      <c r="CS8" s="200"/>
      <c r="CT8" s="200"/>
      <c r="CU8" s="201"/>
      <c r="CV8" s="422" t="s">
        <v>725</v>
      </c>
      <c r="CW8" s="200"/>
      <c r="CX8" s="200"/>
      <c r="CY8" s="200"/>
      <c r="CZ8" s="200"/>
      <c r="DA8" s="200"/>
      <c r="DB8" s="200"/>
      <c r="DC8" s="198"/>
      <c r="DD8" s="198"/>
      <c r="DE8" s="198"/>
      <c r="DF8" s="198"/>
      <c r="DG8" s="198"/>
      <c r="DH8" s="198"/>
      <c r="DI8" s="198"/>
      <c r="DJ8" s="200"/>
      <c r="DK8" s="200"/>
      <c r="DL8" s="200"/>
      <c r="DM8" s="200"/>
      <c r="DN8" s="200"/>
      <c r="DO8" s="200"/>
      <c r="DP8" s="212"/>
      <c r="DQ8" s="750"/>
      <c r="DR8" s="212"/>
      <c r="DS8" s="201"/>
      <c r="DT8" s="422" t="s">
        <v>725</v>
      </c>
      <c r="DU8" s="200"/>
      <c r="DV8" s="200"/>
      <c r="DW8" s="200"/>
      <c r="DX8" s="200"/>
      <c r="DY8" s="200"/>
      <c r="DZ8" s="200"/>
      <c r="EA8" s="198"/>
      <c r="EB8" s="198"/>
      <c r="EC8" s="198"/>
      <c r="ED8" s="198"/>
      <c r="EE8" s="718"/>
      <c r="EF8" s="718"/>
      <c r="EG8" s="442"/>
      <c r="EH8" s="442"/>
      <c r="EI8" s="200"/>
      <c r="EJ8" s="200"/>
      <c r="EK8" s="200"/>
      <c r="EL8" s="750" t="s">
        <v>1032</v>
      </c>
      <c r="EM8" s="200"/>
      <c r="EN8" s="690"/>
      <c r="EO8" s="690"/>
      <c r="EP8" s="422" t="s">
        <v>725</v>
      </c>
      <c r="EQ8" s="200"/>
      <c r="ER8" s="200"/>
      <c r="ES8" s="200"/>
      <c r="ET8" s="200"/>
      <c r="EU8" s="200"/>
      <c r="EV8" s="200"/>
      <c r="EW8" s="198"/>
      <c r="EX8" s="198"/>
      <c r="EY8" s="198"/>
      <c r="EZ8" s="198"/>
      <c r="FA8" s="434"/>
      <c r="FB8" s="434"/>
      <c r="FC8" s="456"/>
      <c r="FD8" s="456"/>
      <c r="FE8" s="200"/>
      <c r="FF8" s="200"/>
      <c r="FG8" s="200"/>
      <c r="FH8" s="200"/>
      <c r="FI8" s="750"/>
      <c r="FJ8" s="690"/>
      <c r="FK8" s="690"/>
      <c r="FL8" s="224" t="s">
        <v>725</v>
      </c>
      <c r="FM8" s="158"/>
      <c r="FN8" s="158"/>
    </row>
    <row r="9" spans="1:172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429"/>
      <c r="S9" s="200"/>
      <c r="T9" s="429"/>
      <c r="U9" s="429"/>
      <c r="V9" s="198"/>
      <c r="W9" s="198"/>
      <c r="X9" s="198"/>
      <c r="Y9" s="198"/>
      <c r="Z9" s="198"/>
      <c r="AA9" s="198"/>
      <c r="AB9" s="198"/>
      <c r="AC9" s="198"/>
      <c r="AD9" s="200"/>
      <c r="AE9" s="200"/>
      <c r="AF9" s="200"/>
      <c r="AG9" s="200"/>
      <c r="AH9" s="198"/>
      <c r="AI9" s="198"/>
      <c r="AJ9" s="198"/>
      <c r="AK9" s="481"/>
      <c r="AL9" s="481"/>
      <c r="AM9" s="481"/>
      <c r="AN9" s="481"/>
      <c r="AO9" s="200"/>
      <c r="AP9" s="200"/>
      <c r="AQ9" s="198"/>
      <c r="AR9" s="198"/>
      <c r="AS9" s="198"/>
      <c r="AT9" s="198"/>
      <c r="AU9" s="198"/>
      <c r="AV9" s="198"/>
      <c r="AW9" s="198"/>
      <c r="AX9" s="200"/>
      <c r="AY9" s="420"/>
      <c r="AZ9" s="420"/>
      <c r="BA9" s="200"/>
      <c r="BB9" s="200"/>
      <c r="BC9" s="200"/>
      <c r="BD9" s="200"/>
      <c r="BE9" s="201"/>
      <c r="BF9" s="422"/>
      <c r="BG9" s="409"/>
      <c r="BH9" s="409"/>
      <c r="BI9" s="409"/>
      <c r="BJ9" s="409"/>
      <c r="BK9" s="200"/>
      <c r="BL9" s="200"/>
      <c r="BM9" s="198"/>
      <c r="BN9" s="198"/>
      <c r="BO9" s="198"/>
      <c r="BP9" s="198"/>
      <c r="BQ9" s="198"/>
      <c r="BR9" s="198"/>
      <c r="BS9" s="198"/>
      <c r="BT9" s="200"/>
      <c r="BU9" s="200"/>
      <c r="BV9" s="200"/>
      <c r="BW9" s="200"/>
      <c r="BX9" s="200"/>
      <c r="BY9" s="200"/>
      <c r="BZ9" s="201"/>
      <c r="CA9" s="422"/>
      <c r="CB9" s="420"/>
      <c r="CC9" s="420"/>
      <c r="CD9" s="200"/>
      <c r="CE9" s="200"/>
      <c r="CF9" s="200"/>
      <c r="CG9" s="200"/>
      <c r="CH9" s="198"/>
      <c r="CI9" s="198"/>
      <c r="CJ9" s="198"/>
      <c r="CK9" s="198"/>
      <c r="CL9" s="198"/>
      <c r="CM9" s="198"/>
      <c r="CN9" s="198"/>
      <c r="CO9" s="200"/>
      <c r="CP9" s="200"/>
      <c r="CQ9" s="200"/>
      <c r="CR9" s="200"/>
      <c r="CS9" s="200"/>
      <c r="CT9" s="200"/>
      <c r="CU9" s="201"/>
      <c r="CV9" s="422"/>
      <c r="CW9" s="200"/>
      <c r="CX9" s="200"/>
      <c r="CY9" s="200"/>
      <c r="CZ9" s="200"/>
      <c r="DA9" s="200"/>
      <c r="DB9" s="200"/>
      <c r="DC9" s="198"/>
      <c r="DD9" s="198"/>
      <c r="DE9" s="198"/>
      <c r="DF9" s="198"/>
      <c r="DG9" s="198"/>
      <c r="DH9" s="198"/>
      <c r="DI9" s="198"/>
      <c r="DJ9" s="200"/>
      <c r="DK9" s="200"/>
      <c r="DL9" s="200"/>
      <c r="DM9" s="200"/>
      <c r="DN9" s="200"/>
      <c r="DO9" s="200"/>
      <c r="DP9" s="212"/>
      <c r="DQ9" s="750" t="s">
        <v>1033</v>
      </c>
      <c r="DR9" s="212"/>
      <c r="DS9" s="201"/>
      <c r="DT9" s="422"/>
      <c r="DU9" s="200"/>
      <c r="DV9" s="200"/>
      <c r="DW9" s="200"/>
      <c r="DX9" s="200"/>
      <c r="DY9" s="200"/>
      <c r="DZ9" s="200"/>
      <c r="EA9" s="198"/>
      <c r="EB9" s="198"/>
      <c r="EC9" s="198"/>
      <c r="ED9" s="198"/>
      <c r="EE9" s="718"/>
      <c r="EF9" s="718"/>
      <c r="EG9" s="442"/>
      <c r="EH9" s="442"/>
      <c r="EI9" s="200"/>
      <c r="EJ9" s="200"/>
      <c r="EK9" s="200"/>
      <c r="EL9" s="750"/>
      <c r="EM9" s="200"/>
      <c r="EN9" s="690"/>
      <c r="EO9" s="690"/>
      <c r="EP9" s="422"/>
      <c r="EQ9" s="200"/>
      <c r="ER9" s="200"/>
      <c r="ES9" s="200"/>
      <c r="ET9" s="200"/>
      <c r="EU9" s="200"/>
      <c r="EV9" s="200"/>
      <c r="EW9" s="198"/>
      <c r="EX9" s="198"/>
      <c r="EY9" s="198"/>
      <c r="EZ9" s="198"/>
      <c r="FA9" s="434"/>
      <c r="FB9" s="434"/>
      <c r="FC9" s="456"/>
      <c r="FD9" s="456"/>
      <c r="FE9" s="200"/>
      <c r="FF9" s="200"/>
      <c r="FG9" s="200"/>
      <c r="FH9" s="200"/>
      <c r="FI9" s="750"/>
      <c r="FJ9" s="690"/>
      <c r="FK9" s="690"/>
      <c r="FL9" s="224"/>
      <c r="FM9" s="158"/>
      <c r="FN9" s="158"/>
    </row>
    <row r="10" spans="1:172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429"/>
      <c r="S10" s="200"/>
      <c r="T10" s="429"/>
      <c r="U10" s="429"/>
      <c r="V10" s="198"/>
      <c r="W10" s="198"/>
      <c r="X10" s="198"/>
      <c r="Y10" s="198"/>
      <c r="Z10" s="198"/>
      <c r="AA10" s="198"/>
      <c r="AB10" s="198"/>
      <c r="AC10" s="198"/>
      <c r="AD10" s="200"/>
      <c r="AE10" s="200"/>
      <c r="AF10" s="200"/>
      <c r="AG10" s="200"/>
      <c r="AH10" s="198"/>
      <c r="AI10" s="198"/>
      <c r="AJ10" s="198"/>
      <c r="AK10" s="481"/>
      <c r="AL10" s="481"/>
      <c r="AM10" s="481"/>
      <c r="AN10" s="481"/>
      <c r="AO10" s="200"/>
      <c r="AP10" s="200"/>
      <c r="AQ10" s="198"/>
      <c r="AR10" s="198"/>
      <c r="AS10" s="198"/>
      <c r="AT10" s="198"/>
      <c r="AU10" s="198"/>
      <c r="AV10" s="198"/>
      <c r="AW10" s="198"/>
      <c r="AX10" s="200"/>
      <c r="AY10" s="420"/>
      <c r="AZ10" s="420"/>
      <c r="BA10" s="200"/>
      <c r="BB10" s="200"/>
      <c r="BC10" s="200"/>
      <c r="BD10" s="200"/>
      <c r="BE10" s="201"/>
      <c r="BF10" s="218"/>
      <c r="BG10" s="409"/>
      <c r="BH10" s="409"/>
      <c r="BI10" s="409"/>
      <c r="BJ10" s="409"/>
      <c r="BK10" s="200"/>
      <c r="BL10" s="200"/>
      <c r="BM10" s="198"/>
      <c r="BN10" s="198"/>
      <c r="BO10" s="198"/>
      <c r="BP10" s="198"/>
      <c r="BQ10" s="198"/>
      <c r="BR10" s="198"/>
      <c r="BS10" s="198"/>
      <c r="BT10" s="200"/>
      <c r="BU10" s="200"/>
      <c r="BV10" s="200"/>
      <c r="BW10" s="200"/>
      <c r="BX10" s="200"/>
      <c r="BY10" s="200"/>
      <c r="BZ10" s="201"/>
      <c r="CA10" s="218"/>
      <c r="CB10" s="420"/>
      <c r="CC10" s="420"/>
      <c r="CD10" s="200"/>
      <c r="CE10" s="200"/>
      <c r="CF10" s="200"/>
      <c r="CG10" s="200"/>
      <c r="CH10" s="198"/>
      <c r="CI10" s="198"/>
      <c r="CJ10" s="198"/>
      <c r="CK10" s="198"/>
      <c r="CL10" s="198"/>
      <c r="CM10" s="198"/>
      <c r="CN10" s="198"/>
      <c r="CO10" s="200"/>
      <c r="CP10" s="200"/>
      <c r="CQ10" s="200"/>
      <c r="CR10" s="200"/>
      <c r="CS10" s="200"/>
      <c r="CT10" s="200"/>
      <c r="CU10" s="201"/>
      <c r="CV10" s="218"/>
      <c r="CW10" s="408" t="s">
        <v>738</v>
      </c>
      <c r="CX10" s="408" t="s">
        <v>738</v>
      </c>
      <c r="CY10" s="408" t="s">
        <v>738</v>
      </c>
      <c r="CZ10" s="200"/>
      <c r="DA10" s="200"/>
      <c r="DB10" s="200"/>
      <c r="DC10" s="198"/>
      <c r="DD10" s="198"/>
      <c r="DE10" s="198"/>
      <c r="DF10" s="198"/>
      <c r="DG10" s="198"/>
      <c r="DH10" s="198"/>
      <c r="DI10" s="198"/>
      <c r="DJ10" s="200"/>
      <c r="DK10" s="200"/>
      <c r="DL10" s="200"/>
      <c r="DM10" s="200"/>
      <c r="DN10" s="200"/>
      <c r="DO10" s="200"/>
      <c r="DP10" s="212"/>
      <c r="DQ10" s="750"/>
      <c r="DR10" s="212"/>
      <c r="DS10" s="201"/>
      <c r="DT10" s="218"/>
      <c r="DU10" s="200"/>
      <c r="DV10" s="200"/>
      <c r="DW10" s="200"/>
      <c r="DX10" s="200"/>
      <c r="DY10" s="200"/>
      <c r="DZ10" s="200"/>
      <c r="EA10" s="198"/>
      <c r="EB10" s="198"/>
      <c r="EC10" s="198"/>
      <c r="ED10" s="198"/>
      <c r="EE10" s="718"/>
      <c r="EF10" s="718"/>
      <c r="EG10" s="442"/>
      <c r="EH10" s="442"/>
      <c r="EI10" s="200"/>
      <c r="EJ10" s="200"/>
      <c r="EK10" s="200"/>
      <c r="EL10" s="750"/>
      <c r="EM10" s="200"/>
      <c r="EN10" s="690"/>
      <c r="EO10" s="690"/>
      <c r="EP10" s="218"/>
      <c r="EQ10" s="200"/>
      <c r="ER10" s="200"/>
      <c r="ES10" s="200"/>
      <c r="ET10" s="200"/>
      <c r="EU10" s="200"/>
      <c r="EV10" s="200"/>
      <c r="EW10" s="198"/>
      <c r="EX10" s="198"/>
      <c r="EY10" s="198"/>
      <c r="EZ10" s="198"/>
      <c r="FA10" s="434"/>
      <c r="FB10" s="434"/>
      <c r="FC10" s="456"/>
      <c r="FD10" s="456"/>
      <c r="FE10" s="200"/>
      <c r="FF10" s="200"/>
      <c r="FG10" s="200"/>
      <c r="FH10" s="200"/>
      <c r="FI10" s="750"/>
      <c r="FJ10" s="690"/>
      <c r="FK10" s="690"/>
      <c r="FL10" s="230"/>
      <c r="FM10" s="158"/>
      <c r="FN10" s="158"/>
    </row>
    <row r="11" spans="1:172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429"/>
      <c r="S11" s="200"/>
      <c r="T11" s="429"/>
      <c r="U11" s="429"/>
      <c r="V11" s="198"/>
      <c r="W11" s="198"/>
      <c r="X11" s="198"/>
      <c r="Y11" s="198"/>
      <c r="Z11" s="198"/>
      <c r="AA11" s="198"/>
      <c r="AB11" s="198"/>
      <c r="AC11" s="198"/>
      <c r="AD11" s="200"/>
      <c r="AE11" s="200"/>
      <c r="AF11" s="200"/>
      <c r="AG11" s="200"/>
      <c r="AH11" s="198"/>
      <c r="AI11" s="198"/>
      <c r="AJ11" s="198"/>
      <c r="AK11" s="481"/>
      <c r="AL11" s="481"/>
      <c r="AM11" s="481"/>
      <c r="AN11" s="481"/>
      <c r="AO11" s="200"/>
      <c r="AP11" s="200"/>
      <c r="AQ11" s="198"/>
      <c r="AR11" s="198"/>
      <c r="AS11" s="198"/>
      <c r="AT11" s="198"/>
      <c r="AU11" s="198"/>
      <c r="AV11" s="198"/>
      <c r="AW11" s="198"/>
      <c r="AX11" s="200"/>
      <c r="AY11" s="420"/>
      <c r="AZ11" s="420"/>
      <c r="BA11" s="200"/>
      <c r="BB11" s="200"/>
      <c r="BC11" s="200"/>
      <c r="BD11" s="200"/>
      <c r="BE11" s="201"/>
      <c r="BF11" s="218"/>
      <c r="BG11" s="409"/>
      <c r="BH11" s="409"/>
      <c r="BI11" s="409"/>
      <c r="BJ11" s="409"/>
      <c r="BK11" s="200"/>
      <c r="BL11" s="200"/>
      <c r="BM11" s="198"/>
      <c r="BN11" s="198"/>
      <c r="BO11" s="198"/>
      <c r="BP11" s="198"/>
      <c r="BQ11" s="198"/>
      <c r="BR11" s="198"/>
      <c r="BS11" s="198"/>
      <c r="BT11" s="200"/>
      <c r="BU11" s="200"/>
      <c r="BV11" s="200"/>
      <c r="BW11" s="200"/>
      <c r="BX11" s="200"/>
      <c r="BY11" s="200"/>
      <c r="BZ11" s="201"/>
      <c r="CA11" s="218"/>
      <c r="CB11" s="420"/>
      <c r="CC11" s="420"/>
      <c r="CD11" s="200"/>
      <c r="CE11" s="200"/>
      <c r="CF11" s="200"/>
      <c r="CG11" s="200"/>
      <c r="CH11" s="198"/>
      <c r="CI11" s="198"/>
      <c r="CJ11" s="198"/>
      <c r="CK11" s="198"/>
      <c r="CL11" s="198"/>
      <c r="CM11" s="198"/>
      <c r="CN11" s="198"/>
      <c r="CO11" s="200"/>
      <c r="CP11" s="200"/>
      <c r="CQ11" s="200"/>
      <c r="CR11" s="200"/>
      <c r="CS11" s="200"/>
      <c r="CT11" s="200"/>
      <c r="CU11" s="201"/>
      <c r="CV11" s="218"/>
      <c r="CW11" s="409"/>
      <c r="CX11" s="409"/>
      <c r="CY11" s="409"/>
      <c r="CZ11" s="200"/>
      <c r="DA11" s="200"/>
      <c r="DB11" s="200"/>
      <c r="DC11" s="198"/>
      <c r="DD11" s="198"/>
      <c r="DE11" s="198"/>
      <c r="DF11" s="198"/>
      <c r="DG11" s="198"/>
      <c r="DH11" s="198"/>
      <c r="DI11" s="198"/>
      <c r="DJ11" s="200"/>
      <c r="DK11" s="200"/>
      <c r="DL11" s="200"/>
      <c r="DM11" s="200"/>
      <c r="DN11" s="200"/>
      <c r="DO11" s="200"/>
      <c r="DP11" s="212"/>
      <c r="DQ11" s="750"/>
      <c r="DR11" s="212"/>
      <c r="DS11" s="201"/>
      <c r="DT11" s="218"/>
      <c r="DU11" s="200"/>
      <c r="DV11" s="200"/>
      <c r="DW11" s="200"/>
      <c r="DX11" s="200"/>
      <c r="DY11" s="200"/>
      <c r="DZ11" s="200"/>
      <c r="EA11" s="198"/>
      <c r="EB11" s="198"/>
      <c r="EC11" s="198"/>
      <c r="ED11" s="198"/>
      <c r="EE11" s="718"/>
      <c r="EF11" s="718"/>
      <c r="EG11" s="442"/>
      <c r="EH11" s="442"/>
      <c r="EI11" s="200"/>
      <c r="EJ11" s="200"/>
      <c r="EK11" s="200"/>
      <c r="EL11" s="750"/>
      <c r="EM11" s="200"/>
      <c r="EN11" s="690"/>
      <c r="EO11" s="690"/>
      <c r="EP11" s="218"/>
      <c r="EQ11" s="200"/>
      <c r="ER11" s="200"/>
      <c r="ES11" s="200"/>
      <c r="ET11" s="200"/>
      <c r="EU11" s="200"/>
      <c r="EV11" s="200"/>
      <c r="EW11" s="198"/>
      <c r="EX11" s="198"/>
      <c r="EY11" s="198"/>
      <c r="EZ11" s="198"/>
      <c r="FA11" s="434"/>
      <c r="FB11" s="434"/>
      <c r="FC11" s="456"/>
      <c r="FD11" s="456"/>
      <c r="FE11" s="200"/>
      <c r="FF11" s="200"/>
      <c r="FG11" s="200"/>
      <c r="FH11" s="200"/>
      <c r="FI11" s="750" t="s">
        <v>1034</v>
      </c>
      <c r="FJ11" s="690"/>
      <c r="FK11" s="690"/>
      <c r="FL11" s="230"/>
      <c r="FM11" s="158"/>
      <c r="FN11" s="158"/>
    </row>
    <row r="12" spans="1:172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429"/>
      <c r="S12" s="200"/>
      <c r="T12" s="429"/>
      <c r="U12" s="429"/>
      <c r="V12" s="198"/>
      <c r="W12" s="198"/>
      <c r="X12" s="198"/>
      <c r="Y12" s="198"/>
      <c r="Z12" s="198"/>
      <c r="AA12" s="198"/>
      <c r="AB12" s="198"/>
      <c r="AC12" s="198"/>
      <c r="AD12" s="200"/>
      <c r="AE12" s="200"/>
      <c r="AF12" s="200"/>
      <c r="AG12" s="200"/>
      <c r="AH12" s="198"/>
      <c r="AI12" s="198"/>
      <c r="AJ12" s="198"/>
      <c r="AK12" s="481"/>
      <c r="AL12" s="481"/>
      <c r="AM12" s="481"/>
      <c r="AN12" s="481"/>
      <c r="AO12" s="200"/>
      <c r="AP12" s="200"/>
      <c r="AQ12" s="198"/>
      <c r="AR12" s="198"/>
      <c r="AS12" s="198"/>
      <c r="AT12" s="198"/>
      <c r="AU12" s="198"/>
      <c r="AV12" s="198"/>
      <c r="AW12" s="198"/>
      <c r="AX12" s="200"/>
      <c r="AY12" s="420"/>
      <c r="AZ12" s="420"/>
      <c r="BA12" s="281"/>
      <c r="BB12" s="200"/>
      <c r="BC12" s="200"/>
      <c r="BD12" s="200"/>
      <c r="BE12" s="201"/>
      <c r="BF12" s="218"/>
      <c r="BG12" s="409"/>
      <c r="BH12" s="409"/>
      <c r="BI12" s="409"/>
      <c r="BJ12" s="409"/>
      <c r="BK12" s="200"/>
      <c r="BL12" s="200"/>
      <c r="BM12" s="198"/>
      <c r="BN12" s="198"/>
      <c r="BO12" s="198"/>
      <c r="BP12" s="198"/>
      <c r="BQ12" s="198"/>
      <c r="BR12" s="198"/>
      <c r="BS12" s="198"/>
      <c r="BT12" s="200"/>
      <c r="BU12" s="200"/>
      <c r="BV12" s="200"/>
      <c r="BW12" s="200"/>
      <c r="BX12" s="200"/>
      <c r="BY12" s="200"/>
      <c r="BZ12" s="201"/>
      <c r="CA12" s="218"/>
      <c r="CB12" s="420"/>
      <c r="CC12" s="420"/>
      <c r="CD12" s="200"/>
      <c r="CE12" s="200"/>
      <c r="CF12" s="200"/>
      <c r="CG12" s="200"/>
      <c r="CH12" s="198"/>
      <c r="CI12" s="198"/>
      <c r="CJ12" s="198"/>
      <c r="CK12" s="198"/>
      <c r="CL12" s="198"/>
      <c r="CM12" s="198"/>
      <c r="CN12" s="198"/>
      <c r="CO12" s="200"/>
      <c r="CP12" s="200"/>
      <c r="CQ12" s="200"/>
      <c r="CR12" s="200"/>
      <c r="CS12" s="200"/>
      <c r="CT12" s="200"/>
      <c r="CU12" s="201"/>
      <c r="CV12" s="218"/>
      <c r="CW12" s="409"/>
      <c r="CX12" s="409"/>
      <c r="CY12" s="409"/>
      <c r="CZ12" s="200"/>
      <c r="DA12" s="200"/>
      <c r="DB12" s="200"/>
      <c r="DC12" s="198"/>
      <c r="DD12" s="198"/>
      <c r="DE12" s="198"/>
      <c r="DF12" s="198"/>
      <c r="DG12" s="198"/>
      <c r="DH12" s="198"/>
      <c r="DI12" s="198"/>
      <c r="DJ12" s="200"/>
      <c r="DK12" s="200"/>
      <c r="DL12" s="200"/>
      <c r="DM12" s="200"/>
      <c r="DN12" s="200"/>
      <c r="DO12" s="200"/>
      <c r="DP12" s="212"/>
      <c r="DQ12" s="750"/>
      <c r="DR12" s="212"/>
      <c r="DS12" s="201"/>
      <c r="DT12" s="218"/>
      <c r="DU12" s="200"/>
      <c r="DV12" s="200"/>
      <c r="DW12" s="200"/>
      <c r="DX12" s="200"/>
      <c r="DY12" s="200"/>
      <c r="DZ12" s="200"/>
      <c r="EA12" s="198"/>
      <c r="EB12" s="198"/>
      <c r="EC12" s="198"/>
      <c r="ED12" s="198"/>
      <c r="EE12" s="718"/>
      <c r="EF12" s="718"/>
      <c r="EG12" s="442"/>
      <c r="EH12" s="442"/>
      <c r="EI12" s="200"/>
      <c r="EJ12" s="200"/>
      <c r="EK12" s="200"/>
      <c r="EL12" s="750"/>
      <c r="EM12" s="200"/>
      <c r="EN12" s="690"/>
      <c r="EO12" s="690"/>
      <c r="EP12" s="218"/>
      <c r="EQ12" s="200"/>
      <c r="ER12" s="200"/>
      <c r="ES12" s="200"/>
      <c r="ET12" s="200"/>
      <c r="EU12" s="200"/>
      <c r="EV12" s="200"/>
      <c r="EW12" s="198"/>
      <c r="EX12" s="198"/>
      <c r="EY12" s="198"/>
      <c r="EZ12" s="198"/>
      <c r="FA12" s="434"/>
      <c r="FB12" s="434"/>
      <c r="FC12" s="456"/>
      <c r="FD12" s="456"/>
      <c r="FE12" s="200"/>
      <c r="FF12" s="200"/>
      <c r="FG12" s="200"/>
      <c r="FH12" s="200"/>
      <c r="FI12" s="750"/>
      <c r="FJ12" s="690"/>
      <c r="FK12" s="690"/>
      <c r="FL12" s="230"/>
      <c r="FM12" s="158"/>
      <c r="FN12" s="158"/>
    </row>
    <row r="13" spans="1:172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429"/>
      <c r="S13" s="200"/>
      <c r="T13" s="429"/>
      <c r="U13" s="429"/>
      <c r="V13" s="198"/>
      <c r="W13" s="198"/>
      <c r="X13" s="198"/>
      <c r="Y13" s="198"/>
      <c r="Z13" s="198"/>
      <c r="AA13" s="198"/>
      <c r="AB13" s="198"/>
      <c r="AC13" s="198"/>
      <c r="AD13" s="200"/>
      <c r="AE13" s="200"/>
      <c r="AF13" s="200"/>
      <c r="AG13" s="200"/>
      <c r="AH13" s="198"/>
      <c r="AI13" s="198"/>
      <c r="AJ13" s="198"/>
      <c r="AK13" s="481"/>
      <c r="AL13" s="481"/>
      <c r="AM13" s="481"/>
      <c r="AN13" s="481"/>
      <c r="AO13" s="200"/>
      <c r="AP13" s="200"/>
      <c r="AQ13" s="198"/>
      <c r="AR13" s="198"/>
      <c r="AS13" s="198"/>
      <c r="AT13" s="198"/>
      <c r="AU13" s="198"/>
      <c r="AV13" s="198"/>
      <c r="AW13" s="198"/>
      <c r="AX13" s="200"/>
      <c r="AY13" s="420"/>
      <c r="AZ13" s="420"/>
      <c r="BA13" s="200"/>
      <c r="BB13" s="200"/>
      <c r="BC13" s="200"/>
      <c r="BD13" s="200"/>
      <c r="BE13" s="201"/>
      <c r="BF13" s="218"/>
      <c r="BG13" s="409"/>
      <c r="BH13" s="409"/>
      <c r="BI13" s="409"/>
      <c r="BJ13" s="409"/>
      <c r="BK13" s="200"/>
      <c r="BL13" s="200"/>
      <c r="BM13" s="198"/>
      <c r="BN13" s="198"/>
      <c r="BO13" s="198"/>
      <c r="BP13" s="198"/>
      <c r="BQ13" s="198"/>
      <c r="BR13" s="198"/>
      <c r="BS13" s="198"/>
      <c r="BT13" s="200"/>
      <c r="BU13" s="200"/>
      <c r="BV13" s="200"/>
      <c r="BW13" s="200"/>
      <c r="BX13" s="200"/>
      <c r="BY13" s="200"/>
      <c r="BZ13" s="201"/>
      <c r="CA13" s="218"/>
      <c r="CB13" s="420"/>
      <c r="CC13" s="420"/>
      <c r="CD13" s="200"/>
      <c r="CE13" s="200"/>
      <c r="CF13" s="200"/>
      <c r="CG13" s="200"/>
      <c r="CH13" s="198"/>
      <c r="CI13" s="198"/>
      <c r="CJ13" s="198"/>
      <c r="CK13" s="198"/>
      <c r="CL13" s="198"/>
      <c r="CM13" s="198"/>
      <c r="CN13" s="198"/>
      <c r="CO13" s="200"/>
      <c r="CP13" s="200"/>
      <c r="CQ13" s="200"/>
      <c r="CR13" s="200"/>
      <c r="CS13" s="200"/>
      <c r="CT13" s="200"/>
      <c r="CU13" s="201"/>
      <c r="CV13" s="218"/>
      <c r="CW13" s="409"/>
      <c r="CX13" s="409"/>
      <c r="CY13" s="409"/>
      <c r="CZ13" s="200"/>
      <c r="DA13" s="200"/>
      <c r="DB13" s="200"/>
      <c r="DC13" s="198"/>
      <c r="DD13" s="198"/>
      <c r="DE13" s="198"/>
      <c r="DF13" s="198"/>
      <c r="DG13" s="198"/>
      <c r="DH13" s="198"/>
      <c r="DI13" s="198"/>
      <c r="DJ13" s="200"/>
      <c r="DK13" s="200"/>
      <c r="DL13" s="200"/>
      <c r="DM13" s="200"/>
      <c r="DN13" s="200"/>
      <c r="DO13" s="200"/>
      <c r="DP13" s="212"/>
      <c r="DQ13" s="750"/>
      <c r="DR13" s="212"/>
      <c r="DS13" s="201"/>
      <c r="DT13" s="218"/>
      <c r="DU13" s="200"/>
      <c r="DV13" s="200"/>
      <c r="DW13" s="200"/>
      <c r="DX13" s="200"/>
      <c r="DY13" s="200"/>
      <c r="DZ13" s="200"/>
      <c r="EA13" s="198"/>
      <c r="EB13" s="198"/>
      <c r="EC13" s="198"/>
      <c r="ED13" s="198"/>
      <c r="EE13" s="718"/>
      <c r="EF13" s="718"/>
      <c r="EG13" s="442"/>
      <c r="EH13" s="442"/>
      <c r="EI13" s="200"/>
      <c r="EJ13" s="200"/>
      <c r="EK13" s="200"/>
      <c r="EL13" s="750"/>
      <c r="EM13" s="200"/>
      <c r="EN13" s="690"/>
      <c r="EO13" s="690"/>
      <c r="EP13" s="218"/>
      <c r="EQ13" s="200"/>
      <c r="ER13" s="200"/>
      <c r="ES13" s="200"/>
      <c r="ET13" s="200"/>
      <c r="EU13" s="200"/>
      <c r="EV13" s="200"/>
      <c r="EW13" s="198"/>
      <c r="EX13" s="198"/>
      <c r="EY13" s="198"/>
      <c r="EZ13" s="198"/>
      <c r="FA13" s="434"/>
      <c r="FB13" s="434"/>
      <c r="FC13" s="456"/>
      <c r="FD13" s="456"/>
      <c r="FE13" s="200"/>
      <c r="FF13" s="200"/>
      <c r="FG13" s="200"/>
      <c r="FH13" s="200"/>
      <c r="FI13" s="750"/>
      <c r="FJ13" s="690"/>
      <c r="FK13" s="690"/>
      <c r="FL13" s="230"/>
      <c r="FM13" s="158"/>
      <c r="FN13" s="158"/>
    </row>
    <row r="14" spans="1:172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429"/>
      <c r="S14" s="200"/>
      <c r="T14" s="429"/>
      <c r="U14" s="429"/>
      <c r="V14" s="198"/>
      <c r="W14" s="198"/>
      <c r="X14" s="198"/>
      <c r="Y14" s="198"/>
      <c r="Z14" s="198"/>
      <c r="AA14" s="198"/>
      <c r="AB14" s="198"/>
      <c r="AC14" s="198"/>
      <c r="AD14" s="200"/>
      <c r="AE14" s="200"/>
      <c r="AF14" s="200"/>
      <c r="AG14" s="200"/>
      <c r="AH14" s="198"/>
      <c r="AI14" s="198"/>
      <c r="AJ14" s="198"/>
      <c r="AK14" s="481"/>
      <c r="AL14" s="481"/>
      <c r="AM14" s="481"/>
      <c r="AN14" s="481"/>
      <c r="AO14" s="200"/>
      <c r="AP14" s="200"/>
      <c r="AQ14" s="198"/>
      <c r="AR14" s="198"/>
      <c r="AS14" s="198"/>
      <c r="AT14" s="198"/>
      <c r="AU14" s="198"/>
      <c r="AV14" s="198"/>
      <c r="AW14" s="198"/>
      <c r="AX14" s="200"/>
      <c r="AY14" s="420"/>
      <c r="AZ14" s="420"/>
      <c r="BA14" s="200"/>
      <c r="BB14" s="200"/>
      <c r="BC14" s="200"/>
      <c r="BD14" s="200"/>
      <c r="BE14" s="201"/>
      <c r="BF14" s="219"/>
      <c r="BG14" s="409"/>
      <c r="BH14" s="409"/>
      <c r="BI14" s="409"/>
      <c r="BJ14" s="409"/>
      <c r="BK14" s="200"/>
      <c r="BL14" s="200"/>
      <c r="BM14" s="198"/>
      <c r="BN14" s="198"/>
      <c r="BO14" s="198"/>
      <c r="BP14" s="198"/>
      <c r="BQ14" s="198"/>
      <c r="BR14" s="198"/>
      <c r="BS14" s="198"/>
      <c r="BT14" s="200"/>
      <c r="BU14" s="200"/>
      <c r="BV14" s="200"/>
      <c r="BW14" s="200"/>
      <c r="BX14" s="200"/>
      <c r="BY14" s="200"/>
      <c r="BZ14" s="201"/>
      <c r="CA14" s="219"/>
      <c r="CB14" s="420"/>
      <c r="CC14" s="420"/>
      <c r="CD14" s="200"/>
      <c r="CE14" s="200"/>
      <c r="CF14" s="200"/>
      <c r="CG14" s="200"/>
      <c r="CH14" s="198"/>
      <c r="CI14" s="198"/>
      <c r="CJ14" s="198"/>
      <c r="CK14" s="198"/>
      <c r="CL14" s="198"/>
      <c r="CM14" s="198"/>
      <c r="CN14" s="198"/>
      <c r="CO14" s="200"/>
      <c r="CP14" s="200"/>
      <c r="CQ14" s="200"/>
      <c r="CR14" s="200"/>
      <c r="CS14" s="200"/>
      <c r="CT14" s="200"/>
      <c r="CU14" s="201"/>
      <c r="CV14" s="219"/>
      <c r="CW14" s="409"/>
      <c r="CX14" s="409"/>
      <c r="CY14" s="409"/>
      <c r="CZ14" s="200"/>
      <c r="DA14" s="200"/>
      <c r="DB14" s="200"/>
      <c r="DC14" s="198"/>
      <c r="DD14" s="198"/>
      <c r="DE14" s="198"/>
      <c r="DF14" s="198"/>
      <c r="DG14" s="198"/>
      <c r="DH14" s="198"/>
      <c r="DI14" s="198"/>
      <c r="DJ14" s="200"/>
      <c r="DK14" s="200"/>
      <c r="DL14" s="200"/>
      <c r="DM14" s="200"/>
      <c r="DN14" s="200"/>
      <c r="DO14" s="200"/>
      <c r="DP14" s="212"/>
      <c r="DQ14" s="750"/>
      <c r="DR14" s="212"/>
      <c r="DS14" s="201"/>
      <c r="DT14" s="219"/>
      <c r="DU14" s="200"/>
      <c r="DV14" s="200"/>
      <c r="DW14" s="200"/>
      <c r="DX14" s="200"/>
      <c r="DY14" s="200"/>
      <c r="DZ14" s="200"/>
      <c r="EA14" s="198"/>
      <c r="EB14" s="198"/>
      <c r="EC14" s="198"/>
      <c r="ED14" s="198"/>
      <c r="EE14" s="718"/>
      <c r="EF14" s="718"/>
      <c r="EG14" s="442"/>
      <c r="EH14" s="442"/>
      <c r="EI14" s="200"/>
      <c r="EJ14" s="200"/>
      <c r="EK14" s="200"/>
      <c r="EL14" s="750"/>
      <c r="EM14" s="200"/>
      <c r="EN14" s="690"/>
      <c r="EO14" s="690"/>
      <c r="EP14" s="219"/>
      <c r="EQ14" s="200"/>
      <c r="ER14" s="200"/>
      <c r="ES14" s="200"/>
      <c r="ET14" s="200"/>
      <c r="EU14" s="200"/>
      <c r="EV14" s="200"/>
      <c r="EW14" s="198"/>
      <c r="EX14" s="198"/>
      <c r="EY14" s="198"/>
      <c r="EZ14" s="198"/>
      <c r="FA14" s="434"/>
      <c r="FB14" s="434"/>
      <c r="FC14" s="456"/>
      <c r="FD14" s="456"/>
      <c r="FE14" s="200"/>
      <c r="FF14" s="200"/>
      <c r="FG14" s="200"/>
      <c r="FH14" s="200"/>
      <c r="FI14" s="750"/>
      <c r="FJ14" s="690"/>
      <c r="FK14" s="690"/>
      <c r="FL14" s="231"/>
      <c r="FM14" s="158"/>
      <c r="FN14" s="158"/>
    </row>
    <row r="15" spans="1:172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429"/>
      <c r="S15" s="200"/>
      <c r="T15" s="429"/>
      <c r="U15" s="429"/>
      <c r="V15" s="198"/>
      <c r="W15" s="198"/>
      <c r="X15" s="198"/>
      <c r="Y15" s="198"/>
      <c r="Z15" s="198"/>
      <c r="AA15" s="198"/>
      <c r="AB15" s="198"/>
      <c r="AC15" s="198"/>
      <c r="AD15" s="200"/>
      <c r="AE15" s="200"/>
      <c r="AF15" s="200"/>
      <c r="AG15" s="200"/>
      <c r="AH15" s="198"/>
      <c r="AI15" s="198"/>
      <c r="AJ15" s="198"/>
      <c r="AK15" s="482"/>
      <c r="AL15" s="482"/>
      <c r="AM15" s="482"/>
      <c r="AN15" s="482"/>
      <c r="AO15" s="200"/>
      <c r="AP15" s="200"/>
      <c r="AQ15" s="198"/>
      <c r="AR15" s="198"/>
      <c r="AS15" s="198"/>
      <c r="AT15" s="198"/>
      <c r="AU15" s="198"/>
      <c r="AV15" s="198"/>
      <c r="AW15" s="198"/>
      <c r="AX15" s="200"/>
      <c r="AY15" s="420"/>
      <c r="AZ15" s="420"/>
      <c r="BA15" s="200"/>
      <c r="BB15" s="200"/>
      <c r="BC15" s="200"/>
      <c r="BD15" s="200"/>
      <c r="BE15" s="201"/>
      <c r="BF15" s="219"/>
      <c r="BG15" s="409"/>
      <c r="BH15" s="409"/>
      <c r="BI15" s="409"/>
      <c r="BJ15" s="409"/>
      <c r="BK15" s="200"/>
      <c r="BL15" s="200"/>
      <c r="BM15" s="198"/>
      <c r="BN15" s="198"/>
      <c r="BO15" s="198"/>
      <c r="BP15" s="198"/>
      <c r="BQ15" s="198"/>
      <c r="BR15" s="198"/>
      <c r="BS15" s="198"/>
      <c r="BT15" s="200"/>
      <c r="BU15" s="200"/>
      <c r="BV15" s="200"/>
      <c r="BW15" s="200"/>
      <c r="BX15" s="200"/>
      <c r="BY15" s="200"/>
      <c r="BZ15" s="201"/>
      <c r="CA15" s="219"/>
      <c r="CB15" s="420"/>
      <c r="CC15" s="420"/>
      <c r="CD15" s="200"/>
      <c r="CE15" s="200"/>
      <c r="CF15" s="200"/>
      <c r="CG15" s="200"/>
      <c r="CH15" s="198"/>
      <c r="CI15" s="198"/>
      <c r="CJ15" s="198"/>
      <c r="CK15" s="198"/>
      <c r="CL15" s="198"/>
      <c r="CM15" s="198"/>
      <c r="CN15" s="198"/>
      <c r="CO15" s="200"/>
      <c r="CP15" s="200"/>
      <c r="CQ15" s="200"/>
      <c r="CR15" s="200"/>
      <c r="CS15" s="200"/>
      <c r="CT15" s="200"/>
      <c r="CU15" s="201"/>
      <c r="CV15" s="219"/>
      <c r="CW15" s="409"/>
      <c r="CX15" s="409"/>
      <c r="CY15" s="409"/>
      <c r="CZ15" s="200"/>
      <c r="DA15" s="200"/>
      <c r="DB15" s="200"/>
      <c r="DC15" s="198"/>
      <c r="DD15" s="198"/>
      <c r="DE15" s="198"/>
      <c r="DF15" s="198"/>
      <c r="DG15" s="198"/>
      <c r="DH15" s="198"/>
      <c r="DI15" s="198"/>
      <c r="DJ15" s="200"/>
      <c r="DK15" s="200"/>
      <c r="DL15" s="200"/>
      <c r="DM15" s="200"/>
      <c r="DN15" s="200"/>
      <c r="DO15" s="200"/>
      <c r="DP15" s="212"/>
      <c r="DQ15" s="347" t="s">
        <v>744</v>
      </c>
      <c r="DR15" s="212"/>
      <c r="DS15" s="201"/>
      <c r="DT15" s="219"/>
      <c r="DU15" s="200"/>
      <c r="DV15" s="200"/>
      <c r="DW15" s="200"/>
      <c r="DX15" s="200"/>
      <c r="DY15" s="200"/>
      <c r="DZ15" s="200"/>
      <c r="EA15" s="198"/>
      <c r="EB15" s="198"/>
      <c r="EC15" s="198"/>
      <c r="ED15" s="198"/>
      <c r="EE15" s="718"/>
      <c r="EF15" s="718"/>
      <c r="EG15" s="442"/>
      <c r="EH15" s="442"/>
      <c r="EI15" s="200"/>
      <c r="EJ15" s="200"/>
      <c r="EK15" s="200"/>
      <c r="EL15" s="754" t="s">
        <v>744</v>
      </c>
      <c r="EM15" s="200"/>
      <c r="EN15" s="690"/>
      <c r="EO15" s="690"/>
      <c r="EP15" s="219"/>
      <c r="EQ15" s="200"/>
      <c r="ER15" s="200"/>
      <c r="ES15" s="200"/>
      <c r="ET15" s="200"/>
      <c r="EU15" s="200"/>
      <c r="EV15" s="200"/>
      <c r="EW15" s="198"/>
      <c r="EX15" s="198"/>
      <c r="EY15" s="198"/>
      <c r="EZ15" s="198"/>
      <c r="FA15" s="434"/>
      <c r="FB15" s="434"/>
      <c r="FC15" s="456"/>
      <c r="FD15" s="456"/>
      <c r="FE15" s="200"/>
      <c r="FF15" s="200"/>
      <c r="FG15" s="200"/>
      <c r="FH15" s="200"/>
      <c r="FI15" s="754" t="s">
        <v>744</v>
      </c>
      <c r="FJ15" s="690"/>
      <c r="FK15" s="690"/>
      <c r="FL15" s="231"/>
      <c r="FM15" s="158"/>
      <c r="FN15" s="158"/>
    </row>
    <row r="16" spans="1:172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429"/>
      <c r="S16" s="200"/>
      <c r="T16" s="429"/>
      <c r="U16" s="429"/>
      <c r="V16" s="198"/>
      <c r="W16" s="198"/>
      <c r="X16" s="198"/>
      <c r="Y16" s="198"/>
      <c r="Z16" s="198"/>
      <c r="AA16" s="198"/>
      <c r="AB16" s="198"/>
      <c r="AC16" s="198"/>
      <c r="AD16" s="200"/>
      <c r="AE16" s="200"/>
      <c r="AF16" s="200"/>
      <c r="AG16" s="200"/>
      <c r="AH16" s="198"/>
      <c r="AI16" s="198"/>
      <c r="AJ16" s="198"/>
      <c r="AK16" s="200"/>
      <c r="AL16" s="200"/>
      <c r="AM16" s="200"/>
      <c r="AN16" s="200"/>
      <c r="AO16" s="200"/>
      <c r="AP16" s="200"/>
      <c r="AQ16" s="198"/>
      <c r="AR16" s="198"/>
      <c r="AS16" s="198"/>
      <c r="AT16" s="198"/>
      <c r="AU16" s="198"/>
      <c r="AV16" s="198"/>
      <c r="AW16" s="198"/>
      <c r="AX16" s="200"/>
      <c r="AY16" s="420"/>
      <c r="AZ16" s="420"/>
      <c r="BA16" s="200"/>
      <c r="BB16" s="200"/>
      <c r="BC16" s="200"/>
      <c r="BD16" s="200"/>
      <c r="BE16" s="201"/>
      <c r="BF16" s="450" t="s">
        <v>754</v>
      </c>
      <c r="BG16" s="409"/>
      <c r="BH16" s="409"/>
      <c r="BI16" s="409"/>
      <c r="BJ16" s="409"/>
      <c r="BK16" s="200"/>
      <c r="BL16" s="200"/>
      <c r="BM16" s="198"/>
      <c r="BN16" s="198"/>
      <c r="BO16" s="198"/>
      <c r="BP16" s="198"/>
      <c r="BQ16" s="198"/>
      <c r="BR16" s="198"/>
      <c r="BS16" s="198"/>
      <c r="BT16" s="200"/>
      <c r="BU16" s="200"/>
      <c r="BV16" s="200"/>
      <c r="BW16" s="200"/>
      <c r="BX16" s="200"/>
      <c r="BY16" s="200"/>
      <c r="BZ16" s="201"/>
      <c r="CA16" s="450" t="s">
        <v>754</v>
      </c>
      <c r="CB16" s="420"/>
      <c r="CC16" s="420"/>
      <c r="CD16" s="200"/>
      <c r="CE16" s="200"/>
      <c r="CF16" s="200"/>
      <c r="CG16" s="200"/>
      <c r="CH16" s="198"/>
      <c r="CI16" s="198"/>
      <c r="CJ16" s="198"/>
      <c r="CK16" s="198"/>
      <c r="CL16" s="198"/>
      <c r="CM16" s="198"/>
      <c r="CN16" s="198"/>
      <c r="CO16" s="200"/>
      <c r="CP16" s="200"/>
      <c r="CQ16" s="200"/>
      <c r="CR16" s="200"/>
      <c r="CS16" s="200"/>
      <c r="CT16" s="200"/>
      <c r="CU16" s="201"/>
      <c r="CV16" s="450" t="s">
        <v>754</v>
      </c>
      <c r="CW16" s="409"/>
      <c r="CX16" s="409"/>
      <c r="CY16" s="409"/>
      <c r="CZ16" s="200"/>
      <c r="DA16" s="200"/>
      <c r="DB16" s="200"/>
      <c r="DC16" s="198"/>
      <c r="DD16" s="198"/>
      <c r="DE16" s="198"/>
      <c r="DF16" s="198"/>
      <c r="DG16" s="198"/>
      <c r="DH16" s="198"/>
      <c r="DI16" s="198"/>
      <c r="DJ16" s="200"/>
      <c r="DK16" s="200"/>
      <c r="DL16" s="200"/>
      <c r="DM16" s="200"/>
      <c r="DN16" s="200"/>
      <c r="DO16" s="200"/>
      <c r="DP16" s="212"/>
      <c r="DQ16" s="750" t="s">
        <v>1035</v>
      </c>
      <c r="DR16" s="212"/>
      <c r="DS16" s="201"/>
      <c r="DT16" s="450" t="s">
        <v>754</v>
      </c>
      <c r="DU16" s="200"/>
      <c r="DV16" s="200"/>
      <c r="DW16" s="200"/>
      <c r="DX16" s="200"/>
      <c r="DY16" s="200"/>
      <c r="DZ16" s="200"/>
      <c r="EA16" s="198"/>
      <c r="EB16" s="198"/>
      <c r="EC16" s="198"/>
      <c r="ED16" s="198"/>
      <c r="EE16" s="718"/>
      <c r="EF16" s="718"/>
      <c r="EG16" s="442"/>
      <c r="EH16" s="442"/>
      <c r="EI16" s="200"/>
      <c r="EJ16" s="200"/>
      <c r="EK16" s="200"/>
      <c r="EL16" s="754"/>
      <c r="EM16" s="200"/>
      <c r="EN16" s="690"/>
      <c r="EO16" s="690"/>
      <c r="EP16" s="450" t="s">
        <v>754</v>
      </c>
      <c r="EQ16" s="200"/>
      <c r="ER16" s="200"/>
      <c r="ES16" s="200"/>
      <c r="ET16" s="200"/>
      <c r="EU16" s="200"/>
      <c r="EV16" s="200"/>
      <c r="EW16" s="198"/>
      <c r="EX16" s="198"/>
      <c r="EY16" s="198"/>
      <c r="EZ16" s="198"/>
      <c r="FA16" s="434"/>
      <c r="FB16" s="434"/>
      <c r="FC16" s="456"/>
      <c r="FD16" s="456"/>
      <c r="FE16" s="200"/>
      <c r="FF16" s="200"/>
      <c r="FG16" s="200"/>
      <c r="FH16" s="200"/>
      <c r="FI16" s="754"/>
      <c r="FJ16" s="690"/>
      <c r="FK16" s="690"/>
      <c r="FL16" s="225" t="s">
        <v>754</v>
      </c>
      <c r="FM16" s="158"/>
      <c r="FN16" s="158"/>
    </row>
    <row r="17" spans="1:170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429"/>
      <c r="S17" s="200"/>
      <c r="T17" s="429"/>
      <c r="U17" s="429"/>
      <c r="V17" s="198"/>
      <c r="W17" s="198"/>
      <c r="X17" s="198"/>
      <c r="Y17" s="198"/>
      <c r="Z17" s="198"/>
      <c r="AA17" s="198"/>
      <c r="AB17" s="198"/>
      <c r="AC17" s="198"/>
      <c r="AD17" s="200"/>
      <c r="AE17" s="200"/>
      <c r="AF17" s="200"/>
      <c r="AG17" s="200"/>
      <c r="AH17" s="198"/>
      <c r="AI17" s="198"/>
      <c r="AJ17" s="198"/>
      <c r="AK17" s="200"/>
      <c r="AL17" s="200"/>
      <c r="AM17" s="200"/>
      <c r="AN17" s="200"/>
      <c r="AO17" s="200"/>
      <c r="AP17" s="200"/>
      <c r="AQ17" s="198"/>
      <c r="AR17" s="198"/>
      <c r="AS17" s="198"/>
      <c r="AT17" s="198"/>
      <c r="AU17" s="198"/>
      <c r="AV17" s="198"/>
      <c r="AW17" s="198"/>
      <c r="AX17" s="200"/>
      <c r="AY17" s="420"/>
      <c r="AZ17" s="420"/>
      <c r="BA17" s="200"/>
      <c r="BB17" s="200"/>
      <c r="BC17" s="200"/>
      <c r="BD17" s="200"/>
      <c r="BE17" s="201"/>
      <c r="BF17" s="450"/>
      <c r="BG17" s="409"/>
      <c r="BH17" s="409"/>
      <c r="BI17" s="409"/>
      <c r="BJ17" s="409"/>
      <c r="BK17" s="200"/>
      <c r="BL17" s="200"/>
      <c r="BM17" s="198"/>
      <c r="BN17" s="198"/>
      <c r="BO17" s="198"/>
      <c r="BP17" s="198"/>
      <c r="BQ17" s="198"/>
      <c r="BR17" s="198"/>
      <c r="BS17" s="198"/>
      <c r="BT17" s="200"/>
      <c r="BU17" s="200"/>
      <c r="BV17" s="200"/>
      <c r="BW17" s="200"/>
      <c r="BX17" s="200"/>
      <c r="BY17" s="200"/>
      <c r="BZ17" s="201"/>
      <c r="CA17" s="450"/>
      <c r="CB17" s="420"/>
      <c r="CC17" s="420"/>
      <c r="CD17" s="200"/>
      <c r="CE17" s="200"/>
      <c r="CF17" s="200"/>
      <c r="CG17" s="200"/>
      <c r="CH17" s="198"/>
      <c r="CI17" s="198"/>
      <c r="CJ17" s="198"/>
      <c r="CK17" s="198"/>
      <c r="CL17" s="198"/>
      <c r="CM17" s="198"/>
      <c r="CN17" s="198"/>
      <c r="CO17" s="200"/>
      <c r="CP17" s="200"/>
      <c r="CQ17" s="200"/>
      <c r="CR17" s="200"/>
      <c r="CS17" s="200"/>
      <c r="CT17" s="200"/>
      <c r="CU17" s="201"/>
      <c r="CV17" s="450"/>
      <c r="CW17" s="409"/>
      <c r="CX17" s="409"/>
      <c r="CY17" s="409"/>
      <c r="CZ17" s="200"/>
      <c r="DA17" s="200"/>
      <c r="DB17" s="200"/>
      <c r="DC17" s="198"/>
      <c r="DD17" s="198"/>
      <c r="DE17" s="198"/>
      <c r="DF17" s="198"/>
      <c r="DG17" s="198"/>
      <c r="DH17" s="198"/>
      <c r="DI17" s="198"/>
      <c r="DJ17" s="200"/>
      <c r="DK17" s="200"/>
      <c r="DL17" s="200"/>
      <c r="DM17" s="200"/>
      <c r="DN17" s="200"/>
      <c r="DO17" s="200"/>
      <c r="DP17" s="212"/>
      <c r="DQ17" s="750"/>
      <c r="DR17" s="212"/>
      <c r="DS17" s="201"/>
      <c r="DT17" s="450"/>
      <c r="DU17" s="200"/>
      <c r="DV17" s="200"/>
      <c r="DW17" s="200"/>
      <c r="DX17" s="200"/>
      <c r="DY17" s="200"/>
      <c r="DZ17" s="200"/>
      <c r="EA17" s="198"/>
      <c r="EB17" s="198"/>
      <c r="EC17" s="198"/>
      <c r="ED17" s="198"/>
      <c r="EE17" s="718"/>
      <c r="EF17" s="718"/>
      <c r="EG17" s="442"/>
      <c r="EH17" s="442"/>
      <c r="EI17" s="200"/>
      <c r="EJ17" s="200"/>
      <c r="EK17" s="200"/>
      <c r="EL17" s="750" t="s">
        <v>1036</v>
      </c>
      <c r="EM17" s="200"/>
      <c r="EN17" s="690"/>
      <c r="EO17" s="690"/>
      <c r="EP17" s="450"/>
      <c r="EQ17" s="200"/>
      <c r="ER17" s="200"/>
      <c r="ES17" s="200"/>
      <c r="ET17" s="200"/>
      <c r="EU17" s="200"/>
      <c r="EV17" s="200"/>
      <c r="EW17" s="198"/>
      <c r="EX17" s="198"/>
      <c r="EY17" s="198"/>
      <c r="EZ17" s="198"/>
      <c r="FA17" s="434"/>
      <c r="FB17" s="434"/>
      <c r="FC17" s="456"/>
      <c r="FD17" s="456"/>
      <c r="FE17" s="200"/>
      <c r="FF17" s="200"/>
      <c r="FG17" s="200"/>
      <c r="FH17" s="200"/>
      <c r="FI17" s="750" t="s">
        <v>1037</v>
      </c>
      <c r="FJ17" s="690"/>
      <c r="FK17" s="690"/>
      <c r="FL17" s="225"/>
      <c r="FM17" s="158"/>
      <c r="FN17" s="158"/>
    </row>
    <row r="18" spans="1:170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429"/>
      <c r="S18" s="200"/>
      <c r="T18" s="429"/>
      <c r="U18" s="429"/>
      <c r="V18" s="198"/>
      <c r="W18" s="198"/>
      <c r="X18" s="198"/>
      <c r="Y18" s="198"/>
      <c r="Z18" s="198"/>
      <c r="AA18" s="198"/>
      <c r="AB18" s="198"/>
      <c r="AC18" s="198"/>
      <c r="AD18" s="200"/>
      <c r="AE18" s="200"/>
      <c r="AF18" s="200"/>
      <c r="AG18" s="200"/>
      <c r="AH18" s="198"/>
      <c r="AI18" s="198"/>
      <c r="AJ18" s="198"/>
      <c r="AK18" s="200"/>
      <c r="AL18" s="200"/>
      <c r="AM18" s="200"/>
      <c r="AN18" s="200"/>
      <c r="AO18" s="477" t="s">
        <v>760</v>
      </c>
      <c r="AP18" s="477" t="s">
        <v>760</v>
      </c>
      <c r="AQ18" s="198"/>
      <c r="AR18" s="198"/>
      <c r="AS18" s="198"/>
      <c r="AT18" s="198"/>
      <c r="AU18" s="198"/>
      <c r="AV18" s="198"/>
      <c r="AW18" s="198"/>
      <c r="AX18" s="200"/>
      <c r="AY18" s="420"/>
      <c r="AZ18" s="420"/>
      <c r="BA18" s="200"/>
      <c r="BB18" s="212"/>
      <c r="BC18" s="200"/>
      <c r="BD18" s="200"/>
      <c r="BE18" s="201"/>
      <c r="BF18" s="450"/>
      <c r="BG18" s="409"/>
      <c r="BH18" s="409"/>
      <c r="BI18" s="409"/>
      <c r="BJ18" s="409"/>
      <c r="BK18" s="200"/>
      <c r="BL18" s="200"/>
      <c r="BM18" s="198"/>
      <c r="BN18" s="198"/>
      <c r="BO18" s="198"/>
      <c r="BP18" s="198"/>
      <c r="BQ18" s="198"/>
      <c r="BR18" s="198"/>
      <c r="BS18" s="198"/>
      <c r="BT18" s="200"/>
      <c r="BU18" s="200"/>
      <c r="BV18" s="200"/>
      <c r="BW18" s="200"/>
      <c r="BX18" s="200"/>
      <c r="BY18" s="200"/>
      <c r="BZ18" s="201"/>
      <c r="CA18" s="450"/>
      <c r="CB18" s="420"/>
      <c r="CC18" s="420"/>
      <c r="CD18" s="200"/>
      <c r="CE18" s="200"/>
      <c r="CF18" s="200"/>
      <c r="CG18" s="200"/>
      <c r="CH18" s="198"/>
      <c r="CI18" s="198"/>
      <c r="CJ18" s="198"/>
      <c r="CK18" s="198"/>
      <c r="CL18" s="198"/>
      <c r="CM18" s="198"/>
      <c r="CN18" s="198"/>
      <c r="CO18" s="200"/>
      <c r="CP18" s="200"/>
      <c r="CQ18" s="200"/>
      <c r="CR18" s="200"/>
      <c r="CS18" s="200"/>
      <c r="CT18" s="200"/>
      <c r="CU18" s="201"/>
      <c r="CV18" s="450"/>
      <c r="CW18" s="409"/>
      <c r="CX18" s="409"/>
      <c r="CY18" s="409"/>
      <c r="CZ18" s="200"/>
      <c r="DA18" s="200"/>
      <c r="DB18" s="200"/>
      <c r="DC18" s="198"/>
      <c r="DD18" s="198"/>
      <c r="DE18" s="198"/>
      <c r="DF18" s="198"/>
      <c r="DG18" s="198"/>
      <c r="DH18" s="198"/>
      <c r="DI18" s="198"/>
      <c r="DJ18" s="200"/>
      <c r="DK18" s="200"/>
      <c r="DL18" s="200"/>
      <c r="DM18" s="200"/>
      <c r="DN18" s="200"/>
      <c r="DO18" s="200"/>
      <c r="DP18" s="212"/>
      <c r="DQ18" s="750"/>
      <c r="DR18" s="212"/>
      <c r="DS18" s="201"/>
      <c r="DT18" s="450"/>
      <c r="DU18" s="200"/>
      <c r="DV18" s="200"/>
      <c r="DW18" s="200"/>
      <c r="DX18" s="200"/>
      <c r="DY18" s="200"/>
      <c r="DZ18" s="200"/>
      <c r="EA18" s="198"/>
      <c r="EB18" s="198"/>
      <c r="EC18" s="198"/>
      <c r="ED18" s="198"/>
      <c r="EE18" s="718"/>
      <c r="EF18" s="718"/>
      <c r="EG18" s="442"/>
      <c r="EH18" s="442"/>
      <c r="EI18" s="200"/>
      <c r="EJ18" s="200"/>
      <c r="EK18" s="200"/>
      <c r="EL18" s="750"/>
      <c r="EM18" s="200"/>
      <c r="EN18" s="690"/>
      <c r="EO18" s="690"/>
      <c r="EP18" s="450"/>
      <c r="EQ18" s="200"/>
      <c r="ER18" s="200"/>
      <c r="ES18" s="200"/>
      <c r="ET18" s="200"/>
      <c r="EU18" s="200"/>
      <c r="EV18" s="200"/>
      <c r="EW18" s="198"/>
      <c r="EX18" s="198"/>
      <c r="EY18" s="198"/>
      <c r="EZ18" s="198"/>
      <c r="FA18" s="434"/>
      <c r="FB18" s="434"/>
      <c r="FC18" s="456"/>
      <c r="FD18" s="456"/>
      <c r="FE18" s="200"/>
      <c r="FF18" s="200"/>
      <c r="FG18" s="200"/>
      <c r="FH18" s="200"/>
      <c r="FI18" s="750"/>
      <c r="FJ18" s="690"/>
      <c r="FK18" s="690"/>
      <c r="FL18" s="225"/>
      <c r="FM18" s="158"/>
      <c r="FN18" s="158"/>
    </row>
    <row r="19" spans="1:170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429"/>
      <c r="S19" s="200"/>
      <c r="T19" s="429"/>
      <c r="U19" s="429"/>
      <c r="V19" s="198"/>
      <c r="W19" s="198"/>
      <c r="X19" s="198"/>
      <c r="Y19" s="198"/>
      <c r="Z19" s="198"/>
      <c r="AA19" s="198"/>
      <c r="AB19" s="198"/>
      <c r="AC19" s="198"/>
      <c r="AD19" s="200"/>
      <c r="AE19" s="200"/>
      <c r="AF19" s="200"/>
      <c r="AG19" s="200"/>
      <c r="AH19" s="198"/>
      <c r="AI19" s="198"/>
      <c r="AJ19" s="198"/>
      <c r="AK19" s="200"/>
      <c r="AL19" s="200"/>
      <c r="AM19" s="200"/>
      <c r="AN19" s="200"/>
      <c r="AO19" s="748"/>
      <c r="AP19" s="748"/>
      <c r="AQ19" s="198"/>
      <c r="AR19" s="198"/>
      <c r="AS19" s="198"/>
      <c r="AT19" s="198"/>
      <c r="AU19" s="198"/>
      <c r="AV19" s="198"/>
      <c r="AW19" s="198"/>
      <c r="AX19" s="200"/>
      <c r="AY19" s="420"/>
      <c r="AZ19" s="420"/>
      <c r="BA19" s="200"/>
      <c r="BB19" s="200"/>
      <c r="BC19" s="200"/>
      <c r="BD19" s="200"/>
      <c r="BE19" s="201"/>
      <c r="BF19" s="219"/>
      <c r="BG19" s="409"/>
      <c r="BH19" s="409"/>
      <c r="BI19" s="409"/>
      <c r="BJ19" s="409"/>
      <c r="BK19" s="200"/>
      <c r="BL19" s="200"/>
      <c r="BM19" s="198"/>
      <c r="BN19" s="198"/>
      <c r="BO19" s="198"/>
      <c r="BP19" s="198"/>
      <c r="BQ19" s="198"/>
      <c r="BR19" s="198"/>
      <c r="BS19" s="198"/>
      <c r="BT19" s="200"/>
      <c r="BU19" s="200"/>
      <c r="BV19" s="200"/>
      <c r="BW19" s="200"/>
      <c r="BX19" s="200"/>
      <c r="BY19" s="200"/>
      <c r="BZ19" s="201"/>
      <c r="CA19" s="219"/>
      <c r="CB19" s="420"/>
      <c r="CC19" s="420"/>
      <c r="CD19" s="200"/>
      <c r="CE19" s="200"/>
      <c r="CF19" s="200"/>
      <c r="CG19" s="200"/>
      <c r="CH19" s="198"/>
      <c r="CI19" s="198"/>
      <c r="CJ19" s="198"/>
      <c r="CK19" s="198"/>
      <c r="CL19" s="198"/>
      <c r="CM19" s="198"/>
      <c r="CN19" s="198"/>
      <c r="CO19" s="200"/>
      <c r="CP19" s="200"/>
      <c r="CQ19" s="200"/>
      <c r="CR19" s="200"/>
      <c r="CS19" s="200"/>
      <c r="CT19" s="200"/>
      <c r="CU19" s="201"/>
      <c r="CV19" s="219"/>
      <c r="CW19" s="409"/>
      <c r="CX19" s="409"/>
      <c r="CY19" s="409"/>
      <c r="CZ19" s="200"/>
      <c r="DA19" s="200"/>
      <c r="DB19" s="200"/>
      <c r="DC19" s="198"/>
      <c r="DD19" s="198"/>
      <c r="DE19" s="198"/>
      <c r="DF19" s="198"/>
      <c r="DG19" s="198"/>
      <c r="DH19" s="198"/>
      <c r="DI19" s="198"/>
      <c r="DJ19" s="200"/>
      <c r="DK19" s="200"/>
      <c r="DL19" s="200"/>
      <c r="DM19" s="200"/>
      <c r="DN19" s="200"/>
      <c r="DO19" s="200"/>
      <c r="DP19" s="212"/>
      <c r="DQ19" s="750"/>
      <c r="DR19" s="212"/>
      <c r="DS19" s="201"/>
      <c r="DT19" s="219"/>
      <c r="DU19" s="200"/>
      <c r="DV19" s="200"/>
      <c r="DW19" s="200"/>
      <c r="DX19" s="200"/>
      <c r="DY19" s="200"/>
      <c r="DZ19" s="200"/>
      <c r="EA19" s="198"/>
      <c r="EB19" s="198"/>
      <c r="EC19" s="198"/>
      <c r="ED19" s="198"/>
      <c r="EE19" s="718"/>
      <c r="EF19" s="718"/>
      <c r="EG19" s="442"/>
      <c r="EH19" s="442"/>
      <c r="EI19" s="200"/>
      <c r="EJ19" s="200"/>
      <c r="EK19" s="200"/>
      <c r="EL19" s="750" t="s">
        <v>1038</v>
      </c>
      <c r="EM19" s="200"/>
      <c r="EN19" s="690"/>
      <c r="EO19" s="690"/>
      <c r="EP19" s="219"/>
      <c r="EQ19" s="200"/>
      <c r="ER19" s="200"/>
      <c r="ES19" s="200"/>
      <c r="ET19" s="200"/>
      <c r="EU19" s="200"/>
      <c r="EV19" s="200"/>
      <c r="EW19" s="198"/>
      <c r="EX19" s="198"/>
      <c r="EY19" s="198"/>
      <c r="EZ19" s="198"/>
      <c r="FA19" s="434"/>
      <c r="FB19" s="434"/>
      <c r="FC19" s="456"/>
      <c r="FD19" s="456"/>
      <c r="FE19" s="200"/>
      <c r="FF19" s="200"/>
      <c r="FG19" s="200"/>
      <c r="FH19" s="200"/>
      <c r="FI19" s="750"/>
      <c r="FJ19" s="690"/>
      <c r="FK19" s="690"/>
      <c r="FL19" s="231"/>
      <c r="FM19" s="158"/>
      <c r="FN19" s="158"/>
    </row>
    <row r="20" spans="1:170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429"/>
      <c r="S20" s="200"/>
      <c r="T20" s="429"/>
      <c r="U20" s="429"/>
      <c r="V20" s="198"/>
      <c r="W20" s="198"/>
      <c r="X20" s="198"/>
      <c r="Y20" s="198"/>
      <c r="Z20" s="198"/>
      <c r="AA20" s="198"/>
      <c r="AB20" s="198"/>
      <c r="AC20" s="198"/>
      <c r="AD20" s="200"/>
      <c r="AE20" s="200"/>
      <c r="AF20" s="200"/>
      <c r="AG20" s="200"/>
      <c r="AH20" s="198"/>
      <c r="AI20" s="198"/>
      <c r="AJ20" s="198"/>
      <c r="AK20" s="200"/>
      <c r="AL20" s="200"/>
      <c r="AM20" s="200"/>
      <c r="AN20" s="200"/>
      <c r="AO20" s="748"/>
      <c r="AP20" s="748"/>
      <c r="AQ20" s="198"/>
      <c r="AR20" s="198"/>
      <c r="AS20" s="198"/>
      <c r="AT20" s="198"/>
      <c r="AU20" s="198"/>
      <c r="AV20" s="198"/>
      <c r="AW20" s="198"/>
      <c r="AX20" s="200"/>
      <c r="AY20" s="420"/>
      <c r="AZ20" s="420"/>
      <c r="BA20" s="200"/>
      <c r="BB20" s="200"/>
      <c r="BC20" s="200"/>
      <c r="BD20" s="200"/>
      <c r="BE20" s="201"/>
      <c r="BF20" s="219"/>
      <c r="BG20" s="409"/>
      <c r="BH20" s="409"/>
      <c r="BI20" s="409"/>
      <c r="BJ20" s="409"/>
      <c r="BK20" s="200"/>
      <c r="BL20" s="200"/>
      <c r="BM20" s="198"/>
      <c r="BN20" s="198"/>
      <c r="BO20" s="198"/>
      <c r="BP20" s="198"/>
      <c r="BQ20" s="198"/>
      <c r="BR20" s="198"/>
      <c r="BS20" s="198"/>
      <c r="BT20" s="200"/>
      <c r="BU20" s="200"/>
      <c r="BV20" s="200"/>
      <c r="BW20" s="200"/>
      <c r="BX20" s="200"/>
      <c r="BY20" s="200"/>
      <c r="BZ20" s="201"/>
      <c r="CA20" s="219"/>
      <c r="CB20" s="420"/>
      <c r="CC20" s="420"/>
      <c r="CD20" s="200"/>
      <c r="CE20" s="200"/>
      <c r="CF20" s="200"/>
      <c r="CG20" s="200"/>
      <c r="CH20" s="198"/>
      <c r="CI20" s="198"/>
      <c r="CJ20" s="198"/>
      <c r="CK20" s="198"/>
      <c r="CL20" s="198"/>
      <c r="CM20" s="198"/>
      <c r="CN20" s="198"/>
      <c r="CO20" s="200"/>
      <c r="CP20" s="200"/>
      <c r="CQ20" s="200"/>
      <c r="CR20" s="200"/>
      <c r="CS20" s="200"/>
      <c r="CT20" s="200"/>
      <c r="CU20" s="201"/>
      <c r="CV20" s="219"/>
      <c r="CW20" s="409"/>
      <c r="CX20" s="409"/>
      <c r="CY20" s="409"/>
      <c r="CZ20" s="200"/>
      <c r="DA20" s="200"/>
      <c r="DB20" s="200"/>
      <c r="DC20" s="198"/>
      <c r="DD20" s="198"/>
      <c r="DE20" s="198"/>
      <c r="DF20" s="198"/>
      <c r="DG20" s="198"/>
      <c r="DH20" s="198"/>
      <c r="DI20" s="198"/>
      <c r="DJ20" s="200"/>
      <c r="DK20" s="200"/>
      <c r="DL20" s="200"/>
      <c r="DM20" s="200"/>
      <c r="DN20" s="200"/>
      <c r="DO20" s="200"/>
      <c r="DP20" s="212"/>
      <c r="DQ20" s="750"/>
      <c r="DR20" s="212"/>
      <c r="DS20" s="201"/>
      <c r="DT20" s="219"/>
      <c r="DU20" s="200"/>
      <c r="DV20" s="200"/>
      <c r="DW20" s="200"/>
      <c r="DX20" s="200"/>
      <c r="DY20" s="200"/>
      <c r="DZ20" s="200"/>
      <c r="EA20" s="198"/>
      <c r="EB20" s="198"/>
      <c r="EC20" s="198"/>
      <c r="ED20" s="198"/>
      <c r="EE20" s="718"/>
      <c r="EF20" s="718"/>
      <c r="EG20" s="442"/>
      <c r="EH20" s="442"/>
      <c r="EI20" s="200"/>
      <c r="EJ20" s="200"/>
      <c r="EK20" s="200"/>
      <c r="EL20" s="750"/>
      <c r="EM20" s="200"/>
      <c r="EN20" s="690"/>
      <c r="EO20" s="690"/>
      <c r="EP20" s="219"/>
      <c r="EQ20" s="200"/>
      <c r="ER20" s="200"/>
      <c r="ES20" s="200"/>
      <c r="ET20" s="200"/>
      <c r="EU20" s="200"/>
      <c r="EV20" s="200"/>
      <c r="EW20" s="198"/>
      <c r="EX20" s="198"/>
      <c r="EY20" s="198"/>
      <c r="EZ20" s="198"/>
      <c r="FA20" s="434"/>
      <c r="FB20" s="434"/>
      <c r="FC20" s="456"/>
      <c r="FD20" s="456"/>
      <c r="FE20" s="200"/>
      <c r="FF20" s="200"/>
      <c r="FG20" s="200"/>
      <c r="FH20" s="200"/>
      <c r="FI20" s="750"/>
      <c r="FJ20" s="690"/>
      <c r="FK20" s="690"/>
      <c r="FL20" s="231"/>
      <c r="FM20" s="158"/>
      <c r="FN20" s="158"/>
    </row>
    <row r="21" spans="1:170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429"/>
      <c r="S21" s="200"/>
      <c r="T21" s="429"/>
      <c r="U21" s="429"/>
      <c r="V21" s="198"/>
      <c r="W21" s="198"/>
      <c r="X21" s="198"/>
      <c r="Y21" s="198"/>
      <c r="Z21" s="198"/>
      <c r="AA21" s="198"/>
      <c r="AB21" s="198"/>
      <c r="AC21" s="198"/>
      <c r="AD21" s="200"/>
      <c r="AE21" s="200"/>
      <c r="AF21" s="200"/>
      <c r="AG21" s="200"/>
      <c r="AH21" s="198"/>
      <c r="AI21" s="198"/>
      <c r="AJ21" s="198"/>
      <c r="AK21" s="200"/>
      <c r="AL21" s="200"/>
      <c r="AM21" s="200"/>
      <c r="AN21" s="200"/>
      <c r="AO21" s="749"/>
      <c r="AP21" s="749"/>
      <c r="AQ21" s="198"/>
      <c r="AR21" s="198"/>
      <c r="AS21" s="198"/>
      <c r="AT21" s="198"/>
      <c r="AU21" s="198"/>
      <c r="AV21" s="198"/>
      <c r="AW21" s="198"/>
      <c r="AX21" s="200"/>
      <c r="AY21" s="421"/>
      <c r="AZ21" s="421"/>
      <c r="BA21" s="200"/>
      <c r="BB21" s="200"/>
      <c r="BC21" s="200"/>
      <c r="BD21" s="200"/>
      <c r="BE21" s="201"/>
      <c r="BF21" s="218"/>
      <c r="BG21" s="410"/>
      <c r="BH21" s="410"/>
      <c r="BI21" s="410"/>
      <c r="BJ21" s="410"/>
      <c r="BK21" s="200"/>
      <c r="BL21" s="200"/>
      <c r="BM21" s="198"/>
      <c r="BN21" s="198"/>
      <c r="BO21" s="198"/>
      <c r="BP21" s="198"/>
      <c r="BQ21" s="198"/>
      <c r="BR21" s="198"/>
      <c r="BS21" s="198"/>
      <c r="BT21" s="200"/>
      <c r="BU21" s="200"/>
      <c r="BV21" s="200"/>
      <c r="BW21" s="200"/>
      <c r="BX21" s="200"/>
      <c r="BY21" s="200"/>
      <c r="BZ21" s="201"/>
      <c r="CA21" s="218"/>
      <c r="CB21" s="421"/>
      <c r="CC21" s="421"/>
      <c r="CD21" s="200"/>
      <c r="CE21" s="200"/>
      <c r="CF21" s="200"/>
      <c r="CG21" s="200"/>
      <c r="CH21" s="198"/>
      <c r="CI21" s="198"/>
      <c r="CJ21" s="198"/>
      <c r="CK21" s="198"/>
      <c r="CL21" s="198"/>
      <c r="CM21" s="198"/>
      <c r="CN21" s="198"/>
      <c r="CO21" s="200"/>
      <c r="CP21" s="200"/>
      <c r="CQ21" s="200"/>
      <c r="CR21" s="200"/>
      <c r="CS21" s="200"/>
      <c r="CT21" s="200"/>
      <c r="CU21" s="201"/>
      <c r="CV21" s="218"/>
      <c r="CW21" s="410"/>
      <c r="CX21" s="410"/>
      <c r="CY21" s="410"/>
      <c r="CZ21" s="200"/>
      <c r="DA21" s="200"/>
      <c r="DB21" s="200"/>
      <c r="DC21" s="198"/>
      <c r="DD21" s="198"/>
      <c r="DE21" s="198"/>
      <c r="DF21" s="198"/>
      <c r="DG21" s="198"/>
      <c r="DH21" s="198"/>
      <c r="DI21" s="198"/>
      <c r="DJ21" s="200"/>
      <c r="DK21" s="200"/>
      <c r="DL21" s="200"/>
      <c r="DM21" s="200"/>
      <c r="DN21" s="200"/>
      <c r="DO21" s="200"/>
      <c r="DP21" s="212"/>
      <c r="DQ21" s="750" t="s">
        <v>1039</v>
      </c>
      <c r="DR21" s="212"/>
      <c r="DS21" s="201"/>
      <c r="DT21" s="218"/>
      <c r="DU21" s="200"/>
      <c r="DV21" s="200"/>
      <c r="DW21" s="200"/>
      <c r="DX21" s="200"/>
      <c r="DY21" s="200"/>
      <c r="DZ21" s="200"/>
      <c r="EA21" s="198"/>
      <c r="EB21" s="198"/>
      <c r="EC21" s="198"/>
      <c r="ED21" s="198"/>
      <c r="EE21" s="719"/>
      <c r="EF21" s="719"/>
      <c r="EG21" s="443"/>
      <c r="EH21" s="443"/>
      <c r="EI21" s="200"/>
      <c r="EJ21" s="200"/>
      <c r="EK21" s="200"/>
      <c r="EL21" s="754" t="s">
        <v>1040</v>
      </c>
      <c r="EM21" s="200"/>
      <c r="EN21" s="690"/>
      <c r="EO21" s="690"/>
      <c r="EP21" s="218"/>
      <c r="EQ21" s="200"/>
      <c r="ER21" s="200"/>
      <c r="ES21" s="200"/>
      <c r="ET21" s="200"/>
      <c r="EU21" s="200"/>
      <c r="EV21" s="200"/>
      <c r="EW21" s="198"/>
      <c r="EX21" s="198"/>
      <c r="EY21" s="198"/>
      <c r="EZ21" s="198"/>
      <c r="FA21" s="435"/>
      <c r="FB21" s="435"/>
      <c r="FC21" s="457"/>
      <c r="FD21" s="457"/>
      <c r="FE21" s="200"/>
      <c r="FF21" s="200"/>
      <c r="FG21" s="200"/>
      <c r="FH21" s="200"/>
      <c r="FI21" s="754" t="s">
        <v>1040</v>
      </c>
      <c r="FJ21" s="690"/>
      <c r="FK21" s="690"/>
      <c r="FL21" s="230"/>
      <c r="FM21" s="158"/>
      <c r="FN21" s="158"/>
    </row>
    <row r="22" spans="1:170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429"/>
      <c r="S22" s="200"/>
      <c r="T22" s="429"/>
      <c r="U22" s="429"/>
      <c r="V22" s="198"/>
      <c r="W22" s="198"/>
      <c r="X22" s="198"/>
      <c r="Y22" s="198"/>
      <c r="Z22" s="198"/>
      <c r="AA22" s="198"/>
      <c r="AB22" s="198"/>
      <c r="AC22" s="198"/>
      <c r="AD22" s="200"/>
      <c r="AE22" s="200"/>
      <c r="AF22" s="200"/>
      <c r="AG22" s="212"/>
      <c r="AH22" s="198"/>
      <c r="AI22" s="198"/>
      <c r="AJ22" s="198"/>
      <c r="AK22" s="200"/>
      <c r="AL22" s="200"/>
      <c r="AM22" s="200"/>
      <c r="AN22" s="200"/>
      <c r="AO22" s="200"/>
      <c r="AP22" s="200"/>
      <c r="AQ22" s="198"/>
      <c r="AR22" s="198"/>
      <c r="AS22" s="198"/>
      <c r="AT22" s="198"/>
      <c r="AU22" s="198"/>
      <c r="AV22" s="198"/>
      <c r="AW22" s="198"/>
      <c r="AX22" s="200"/>
      <c r="AY22" s="200"/>
      <c r="AZ22" s="200"/>
      <c r="BA22" s="200"/>
      <c r="BB22" s="200"/>
      <c r="BC22" s="200"/>
      <c r="BD22" s="200"/>
      <c r="BE22" s="201"/>
      <c r="BF22" s="218"/>
      <c r="BG22" s="200"/>
      <c r="BH22" s="200"/>
      <c r="BI22" s="200"/>
      <c r="BJ22" s="200"/>
      <c r="BK22" s="200"/>
      <c r="BL22" s="200"/>
      <c r="BM22" s="198"/>
      <c r="BN22" s="198"/>
      <c r="BO22" s="198"/>
      <c r="BP22" s="198"/>
      <c r="BQ22" s="198"/>
      <c r="BR22" s="198"/>
      <c r="BS22" s="198"/>
      <c r="BT22" s="200"/>
      <c r="BU22" s="200"/>
      <c r="BV22" s="200"/>
      <c r="BW22" s="200"/>
      <c r="BX22" s="200"/>
      <c r="BY22" s="200"/>
      <c r="BZ22" s="201"/>
      <c r="CA22" s="218"/>
      <c r="CB22" s="200"/>
      <c r="CC22" s="200"/>
      <c r="CD22" s="200"/>
      <c r="CE22" s="200"/>
      <c r="CF22" s="200"/>
      <c r="CG22" s="200"/>
      <c r="CH22" s="198"/>
      <c r="CI22" s="198"/>
      <c r="CJ22" s="198"/>
      <c r="CK22" s="198"/>
      <c r="CL22" s="198"/>
      <c r="CM22" s="198"/>
      <c r="CN22" s="198"/>
      <c r="CO22" s="200"/>
      <c r="CP22" s="200"/>
      <c r="CQ22" s="200"/>
      <c r="CR22" s="200"/>
      <c r="CS22" s="200"/>
      <c r="CT22" s="200"/>
      <c r="CU22" s="201"/>
      <c r="CV22" s="218"/>
      <c r="CW22" s="200"/>
      <c r="CX22" s="200"/>
      <c r="CY22" s="200"/>
      <c r="CZ22" s="200"/>
      <c r="DA22" s="200"/>
      <c r="DB22" s="200"/>
      <c r="DC22" s="198"/>
      <c r="DD22" s="198"/>
      <c r="DE22" s="198"/>
      <c r="DF22" s="198"/>
      <c r="DG22" s="198"/>
      <c r="DH22" s="198"/>
      <c r="DI22" s="198"/>
      <c r="DJ22" s="200"/>
      <c r="DK22" s="200"/>
      <c r="DL22" s="200"/>
      <c r="DM22" s="200"/>
      <c r="DN22" s="200"/>
      <c r="DO22" s="200"/>
      <c r="DP22" s="212"/>
      <c r="DQ22" s="750"/>
      <c r="DR22" s="212"/>
      <c r="DS22" s="201"/>
      <c r="DT22" s="218"/>
      <c r="DU22" s="200"/>
      <c r="DV22" s="200"/>
      <c r="DW22" s="200"/>
      <c r="DX22" s="200"/>
      <c r="DY22" s="200"/>
      <c r="DZ22" s="200"/>
      <c r="EA22" s="198"/>
      <c r="EB22" s="198"/>
      <c r="EC22" s="198"/>
      <c r="ED22" s="198"/>
      <c r="EE22" s="438" t="s">
        <v>769</v>
      </c>
      <c r="EF22" s="438" t="s">
        <v>769</v>
      </c>
      <c r="EG22" s="438" t="s">
        <v>769</v>
      </c>
      <c r="EH22" s="438" t="s">
        <v>769</v>
      </c>
      <c r="EI22" s="200"/>
      <c r="EJ22" s="200"/>
      <c r="EK22" s="200"/>
      <c r="EL22" s="754"/>
      <c r="EM22" s="200"/>
      <c r="EN22" s="690"/>
      <c r="EO22" s="690"/>
      <c r="EP22" s="218"/>
      <c r="EQ22" s="200"/>
      <c r="ER22" s="200"/>
      <c r="ES22" s="200"/>
      <c r="ET22" s="200"/>
      <c r="EU22" s="200"/>
      <c r="EV22" s="200"/>
      <c r="EW22" s="198"/>
      <c r="EX22" s="198"/>
      <c r="EY22" s="198"/>
      <c r="EZ22" s="198"/>
      <c r="FA22" s="438" t="s">
        <v>769</v>
      </c>
      <c r="FB22" s="438" t="s">
        <v>769</v>
      </c>
      <c r="FC22" s="438" t="s">
        <v>769</v>
      </c>
      <c r="FD22" s="438" t="s">
        <v>769</v>
      </c>
      <c r="FE22" s="200"/>
      <c r="FF22" s="200"/>
      <c r="FG22" s="200"/>
      <c r="FH22" s="200"/>
      <c r="FI22" s="754"/>
      <c r="FJ22" s="690"/>
      <c r="FK22" s="690"/>
      <c r="FL22" s="230"/>
      <c r="FM22" s="158"/>
      <c r="FN22" s="158"/>
    </row>
    <row r="23" spans="1:170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429"/>
      <c r="S23" s="200"/>
      <c r="T23" s="429"/>
      <c r="U23" s="429"/>
      <c r="V23" s="198"/>
      <c r="W23" s="198"/>
      <c r="X23" s="198"/>
      <c r="Y23" s="198"/>
      <c r="Z23" s="198"/>
      <c r="AA23" s="198"/>
      <c r="AB23" s="198"/>
      <c r="AC23" s="198"/>
      <c r="AD23" s="200"/>
      <c r="AE23" s="200"/>
      <c r="AF23" s="200"/>
      <c r="AG23" s="212"/>
      <c r="AH23" s="198"/>
      <c r="AI23" s="198"/>
      <c r="AJ23" s="198"/>
      <c r="AK23" s="200"/>
      <c r="AL23" s="200"/>
      <c r="AM23" s="200"/>
      <c r="AN23" s="200"/>
      <c r="AO23" s="200"/>
      <c r="AP23" s="200"/>
      <c r="AQ23" s="198"/>
      <c r="AR23" s="198"/>
      <c r="AS23" s="198"/>
      <c r="AT23" s="198"/>
      <c r="AU23" s="198"/>
      <c r="AV23" s="198"/>
      <c r="AW23" s="198"/>
      <c r="AX23" s="200"/>
      <c r="AY23" s="200"/>
      <c r="AZ23" s="200"/>
      <c r="BA23" s="200"/>
      <c r="BB23" s="200"/>
      <c r="BC23" s="200"/>
      <c r="BD23" s="200"/>
      <c r="BE23" s="201"/>
      <c r="BF23" s="218"/>
      <c r="BG23" s="200"/>
      <c r="BH23" s="200"/>
      <c r="BI23" s="200"/>
      <c r="BJ23" s="200"/>
      <c r="BK23" s="200"/>
      <c r="BL23" s="200"/>
      <c r="BM23" s="198"/>
      <c r="BN23" s="198"/>
      <c r="BO23" s="198"/>
      <c r="BP23" s="198"/>
      <c r="BQ23" s="198"/>
      <c r="BR23" s="198"/>
      <c r="BS23" s="198"/>
      <c r="BT23" s="200"/>
      <c r="BU23" s="200"/>
      <c r="BV23" s="200"/>
      <c r="BW23" s="200"/>
      <c r="BX23" s="200"/>
      <c r="BY23" s="200"/>
      <c r="BZ23" s="201"/>
      <c r="CA23" s="218"/>
      <c r="CB23" s="200"/>
      <c r="CC23" s="200"/>
      <c r="CD23" s="200"/>
      <c r="CE23" s="200"/>
      <c r="CF23" s="200"/>
      <c r="CG23" s="200"/>
      <c r="CH23" s="198"/>
      <c r="CI23" s="198"/>
      <c r="CJ23" s="198"/>
      <c r="CK23" s="198"/>
      <c r="CL23" s="198"/>
      <c r="CM23" s="198"/>
      <c r="CN23" s="198"/>
      <c r="CO23" s="200"/>
      <c r="CP23" s="200"/>
      <c r="CQ23" s="200"/>
      <c r="CR23" s="200"/>
      <c r="CS23" s="200"/>
      <c r="CT23" s="200"/>
      <c r="CU23" s="201"/>
      <c r="CV23" s="218"/>
      <c r="CW23" s="200"/>
      <c r="CX23" s="200"/>
      <c r="CY23" s="200"/>
      <c r="CZ23" s="200"/>
      <c r="DA23" s="200"/>
      <c r="DB23" s="200"/>
      <c r="DC23" s="198"/>
      <c r="DD23" s="198"/>
      <c r="DE23" s="198"/>
      <c r="DF23" s="198"/>
      <c r="DG23" s="198"/>
      <c r="DH23" s="198"/>
      <c r="DI23" s="198"/>
      <c r="DJ23" s="200"/>
      <c r="DK23" s="200"/>
      <c r="DL23" s="200"/>
      <c r="DM23" s="200"/>
      <c r="DN23" s="200"/>
      <c r="DO23" s="200"/>
      <c r="DP23" s="212"/>
      <c r="DQ23" s="750"/>
      <c r="DR23" s="212"/>
      <c r="DS23" s="201"/>
      <c r="DT23" s="218"/>
      <c r="DU23" s="200"/>
      <c r="DV23" s="200"/>
      <c r="DW23" s="200"/>
      <c r="DX23" s="200"/>
      <c r="DY23" s="200"/>
      <c r="DZ23" s="200"/>
      <c r="EA23" s="198"/>
      <c r="EB23" s="198"/>
      <c r="EC23" s="198"/>
      <c r="ED23" s="198"/>
      <c r="EE23" s="439"/>
      <c r="EF23" s="439"/>
      <c r="EG23" s="439"/>
      <c r="EH23" s="439"/>
      <c r="EI23" s="200"/>
      <c r="EJ23" s="200"/>
      <c r="EK23" s="200"/>
      <c r="EL23" s="754"/>
      <c r="EM23" s="200"/>
      <c r="EN23" s="690"/>
      <c r="EO23" s="690"/>
      <c r="EP23" s="218"/>
      <c r="EQ23" s="200"/>
      <c r="ER23" s="200"/>
      <c r="ES23" s="200"/>
      <c r="ET23" s="200"/>
      <c r="EU23" s="200"/>
      <c r="EV23" s="200"/>
      <c r="EW23" s="198"/>
      <c r="EX23" s="198"/>
      <c r="EY23" s="198"/>
      <c r="EZ23" s="198"/>
      <c r="FA23" s="439"/>
      <c r="FB23" s="439"/>
      <c r="FC23" s="439"/>
      <c r="FD23" s="439"/>
      <c r="FE23" s="200"/>
      <c r="FF23" s="200"/>
      <c r="FG23" s="200"/>
      <c r="FH23" s="200"/>
      <c r="FI23" s="754"/>
      <c r="FJ23" s="690"/>
      <c r="FK23" s="690"/>
      <c r="FL23" s="230"/>
      <c r="FM23" s="158"/>
      <c r="FN23" s="158"/>
    </row>
    <row r="24" spans="1:170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429"/>
      <c r="S24" s="200"/>
      <c r="T24" s="429"/>
      <c r="U24" s="429"/>
      <c r="V24" s="198"/>
      <c r="W24" s="198"/>
      <c r="X24" s="198"/>
      <c r="Y24" s="198"/>
      <c r="Z24" s="198"/>
      <c r="AA24" s="198"/>
      <c r="AB24" s="198"/>
      <c r="AC24" s="198"/>
      <c r="AD24" s="200"/>
      <c r="AE24" s="200"/>
      <c r="AF24" s="200"/>
      <c r="AG24" s="212"/>
      <c r="AH24" s="198"/>
      <c r="AI24" s="198"/>
      <c r="AJ24" s="198"/>
      <c r="AK24" s="200"/>
      <c r="AL24" s="200"/>
      <c r="AM24" s="200"/>
      <c r="AN24" s="200"/>
      <c r="AO24" s="200"/>
      <c r="AP24" s="200"/>
      <c r="AQ24" s="198"/>
      <c r="AR24" s="198"/>
      <c r="AS24" s="198"/>
      <c r="AT24" s="198"/>
      <c r="AU24" s="198"/>
      <c r="AV24" s="198"/>
      <c r="AW24" s="198"/>
      <c r="AX24" s="200"/>
      <c r="AY24" s="200"/>
      <c r="AZ24" s="200"/>
      <c r="BA24" s="200"/>
      <c r="BB24" s="200"/>
      <c r="BC24" s="200"/>
      <c r="BD24" s="200"/>
      <c r="BE24" s="201"/>
      <c r="BF24" s="218"/>
      <c r="BG24" s="200"/>
      <c r="BH24" s="200"/>
      <c r="BI24" s="200"/>
      <c r="BJ24" s="200"/>
      <c r="BK24" s="200"/>
      <c r="BL24" s="200"/>
      <c r="BM24" s="198"/>
      <c r="BN24" s="198"/>
      <c r="BO24" s="198"/>
      <c r="BP24" s="198"/>
      <c r="BQ24" s="198"/>
      <c r="BR24" s="198"/>
      <c r="BS24" s="198"/>
      <c r="BT24" s="200"/>
      <c r="BU24" s="200"/>
      <c r="BV24" s="200"/>
      <c r="BW24" s="200"/>
      <c r="BX24" s="200"/>
      <c r="BY24" s="200"/>
      <c r="BZ24" s="201"/>
      <c r="CA24" s="218"/>
      <c r="CB24" s="200"/>
      <c r="CC24" s="200"/>
      <c r="CD24" s="200"/>
      <c r="CE24" s="200"/>
      <c r="CF24" s="200"/>
      <c r="CG24" s="200"/>
      <c r="CH24" s="198"/>
      <c r="CI24" s="198"/>
      <c r="CJ24" s="198"/>
      <c r="CK24" s="198"/>
      <c r="CL24" s="198"/>
      <c r="CM24" s="198"/>
      <c r="CN24" s="198"/>
      <c r="CO24" s="200"/>
      <c r="CP24" s="200"/>
      <c r="CQ24" s="200"/>
      <c r="CR24" s="200"/>
      <c r="CS24" s="200"/>
      <c r="CT24" s="200"/>
      <c r="CU24" s="201"/>
      <c r="CV24" s="218"/>
      <c r="CW24" s="200"/>
      <c r="CX24" s="200"/>
      <c r="CY24" s="200"/>
      <c r="CZ24" s="200"/>
      <c r="DA24" s="200"/>
      <c r="DB24" s="200"/>
      <c r="DC24" s="198"/>
      <c r="DD24" s="198"/>
      <c r="DE24" s="198"/>
      <c r="DF24" s="198"/>
      <c r="DG24" s="198"/>
      <c r="DH24" s="198"/>
      <c r="DI24" s="198"/>
      <c r="DJ24" s="200"/>
      <c r="DK24" s="200"/>
      <c r="DL24" s="200"/>
      <c r="DM24" s="200"/>
      <c r="DN24" s="200"/>
      <c r="DO24" s="200"/>
      <c r="DP24" s="212"/>
      <c r="DQ24" s="750"/>
      <c r="DR24" s="212"/>
      <c r="DS24" s="201"/>
      <c r="DT24" s="218"/>
      <c r="DU24" s="200"/>
      <c r="DV24" s="200"/>
      <c r="DW24" s="200"/>
      <c r="DX24" s="200"/>
      <c r="DY24" s="200"/>
      <c r="DZ24" s="200"/>
      <c r="EA24" s="198"/>
      <c r="EB24" s="198"/>
      <c r="EC24" s="198"/>
      <c r="ED24" s="198"/>
      <c r="EE24" s="439"/>
      <c r="EF24" s="439"/>
      <c r="EG24" s="439"/>
      <c r="EH24" s="439"/>
      <c r="EI24" s="200"/>
      <c r="EJ24" s="200"/>
      <c r="EK24" s="200"/>
      <c r="EL24" s="754"/>
      <c r="EM24" s="200"/>
      <c r="EN24" s="690"/>
      <c r="EO24" s="690"/>
      <c r="EP24" s="218"/>
      <c r="EQ24" s="200"/>
      <c r="ER24" s="200"/>
      <c r="ES24" s="200"/>
      <c r="ET24" s="200"/>
      <c r="EU24" s="200"/>
      <c r="EV24" s="200"/>
      <c r="EW24" s="198"/>
      <c r="EX24" s="198"/>
      <c r="EY24" s="198"/>
      <c r="EZ24" s="198"/>
      <c r="FA24" s="439"/>
      <c r="FB24" s="439"/>
      <c r="FC24" s="439"/>
      <c r="FD24" s="439"/>
      <c r="FE24" s="200"/>
      <c r="FF24" s="200"/>
      <c r="FG24" s="200"/>
      <c r="FH24" s="200"/>
      <c r="FI24" s="754"/>
      <c r="FJ24" s="690"/>
      <c r="FK24" s="690"/>
      <c r="FL24" s="230"/>
      <c r="FM24" s="158"/>
      <c r="FN24" s="158"/>
    </row>
    <row r="25" spans="1:170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429"/>
      <c r="S25" s="200"/>
      <c r="T25" s="429"/>
      <c r="U25" s="429"/>
      <c r="V25" s="198"/>
      <c r="W25" s="198"/>
      <c r="X25" s="198"/>
      <c r="Y25" s="198"/>
      <c r="Z25" s="198"/>
      <c r="AA25" s="198"/>
      <c r="AB25" s="198"/>
      <c r="AC25" s="198"/>
      <c r="AD25" s="200"/>
      <c r="AE25" s="200"/>
      <c r="AF25" s="200"/>
      <c r="AG25" s="212"/>
      <c r="AH25" s="198"/>
      <c r="AI25" s="198"/>
      <c r="AJ25" s="198"/>
      <c r="AK25" s="200"/>
      <c r="AL25" s="200"/>
      <c r="AM25" s="200"/>
      <c r="AN25" s="200"/>
      <c r="AO25" s="200"/>
      <c r="AP25" s="200"/>
      <c r="AQ25" s="198"/>
      <c r="AR25" s="198"/>
      <c r="AS25" s="198"/>
      <c r="AT25" s="198"/>
      <c r="AU25" s="198"/>
      <c r="AV25" s="198"/>
      <c r="AW25" s="198"/>
      <c r="AX25" s="200"/>
      <c r="AY25" s="289"/>
      <c r="AZ25" s="289"/>
      <c r="BA25" s="289"/>
      <c r="BB25" s="289"/>
      <c r="BC25" s="200"/>
      <c r="BD25" s="200"/>
      <c r="BE25" s="201"/>
      <c r="BF25" s="218"/>
      <c r="BG25" s="200"/>
      <c r="BH25" s="200"/>
      <c r="BI25" s="200"/>
      <c r="BJ25" s="200"/>
      <c r="BK25" s="200"/>
      <c r="BL25" s="200"/>
      <c r="BM25" s="198"/>
      <c r="BN25" s="198"/>
      <c r="BO25" s="198"/>
      <c r="BP25" s="198"/>
      <c r="BQ25" s="198"/>
      <c r="BR25" s="198"/>
      <c r="BS25" s="198"/>
      <c r="BT25" s="200"/>
      <c r="BU25" s="200"/>
      <c r="BV25" s="200"/>
      <c r="BW25" s="200"/>
      <c r="BX25" s="200"/>
      <c r="BY25" s="200"/>
      <c r="BZ25" s="201"/>
      <c r="CA25" s="218"/>
      <c r="CB25" s="200"/>
      <c r="CC25" s="200"/>
      <c r="CD25" s="200"/>
      <c r="CE25" s="200"/>
      <c r="CF25" s="200"/>
      <c r="CG25" s="200"/>
      <c r="CH25" s="198"/>
      <c r="CI25" s="198"/>
      <c r="CJ25" s="198"/>
      <c r="CK25" s="198"/>
      <c r="CL25" s="198"/>
      <c r="CM25" s="198"/>
      <c r="CN25" s="198"/>
      <c r="CO25" s="200"/>
      <c r="CP25" s="200"/>
      <c r="CQ25" s="200"/>
      <c r="CR25" s="200"/>
      <c r="CS25" s="200"/>
      <c r="CT25" s="200"/>
      <c r="CU25" s="201"/>
      <c r="CV25" s="218"/>
      <c r="CW25" s="200"/>
      <c r="CX25" s="200"/>
      <c r="CY25" s="200"/>
      <c r="CZ25" s="200"/>
      <c r="DA25" s="200"/>
      <c r="DB25" s="200"/>
      <c r="DC25" s="198"/>
      <c r="DD25" s="198"/>
      <c r="DE25" s="198"/>
      <c r="DF25" s="198"/>
      <c r="DG25" s="198"/>
      <c r="DH25" s="198"/>
      <c r="DI25" s="198"/>
      <c r="DJ25" s="200"/>
      <c r="DK25" s="200"/>
      <c r="DL25" s="200"/>
      <c r="DM25" s="200"/>
      <c r="DN25" s="200"/>
      <c r="DO25" s="200"/>
      <c r="DP25" s="212"/>
      <c r="DQ25" s="750"/>
      <c r="DR25" s="212"/>
      <c r="DS25" s="201"/>
      <c r="DT25" s="218"/>
      <c r="DU25" s="200"/>
      <c r="DV25" s="200"/>
      <c r="DW25" s="200"/>
      <c r="DX25" s="200"/>
      <c r="DY25" s="200"/>
      <c r="DZ25" s="200"/>
      <c r="EA25" s="198"/>
      <c r="EB25" s="198"/>
      <c r="EC25" s="198"/>
      <c r="ED25" s="198"/>
      <c r="EE25" s="440"/>
      <c r="EF25" s="440"/>
      <c r="EG25" s="440"/>
      <c r="EH25" s="440"/>
      <c r="EI25" s="200"/>
      <c r="EJ25" s="200"/>
      <c r="EK25" s="200"/>
      <c r="EL25" s="750" t="s">
        <v>1041</v>
      </c>
      <c r="EM25" s="200"/>
      <c r="EN25" s="690"/>
      <c r="EO25" s="690"/>
      <c r="EP25" s="218"/>
      <c r="EQ25" s="200"/>
      <c r="ER25" s="200"/>
      <c r="ES25" s="200"/>
      <c r="ET25" s="200"/>
      <c r="EU25" s="200"/>
      <c r="EV25" s="200"/>
      <c r="EW25" s="198"/>
      <c r="EX25" s="198"/>
      <c r="EY25" s="198"/>
      <c r="EZ25" s="198"/>
      <c r="FA25" s="440"/>
      <c r="FB25" s="440"/>
      <c r="FC25" s="440"/>
      <c r="FD25" s="440"/>
      <c r="FE25" s="200"/>
      <c r="FF25" s="200"/>
      <c r="FG25" s="200"/>
      <c r="FH25" s="200"/>
      <c r="FI25" s="750" t="s">
        <v>1042</v>
      </c>
      <c r="FJ25" s="690"/>
      <c r="FK25" s="690"/>
      <c r="FL25" s="230"/>
      <c r="FM25" s="158"/>
      <c r="FN25" s="158"/>
    </row>
    <row r="26" spans="1:170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429"/>
      <c r="S26" s="200"/>
      <c r="T26" s="429"/>
      <c r="U26" s="429"/>
      <c r="V26" s="198"/>
      <c r="W26" s="198"/>
      <c r="X26" s="198"/>
      <c r="Y26" s="198"/>
      <c r="Z26" s="198"/>
      <c r="AA26" s="198"/>
      <c r="AB26" s="198"/>
      <c r="AC26" s="198"/>
      <c r="AD26" s="200"/>
      <c r="AE26" s="200"/>
      <c r="AF26" s="200"/>
      <c r="AG26" s="200"/>
      <c r="AH26" s="198"/>
      <c r="AI26" s="198"/>
      <c r="AJ26" s="198"/>
      <c r="AK26" s="419" t="s">
        <v>771</v>
      </c>
      <c r="AL26" s="419" t="s">
        <v>772</v>
      </c>
      <c r="AM26" s="200"/>
      <c r="AN26" s="200"/>
      <c r="AO26" s="467" t="s">
        <v>775</v>
      </c>
      <c r="AP26" s="200"/>
      <c r="AQ26" s="198"/>
      <c r="AR26" s="198"/>
      <c r="AS26" s="467" t="s">
        <v>775</v>
      </c>
      <c r="AT26" s="198"/>
      <c r="AU26" s="198"/>
      <c r="AV26" s="198"/>
      <c r="AW26" s="467" t="s">
        <v>775</v>
      </c>
      <c r="AX26" s="212"/>
      <c r="AY26" s="327"/>
      <c r="AZ26" s="327"/>
      <c r="BA26" s="327"/>
      <c r="BB26" s="327"/>
      <c r="BC26" s="281"/>
      <c r="BD26" s="200"/>
      <c r="BE26" s="201"/>
      <c r="BF26" s="218"/>
      <c r="BG26" s="408" t="s">
        <v>780</v>
      </c>
      <c r="BH26" s="408" t="s">
        <v>780</v>
      </c>
      <c r="BI26" s="408" t="s">
        <v>780</v>
      </c>
      <c r="BJ26" s="408" t="s">
        <v>780</v>
      </c>
      <c r="BK26" s="200"/>
      <c r="BL26" s="200"/>
      <c r="BM26" s="198"/>
      <c r="BN26" s="198"/>
      <c r="BO26" s="198"/>
      <c r="BP26" s="198"/>
      <c r="BQ26" s="198"/>
      <c r="BR26" s="198"/>
      <c r="BS26" s="198"/>
      <c r="BT26" s="200"/>
      <c r="BU26" s="200"/>
      <c r="BV26" s="200"/>
      <c r="BW26" s="200"/>
      <c r="BX26" s="200"/>
      <c r="BY26" s="200"/>
      <c r="BZ26" s="201"/>
      <c r="CA26" s="218"/>
      <c r="CB26" s="419" t="s">
        <v>781</v>
      </c>
      <c r="CC26" s="419" t="s">
        <v>781</v>
      </c>
      <c r="CD26" s="200"/>
      <c r="CE26" s="200"/>
      <c r="CF26" s="200"/>
      <c r="CG26" s="200"/>
      <c r="CH26" s="198"/>
      <c r="CI26" s="198"/>
      <c r="CJ26" s="198"/>
      <c r="CK26" s="198"/>
      <c r="CL26" s="198"/>
      <c r="CM26" s="198"/>
      <c r="CN26" s="198"/>
      <c r="CO26" s="200"/>
      <c r="CP26" s="200"/>
      <c r="CQ26" s="200"/>
      <c r="CR26" s="200"/>
      <c r="CS26" s="200"/>
      <c r="CT26" s="200"/>
      <c r="CU26" s="201"/>
      <c r="CV26" s="218"/>
      <c r="CW26" s="408" t="s">
        <v>783</v>
      </c>
      <c r="CX26" s="408" t="s">
        <v>783</v>
      </c>
      <c r="CY26" s="408" t="s">
        <v>783</v>
      </c>
      <c r="CZ26" s="200"/>
      <c r="DA26" s="200"/>
      <c r="DB26" s="200"/>
      <c r="DC26" s="198"/>
      <c r="DD26" s="198"/>
      <c r="DE26" s="198"/>
      <c r="DF26" s="198"/>
      <c r="DG26" s="198"/>
      <c r="DH26" s="198"/>
      <c r="DI26" s="198"/>
      <c r="DJ26" s="200"/>
      <c r="DK26" s="200"/>
      <c r="DL26" s="200"/>
      <c r="DM26" s="200"/>
      <c r="DN26" s="200"/>
      <c r="DO26" s="200"/>
      <c r="DP26" s="212"/>
      <c r="DQ26" s="750"/>
      <c r="DR26" s="212"/>
      <c r="DS26" s="201"/>
      <c r="DT26" s="218"/>
      <c r="DU26" s="200"/>
      <c r="DV26" s="200"/>
      <c r="DW26" s="200"/>
      <c r="DX26" s="200"/>
      <c r="DY26" s="200"/>
      <c r="DZ26" s="200"/>
      <c r="EA26" s="198"/>
      <c r="EB26" s="198"/>
      <c r="EC26" s="198"/>
      <c r="ED26" s="198"/>
      <c r="EE26" s="717" t="s">
        <v>718</v>
      </c>
      <c r="EF26" s="717" t="s">
        <v>719</v>
      </c>
      <c r="EG26" s="467" t="s">
        <v>716</v>
      </c>
      <c r="EH26" s="467" t="s">
        <v>1043</v>
      </c>
      <c r="EI26" s="200"/>
      <c r="EJ26" s="200"/>
      <c r="EK26" s="200"/>
      <c r="EL26" s="750"/>
      <c r="EM26" s="200"/>
      <c r="EN26" s="690"/>
      <c r="EO26" s="690"/>
      <c r="EP26" s="218"/>
      <c r="EQ26" s="200"/>
      <c r="ER26" s="200"/>
      <c r="ES26" s="200"/>
      <c r="ET26" s="200"/>
      <c r="EU26" s="200"/>
      <c r="EV26" s="200"/>
      <c r="EW26" s="198"/>
      <c r="EX26" s="198"/>
      <c r="EY26" s="198"/>
      <c r="EZ26" s="198"/>
      <c r="FA26" s="751" t="s">
        <v>1044</v>
      </c>
      <c r="FB26" s="751" t="s">
        <v>1045</v>
      </c>
      <c r="FC26" s="751" t="s">
        <v>1046</v>
      </c>
      <c r="FD26" s="751" t="s">
        <v>1047</v>
      </c>
      <c r="FE26" s="200"/>
      <c r="FF26" s="200"/>
      <c r="FG26" s="200"/>
      <c r="FH26" s="200"/>
      <c r="FI26" s="750"/>
      <c r="FJ26" s="690"/>
      <c r="FK26" s="690"/>
      <c r="FL26" s="230"/>
      <c r="FM26" s="158"/>
      <c r="FN26" s="158"/>
    </row>
    <row r="27" spans="1:170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429"/>
      <c r="S27" s="200"/>
      <c r="T27" s="429"/>
      <c r="U27" s="429"/>
      <c r="V27" s="198"/>
      <c r="W27" s="198"/>
      <c r="X27" s="198"/>
      <c r="Y27" s="198"/>
      <c r="Z27" s="198"/>
      <c r="AA27" s="198"/>
      <c r="AB27" s="198"/>
      <c r="AC27" s="198"/>
      <c r="AD27" s="200"/>
      <c r="AE27" s="200"/>
      <c r="AF27" s="200"/>
      <c r="AG27" s="200"/>
      <c r="AH27" s="198"/>
      <c r="AI27" s="198"/>
      <c r="AJ27" s="198"/>
      <c r="AK27" s="420"/>
      <c r="AL27" s="420"/>
      <c r="AM27" s="200"/>
      <c r="AN27" s="200"/>
      <c r="AO27" s="468"/>
      <c r="AP27" s="200"/>
      <c r="AQ27" s="198"/>
      <c r="AR27" s="198"/>
      <c r="AS27" s="468"/>
      <c r="AT27" s="198"/>
      <c r="AU27" s="198"/>
      <c r="AV27" s="198"/>
      <c r="AW27" s="468"/>
      <c r="AX27" s="212"/>
      <c r="AY27" s="327"/>
      <c r="AZ27" s="327"/>
      <c r="BA27" s="327"/>
      <c r="BB27" s="327"/>
      <c r="BC27" s="281"/>
      <c r="BD27" s="200"/>
      <c r="BE27" s="201"/>
      <c r="BF27" s="220"/>
      <c r="BG27" s="409"/>
      <c r="BH27" s="409"/>
      <c r="BI27" s="409"/>
      <c r="BJ27" s="409"/>
      <c r="BK27" s="200"/>
      <c r="BL27" s="200"/>
      <c r="BM27" s="198"/>
      <c r="BN27" s="198"/>
      <c r="BO27" s="198"/>
      <c r="BP27" s="198"/>
      <c r="BQ27" s="198"/>
      <c r="BR27" s="198"/>
      <c r="BS27" s="198"/>
      <c r="BT27" s="200"/>
      <c r="BU27" s="200"/>
      <c r="BV27" s="200"/>
      <c r="BW27" s="200"/>
      <c r="BX27" s="200"/>
      <c r="BY27" s="200"/>
      <c r="BZ27" s="201"/>
      <c r="CA27" s="220"/>
      <c r="CB27" s="420"/>
      <c r="CC27" s="420"/>
      <c r="CD27" s="200"/>
      <c r="CE27" s="200"/>
      <c r="CF27" s="200"/>
      <c r="CG27" s="200"/>
      <c r="CH27" s="198"/>
      <c r="CI27" s="198"/>
      <c r="CJ27" s="198"/>
      <c r="CK27" s="198"/>
      <c r="CL27" s="198"/>
      <c r="CM27" s="198"/>
      <c r="CN27" s="198"/>
      <c r="CO27" s="200"/>
      <c r="CP27" s="200"/>
      <c r="CQ27" s="200"/>
      <c r="CR27" s="200"/>
      <c r="CS27" s="200"/>
      <c r="CT27" s="200"/>
      <c r="CU27" s="201"/>
      <c r="CV27" s="220"/>
      <c r="CW27" s="436"/>
      <c r="CX27" s="436"/>
      <c r="CY27" s="436"/>
      <c r="CZ27" s="200"/>
      <c r="DA27" s="200"/>
      <c r="DB27" s="200"/>
      <c r="DC27" s="198"/>
      <c r="DD27" s="198"/>
      <c r="DE27" s="198"/>
      <c r="DF27" s="198"/>
      <c r="DG27" s="198"/>
      <c r="DH27" s="198"/>
      <c r="DI27" s="198"/>
      <c r="DJ27" s="200"/>
      <c r="DK27" s="200"/>
      <c r="DL27" s="200"/>
      <c r="DM27" s="200"/>
      <c r="DN27" s="200"/>
      <c r="DO27" s="200"/>
      <c r="DP27" s="212"/>
      <c r="DQ27" s="754" t="s">
        <v>1040</v>
      </c>
      <c r="DR27" s="212"/>
      <c r="DS27" s="201"/>
      <c r="DT27" s="220"/>
      <c r="DU27" s="200"/>
      <c r="DV27" s="200"/>
      <c r="DW27" s="200"/>
      <c r="DX27" s="200"/>
      <c r="DY27" s="200"/>
      <c r="DZ27" s="200"/>
      <c r="EA27" s="198"/>
      <c r="EB27" s="198"/>
      <c r="EC27" s="198"/>
      <c r="ED27" s="198"/>
      <c r="EE27" s="718"/>
      <c r="EF27" s="718"/>
      <c r="EG27" s="468"/>
      <c r="EH27" s="468"/>
      <c r="EI27" s="200"/>
      <c r="EJ27" s="200"/>
      <c r="EK27" s="200"/>
      <c r="EL27" s="750"/>
      <c r="EM27" s="200"/>
      <c r="EN27" s="690"/>
      <c r="EO27" s="690"/>
      <c r="EP27" s="220"/>
      <c r="EQ27" s="200"/>
      <c r="ER27" s="200"/>
      <c r="ES27" s="200"/>
      <c r="ET27" s="200"/>
      <c r="EU27" s="200"/>
      <c r="EV27" s="200"/>
      <c r="EW27" s="198"/>
      <c r="EX27" s="198"/>
      <c r="EY27" s="198"/>
      <c r="EZ27" s="198"/>
      <c r="FA27" s="752"/>
      <c r="FB27" s="752"/>
      <c r="FC27" s="752"/>
      <c r="FD27" s="752"/>
      <c r="FE27" s="200"/>
      <c r="FF27" s="200"/>
      <c r="FG27" s="200"/>
      <c r="FH27" s="200"/>
      <c r="FI27" s="750"/>
      <c r="FJ27" s="690"/>
      <c r="FK27" s="690"/>
      <c r="FL27" s="232"/>
      <c r="FM27" s="158"/>
      <c r="FN27" s="158"/>
    </row>
    <row r="28" spans="1:170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429"/>
      <c r="S28" s="200"/>
      <c r="T28" s="429"/>
      <c r="U28" s="429"/>
      <c r="V28" s="198"/>
      <c r="W28" s="198"/>
      <c r="X28" s="198"/>
      <c r="Y28" s="198"/>
      <c r="Z28" s="198"/>
      <c r="AA28" s="198"/>
      <c r="AB28" s="198"/>
      <c r="AC28" s="198"/>
      <c r="AD28" s="200"/>
      <c r="AE28" s="200"/>
      <c r="AF28" s="200"/>
      <c r="AG28" s="200"/>
      <c r="AH28" s="198"/>
      <c r="AI28" s="198"/>
      <c r="AJ28" s="198"/>
      <c r="AK28" s="420"/>
      <c r="AL28" s="420"/>
      <c r="AM28" s="200"/>
      <c r="AN28" s="200"/>
      <c r="AO28" s="468"/>
      <c r="AP28" s="200"/>
      <c r="AQ28" s="198"/>
      <c r="AR28" s="198"/>
      <c r="AS28" s="468"/>
      <c r="AT28" s="198"/>
      <c r="AU28" s="198"/>
      <c r="AV28" s="198"/>
      <c r="AW28" s="468"/>
      <c r="AX28" s="212"/>
      <c r="AY28" s="327"/>
      <c r="AZ28" s="327"/>
      <c r="BA28" s="327"/>
      <c r="BB28" s="327"/>
      <c r="BC28" s="281"/>
      <c r="BD28" s="200"/>
      <c r="BE28" s="201"/>
      <c r="BF28" s="422" t="s">
        <v>725</v>
      </c>
      <c r="BG28" s="409"/>
      <c r="BH28" s="409"/>
      <c r="BI28" s="409"/>
      <c r="BJ28" s="409"/>
      <c r="BK28" s="200"/>
      <c r="BL28" s="200"/>
      <c r="BM28" s="198"/>
      <c r="BN28" s="198"/>
      <c r="BO28" s="198"/>
      <c r="BP28" s="198"/>
      <c r="BQ28" s="198"/>
      <c r="BR28" s="198"/>
      <c r="BS28" s="198"/>
      <c r="BT28" s="200"/>
      <c r="BU28" s="200"/>
      <c r="BV28" s="200"/>
      <c r="BW28" s="200"/>
      <c r="BX28" s="200"/>
      <c r="BY28" s="200"/>
      <c r="BZ28" s="201"/>
      <c r="CA28" s="422" t="s">
        <v>725</v>
      </c>
      <c r="CB28" s="420"/>
      <c r="CC28" s="420"/>
      <c r="CD28" s="200"/>
      <c r="CE28" s="200"/>
      <c r="CF28" s="200"/>
      <c r="CG28" s="200"/>
      <c r="CH28" s="198"/>
      <c r="CI28" s="198"/>
      <c r="CJ28" s="198"/>
      <c r="CK28" s="198"/>
      <c r="CL28" s="198"/>
      <c r="CM28" s="198"/>
      <c r="CN28" s="198"/>
      <c r="CO28" s="200"/>
      <c r="CP28" s="200"/>
      <c r="CQ28" s="200"/>
      <c r="CR28" s="200"/>
      <c r="CS28" s="200"/>
      <c r="CT28" s="200"/>
      <c r="CU28" s="201"/>
      <c r="CV28" s="422" t="s">
        <v>725</v>
      </c>
      <c r="CW28" s="436"/>
      <c r="CX28" s="436"/>
      <c r="CY28" s="436"/>
      <c r="CZ28" s="200"/>
      <c r="DA28" s="200"/>
      <c r="DB28" s="200"/>
      <c r="DC28" s="198"/>
      <c r="DD28" s="198"/>
      <c r="DE28" s="198"/>
      <c r="DF28" s="198"/>
      <c r="DG28" s="198"/>
      <c r="DH28" s="198"/>
      <c r="DI28" s="198"/>
      <c r="DJ28" s="200"/>
      <c r="DK28" s="200"/>
      <c r="DL28" s="200"/>
      <c r="DM28" s="200"/>
      <c r="DN28" s="200"/>
      <c r="DO28" s="200"/>
      <c r="DP28" s="212"/>
      <c r="DQ28" s="754"/>
      <c r="DR28" s="212"/>
      <c r="DS28" s="201"/>
      <c r="DT28" s="422" t="s">
        <v>725</v>
      </c>
      <c r="DU28" s="200"/>
      <c r="DV28" s="200"/>
      <c r="DW28" s="200"/>
      <c r="DX28" s="200"/>
      <c r="DY28" s="200"/>
      <c r="DZ28" s="200"/>
      <c r="EA28" s="198"/>
      <c r="EB28" s="198"/>
      <c r="EC28" s="198"/>
      <c r="ED28" s="198"/>
      <c r="EE28" s="718"/>
      <c r="EF28" s="718"/>
      <c r="EG28" s="468"/>
      <c r="EH28" s="468"/>
      <c r="EI28" s="200"/>
      <c r="EJ28" s="200"/>
      <c r="EK28" s="200"/>
      <c r="EL28" s="750" t="s">
        <v>1048</v>
      </c>
      <c r="EM28" s="200"/>
      <c r="EN28" s="690"/>
      <c r="EO28" s="690"/>
      <c r="EP28" s="422" t="s">
        <v>725</v>
      </c>
      <c r="EQ28" s="200"/>
      <c r="ER28" s="200"/>
      <c r="ES28" s="200"/>
      <c r="ET28" s="200"/>
      <c r="EU28" s="200"/>
      <c r="EV28" s="200"/>
      <c r="EW28" s="198"/>
      <c r="EX28" s="198"/>
      <c r="EY28" s="198"/>
      <c r="EZ28" s="198"/>
      <c r="FA28" s="752"/>
      <c r="FB28" s="752"/>
      <c r="FC28" s="752"/>
      <c r="FD28" s="752"/>
      <c r="FE28" s="200"/>
      <c r="FF28" s="200"/>
      <c r="FG28" s="200"/>
      <c r="FH28" s="200"/>
      <c r="FI28" s="750"/>
      <c r="FJ28" s="690"/>
      <c r="FK28" s="690"/>
      <c r="FL28" s="224" t="s">
        <v>725</v>
      </c>
      <c r="FM28" s="158"/>
      <c r="FN28" s="158"/>
    </row>
    <row r="29" spans="1:170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429"/>
      <c r="S29" s="200"/>
      <c r="T29" s="429"/>
      <c r="U29" s="429"/>
      <c r="V29" s="198"/>
      <c r="W29" s="198"/>
      <c r="X29" s="198"/>
      <c r="Y29" s="198"/>
      <c r="Z29" s="198"/>
      <c r="AA29" s="198"/>
      <c r="AB29" s="198"/>
      <c r="AC29" s="198"/>
      <c r="AD29" s="200"/>
      <c r="AE29" s="200"/>
      <c r="AF29" s="200"/>
      <c r="AG29" s="200"/>
      <c r="AH29" s="198"/>
      <c r="AI29" s="198"/>
      <c r="AJ29" s="198"/>
      <c r="AK29" s="420"/>
      <c r="AL29" s="420"/>
      <c r="AM29" s="200"/>
      <c r="AN29" s="200"/>
      <c r="AO29" s="468"/>
      <c r="AP29" s="200"/>
      <c r="AQ29" s="198"/>
      <c r="AR29" s="198"/>
      <c r="AS29" s="468"/>
      <c r="AT29" s="198"/>
      <c r="AU29" s="198"/>
      <c r="AV29" s="198"/>
      <c r="AW29" s="468"/>
      <c r="AX29" s="212"/>
      <c r="AY29" s="327"/>
      <c r="AZ29" s="327"/>
      <c r="BA29" s="327"/>
      <c r="BB29" s="327"/>
      <c r="BC29" s="281"/>
      <c r="BD29" s="200"/>
      <c r="BE29" s="202"/>
      <c r="BF29" s="422"/>
      <c r="BG29" s="409"/>
      <c r="BH29" s="409"/>
      <c r="BI29" s="409"/>
      <c r="BJ29" s="409"/>
      <c r="BK29" s="200"/>
      <c r="BL29" s="200"/>
      <c r="BM29" s="198"/>
      <c r="BN29" s="198"/>
      <c r="BO29" s="198"/>
      <c r="BP29" s="198"/>
      <c r="BQ29" s="198"/>
      <c r="BR29" s="198"/>
      <c r="BS29" s="198"/>
      <c r="BT29" s="200"/>
      <c r="BU29" s="200"/>
      <c r="BV29" s="200"/>
      <c r="BW29" s="200"/>
      <c r="BX29" s="200"/>
      <c r="BY29" s="200"/>
      <c r="BZ29" s="202"/>
      <c r="CA29" s="422"/>
      <c r="CB29" s="420"/>
      <c r="CC29" s="420"/>
      <c r="CD29" s="200"/>
      <c r="CE29" s="200"/>
      <c r="CF29" s="200"/>
      <c r="CG29" s="200"/>
      <c r="CH29" s="198"/>
      <c r="CI29" s="198"/>
      <c r="CJ29" s="198"/>
      <c r="CK29" s="198"/>
      <c r="CL29" s="198"/>
      <c r="CM29" s="198"/>
      <c r="CN29" s="198"/>
      <c r="CO29" s="200"/>
      <c r="CP29" s="200"/>
      <c r="CQ29" s="200"/>
      <c r="CR29" s="200"/>
      <c r="CS29" s="200"/>
      <c r="CT29" s="200"/>
      <c r="CU29" s="202"/>
      <c r="CV29" s="422"/>
      <c r="CW29" s="436"/>
      <c r="CX29" s="436"/>
      <c r="CY29" s="436"/>
      <c r="CZ29" s="200"/>
      <c r="DA29" s="200"/>
      <c r="DB29" s="200"/>
      <c r="DC29" s="198"/>
      <c r="DD29" s="198"/>
      <c r="DE29" s="198"/>
      <c r="DF29" s="198"/>
      <c r="DG29" s="198"/>
      <c r="DH29" s="198"/>
      <c r="DI29" s="198"/>
      <c r="DJ29" s="200"/>
      <c r="DK29" s="200"/>
      <c r="DL29" s="200"/>
      <c r="DM29" s="200"/>
      <c r="DN29" s="200"/>
      <c r="DO29" s="200"/>
      <c r="DP29" s="212"/>
      <c r="DQ29" s="750" t="s">
        <v>1049</v>
      </c>
      <c r="DR29" s="212"/>
      <c r="DS29" s="202"/>
      <c r="DT29" s="422"/>
      <c r="DU29" s="200"/>
      <c r="DV29" s="200"/>
      <c r="DW29" s="200"/>
      <c r="DX29" s="200"/>
      <c r="DY29" s="200"/>
      <c r="DZ29" s="200"/>
      <c r="EA29" s="198"/>
      <c r="EB29" s="198"/>
      <c r="EC29" s="198"/>
      <c r="ED29" s="198"/>
      <c r="EE29" s="718"/>
      <c r="EF29" s="718"/>
      <c r="EG29" s="468"/>
      <c r="EH29" s="468"/>
      <c r="EI29" s="200"/>
      <c r="EJ29" s="200"/>
      <c r="EK29" s="200"/>
      <c r="EL29" s="750"/>
      <c r="EM29" s="200"/>
      <c r="EN29" s="690"/>
      <c r="EO29" s="690"/>
      <c r="EP29" s="422"/>
      <c r="EQ29" s="200"/>
      <c r="ER29" s="200"/>
      <c r="ES29" s="200"/>
      <c r="ET29" s="200"/>
      <c r="EU29" s="200"/>
      <c r="EV29" s="200"/>
      <c r="EW29" s="198"/>
      <c r="EX29" s="198"/>
      <c r="EY29" s="198"/>
      <c r="EZ29" s="198"/>
      <c r="FA29" s="752"/>
      <c r="FB29" s="752"/>
      <c r="FC29" s="752"/>
      <c r="FD29" s="752"/>
      <c r="FE29" s="200"/>
      <c r="FF29" s="200"/>
      <c r="FG29" s="200"/>
      <c r="FH29" s="200"/>
      <c r="FI29" s="750"/>
      <c r="FJ29" s="690"/>
      <c r="FK29" s="690"/>
      <c r="FL29" s="224"/>
      <c r="FM29" s="158"/>
      <c r="FN29" s="158"/>
    </row>
    <row r="30" spans="1:170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429"/>
      <c r="S30" s="200"/>
      <c r="T30" s="429"/>
      <c r="U30" s="429"/>
      <c r="V30" s="198"/>
      <c r="W30" s="198"/>
      <c r="X30" s="198"/>
      <c r="Y30" s="198"/>
      <c r="Z30" s="198"/>
      <c r="AA30" s="198"/>
      <c r="AB30" s="198"/>
      <c r="AC30" s="198"/>
      <c r="AD30" s="200"/>
      <c r="AE30" s="200"/>
      <c r="AF30" s="203"/>
      <c r="AG30" s="200"/>
      <c r="AH30" s="198"/>
      <c r="AI30" s="198"/>
      <c r="AJ30" s="198"/>
      <c r="AK30" s="420"/>
      <c r="AL30" s="420"/>
      <c r="AM30" s="200"/>
      <c r="AN30" s="200"/>
      <c r="AO30" s="468"/>
      <c r="AP30" s="200"/>
      <c r="AQ30" s="198"/>
      <c r="AR30" s="198"/>
      <c r="AS30" s="468"/>
      <c r="AT30" s="198"/>
      <c r="AU30" s="198"/>
      <c r="AV30" s="198"/>
      <c r="AW30" s="468"/>
      <c r="AX30" s="212"/>
      <c r="AY30" s="327"/>
      <c r="AZ30" s="327"/>
      <c r="BA30" s="327"/>
      <c r="BB30" s="327"/>
      <c r="BC30" s="281"/>
      <c r="BD30" s="200"/>
      <c r="BE30" s="201"/>
      <c r="BF30" s="218"/>
      <c r="BG30" s="409"/>
      <c r="BH30" s="409"/>
      <c r="BI30" s="409"/>
      <c r="BJ30" s="409"/>
      <c r="BK30" s="200"/>
      <c r="BL30" s="200"/>
      <c r="BM30" s="198"/>
      <c r="BN30" s="198"/>
      <c r="BO30" s="198"/>
      <c r="BP30" s="198"/>
      <c r="BQ30" s="198"/>
      <c r="BR30" s="198"/>
      <c r="BS30" s="198"/>
      <c r="BT30" s="200"/>
      <c r="BU30" s="200"/>
      <c r="BV30" s="203"/>
      <c r="BW30" s="200"/>
      <c r="BX30" s="200"/>
      <c r="BY30" s="200"/>
      <c r="BZ30" s="201"/>
      <c r="CA30" s="218"/>
      <c r="CB30" s="420"/>
      <c r="CC30" s="420"/>
      <c r="CD30" s="200"/>
      <c r="CE30" s="200"/>
      <c r="CF30" s="200"/>
      <c r="CG30" s="200"/>
      <c r="CH30" s="198"/>
      <c r="CI30" s="198"/>
      <c r="CJ30" s="198"/>
      <c r="CK30" s="198"/>
      <c r="CL30" s="198"/>
      <c r="CM30" s="198"/>
      <c r="CN30" s="198"/>
      <c r="CO30" s="200"/>
      <c r="CP30" s="200"/>
      <c r="CQ30" s="203"/>
      <c r="CR30" s="200"/>
      <c r="CS30" s="200"/>
      <c r="CT30" s="200"/>
      <c r="CU30" s="201"/>
      <c r="CV30" s="218"/>
      <c r="CW30" s="436"/>
      <c r="CX30" s="436"/>
      <c r="CY30" s="436"/>
      <c r="CZ30" s="200"/>
      <c r="DA30" s="200"/>
      <c r="DB30" s="200"/>
      <c r="DC30" s="198"/>
      <c r="DD30" s="198"/>
      <c r="DE30" s="198"/>
      <c r="DF30" s="198"/>
      <c r="DG30" s="198"/>
      <c r="DH30" s="198"/>
      <c r="DI30" s="198"/>
      <c r="DJ30" s="200"/>
      <c r="DK30" s="200"/>
      <c r="DL30" s="203"/>
      <c r="DM30" s="200"/>
      <c r="DN30" s="200"/>
      <c r="DO30" s="200"/>
      <c r="DP30" s="212"/>
      <c r="DQ30" s="750"/>
      <c r="DR30" s="212"/>
      <c r="DS30" s="201"/>
      <c r="DT30" s="218"/>
      <c r="DU30" s="200"/>
      <c r="DV30" s="200"/>
      <c r="DW30" s="200"/>
      <c r="DX30" s="200"/>
      <c r="DY30" s="200"/>
      <c r="DZ30" s="200"/>
      <c r="EA30" s="198"/>
      <c r="EB30" s="198"/>
      <c r="EC30" s="198"/>
      <c r="ED30" s="198"/>
      <c r="EE30" s="718"/>
      <c r="EF30" s="718"/>
      <c r="EG30" s="468"/>
      <c r="EH30" s="468"/>
      <c r="EI30" s="200"/>
      <c r="EJ30" s="203"/>
      <c r="EK30" s="200"/>
      <c r="EL30" s="750"/>
      <c r="EM30" s="200"/>
      <c r="EN30" s="690"/>
      <c r="EO30" s="690"/>
      <c r="EP30" s="218"/>
      <c r="EQ30" s="200"/>
      <c r="ER30" s="200"/>
      <c r="ES30" s="200"/>
      <c r="ET30" s="200"/>
      <c r="EU30" s="200"/>
      <c r="EV30" s="200"/>
      <c r="EW30" s="198"/>
      <c r="EX30" s="198"/>
      <c r="EY30" s="198"/>
      <c r="EZ30" s="198"/>
      <c r="FA30" s="752"/>
      <c r="FB30" s="752"/>
      <c r="FC30" s="752"/>
      <c r="FD30" s="752"/>
      <c r="FE30" s="200"/>
      <c r="FF30" s="203"/>
      <c r="FG30" s="200"/>
      <c r="FH30" s="200"/>
      <c r="FI30" s="750"/>
      <c r="FJ30" s="690"/>
      <c r="FK30" s="690"/>
      <c r="FL30" s="230"/>
      <c r="FM30" s="158"/>
      <c r="FN30" s="158"/>
    </row>
    <row r="31" spans="1:170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29"/>
      <c r="Q31" s="429"/>
      <c r="R31" s="430"/>
      <c r="S31" s="200"/>
      <c r="T31" s="429"/>
      <c r="U31" s="429"/>
      <c r="V31" s="198"/>
      <c r="W31" s="198"/>
      <c r="X31" s="198"/>
      <c r="Y31" s="198"/>
      <c r="Z31" s="198"/>
      <c r="AA31" s="198"/>
      <c r="AB31" s="198"/>
      <c r="AC31" s="198"/>
      <c r="AD31" s="200"/>
      <c r="AE31" s="200"/>
      <c r="AF31" s="203"/>
      <c r="AG31" s="200"/>
      <c r="AH31" s="198"/>
      <c r="AI31" s="198"/>
      <c r="AJ31" s="198"/>
      <c r="AK31" s="420"/>
      <c r="AL31" s="420"/>
      <c r="AM31" s="200"/>
      <c r="AN31" s="200"/>
      <c r="AO31" s="468"/>
      <c r="AP31" s="200"/>
      <c r="AQ31" s="198"/>
      <c r="AR31" s="198"/>
      <c r="AS31" s="468"/>
      <c r="AT31" s="198"/>
      <c r="AU31" s="198"/>
      <c r="AV31" s="198"/>
      <c r="AW31" s="468"/>
      <c r="AX31" s="212"/>
      <c r="AY31" s="327"/>
      <c r="AZ31" s="327"/>
      <c r="BA31" s="327"/>
      <c r="BB31" s="327"/>
      <c r="BC31" s="281"/>
      <c r="BD31" s="200"/>
      <c r="BE31" s="201"/>
      <c r="BF31" s="218"/>
      <c r="BG31" s="409"/>
      <c r="BH31" s="409"/>
      <c r="BI31" s="409"/>
      <c r="BJ31" s="409"/>
      <c r="BK31" s="200"/>
      <c r="BL31" s="200"/>
      <c r="BM31" s="198"/>
      <c r="BN31" s="198"/>
      <c r="BO31" s="198"/>
      <c r="BP31" s="198"/>
      <c r="BQ31" s="198"/>
      <c r="BR31" s="198"/>
      <c r="BS31" s="198"/>
      <c r="BT31" s="200"/>
      <c r="BU31" s="200"/>
      <c r="BV31" s="203"/>
      <c r="BW31" s="200"/>
      <c r="BX31" s="200"/>
      <c r="BY31" s="200"/>
      <c r="BZ31" s="201"/>
      <c r="CA31" s="218"/>
      <c r="CB31" s="420"/>
      <c r="CC31" s="420"/>
      <c r="CD31" s="200"/>
      <c r="CE31" s="200"/>
      <c r="CF31" s="200"/>
      <c r="CG31" s="200"/>
      <c r="CH31" s="198"/>
      <c r="CI31" s="198"/>
      <c r="CJ31" s="198"/>
      <c r="CK31" s="198"/>
      <c r="CL31" s="198"/>
      <c r="CM31" s="198"/>
      <c r="CN31" s="198"/>
      <c r="CO31" s="200"/>
      <c r="CP31" s="200"/>
      <c r="CQ31" s="203"/>
      <c r="CR31" s="200"/>
      <c r="CS31" s="200"/>
      <c r="CT31" s="200"/>
      <c r="CU31" s="201"/>
      <c r="CV31" s="218"/>
      <c r="CW31" s="436"/>
      <c r="CX31" s="436"/>
      <c r="CY31" s="436"/>
      <c r="CZ31" s="200"/>
      <c r="DA31" s="200"/>
      <c r="DB31" s="200"/>
      <c r="DC31" s="198"/>
      <c r="DD31" s="198"/>
      <c r="DE31" s="198"/>
      <c r="DF31" s="198"/>
      <c r="DG31" s="198"/>
      <c r="DH31" s="198"/>
      <c r="DI31" s="198"/>
      <c r="DJ31" s="200"/>
      <c r="DK31" s="200"/>
      <c r="DL31" s="203"/>
      <c r="DM31" s="200"/>
      <c r="DN31" s="200"/>
      <c r="DO31" s="200"/>
      <c r="DP31" s="212"/>
      <c r="DQ31" s="750"/>
      <c r="DR31" s="212"/>
      <c r="DS31" s="201"/>
      <c r="DT31" s="218"/>
      <c r="DU31" s="200"/>
      <c r="DV31" s="200"/>
      <c r="DW31" s="200"/>
      <c r="DX31" s="200"/>
      <c r="DY31" s="200"/>
      <c r="DZ31" s="200"/>
      <c r="EA31" s="198"/>
      <c r="EB31" s="198"/>
      <c r="EC31" s="198"/>
      <c r="ED31" s="198"/>
      <c r="EE31" s="718"/>
      <c r="EF31" s="718"/>
      <c r="EG31" s="468"/>
      <c r="EH31" s="468"/>
      <c r="EI31" s="200"/>
      <c r="EJ31" s="203"/>
      <c r="EK31" s="200"/>
      <c r="EL31" s="750" t="s">
        <v>1050</v>
      </c>
      <c r="EM31" s="200"/>
      <c r="EN31" s="690"/>
      <c r="EO31" s="690"/>
      <c r="EP31" s="218"/>
      <c r="EQ31" s="200"/>
      <c r="ER31" s="200"/>
      <c r="ES31" s="200"/>
      <c r="ET31" s="200"/>
      <c r="EU31" s="200"/>
      <c r="EV31" s="200"/>
      <c r="EW31" s="198"/>
      <c r="EX31" s="198"/>
      <c r="EY31" s="198"/>
      <c r="EZ31" s="198"/>
      <c r="FA31" s="752"/>
      <c r="FB31" s="752"/>
      <c r="FC31" s="752"/>
      <c r="FD31" s="752"/>
      <c r="FE31" s="200"/>
      <c r="FF31" s="203"/>
      <c r="FG31" s="200"/>
      <c r="FH31" s="200"/>
      <c r="FI31" s="750"/>
      <c r="FJ31" s="690"/>
      <c r="FK31" s="690"/>
      <c r="FL31" s="230"/>
      <c r="FM31" s="158"/>
      <c r="FN31" s="158"/>
    </row>
    <row r="32" spans="1:170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29"/>
      <c r="Q32" s="429"/>
      <c r="R32" s="200"/>
      <c r="S32" s="200"/>
      <c r="T32" s="429"/>
      <c r="U32" s="429"/>
      <c r="V32" s="198"/>
      <c r="W32" s="198"/>
      <c r="X32" s="198"/>
      <c r="Y32" s="198"/>
      <c r="Z32" s="198"/>
      <c r="AA32" s="198"/>
      <c r="AB32" s="198"/>
      <c r="AC32" s="198"/>
      <c r="AD32" s="200"/>
      <c r="AE32" s="200"/>
      <c r="AF32" s="200"/>
      <c r="AG32" s="200"/>
      <c r="AH32" s="198"/>
      <c r="AI32" s="198"/>
      <c r="AJ32" s="198"/>
      <c r="AK32" s="420"/>
      <c r="AL32" s="420"/>
      <c r="AM32" s="200"/>
      <c r="AN32" s="200"/>
      <c r="AO32" s="468"/>
      <c r="AP32" s="200"/>
      <c r="AQ32" s="198"/>
      <c r="AR32" s="198"/>
      <c r="AS32" s="468"/>
      <c r="AT32" s="198"/>
      <c r="AU32" s="198"/>
      <c r="AV32" s="198"/>
      <c r="AW32" s="468"/>
      <c r="AX32" s="212"/>
      <c r="AY32" s="327"/>
      <c r="AZ32" s="327"/>
      <c r="BA32" s="327"/>
      <c r="BB32" s="327"/>
      <c r="BC32" s="281"/>
      <c r="BD32" s="200"/>
      <c r="BE32" s="201"/>
      <c r="BF32" s="218"/>
      <c r="BG32" s="409"/>
      <c r="BH32" s="409"/>
      <c r="BI32" s="409"/>
      <c r="BJ32" s="409"/>
      <c r="BK32" s="200"/>
      <c r="BL32" s="200"/>
      <c r="BM32" s="198"/>
      <c r="BN32" s="198"/>
      <c r="BO32" s="198"/>
      <c r="BP32" s="198"/>
      <c r="BQ32" s="198"/>
      <c r="BR32" s="198"/>
      <c r="BS32" s="198"/>
      <c r="BT32" s="200"/>
      <c r="BU32" s="200"/>
      <c r="BV32" s="200"/>
      <c r="BW32" s="200"/>
      <c r="BX32" s="200"/>
      <c r="BY32" s="200"/>
      <c r="BZ32" s="201"/>
      <c r="CA32" s="218"/>
      <c r="CB32" s="420"/>
      <c r="CC32" s="420"/>
      <c r="CD32" s="200"/>
      <c r="CE32" s="200"/>
      <c r="CF32" s="200"/>
      <c r="CG32" s="200"/>
      <c r="CH32" s="198"/>
      <c r="CI32" s="198"/>
      <c r="CJ32" s="198"/>
      <c r="CK32" s="198"/>
      <c r="CL32" s="198"/>
      <c r="CM32" s="198"/>
      <c r="CN32" s="198"/>
      <c r="CO32" s="200"/>
      <c r="CP32" s="200"/>
      <c r="CQ32" s="200"/>
      <c r="CR32" s="200"/>
      <c r="CS32" s="200"/>
      <c r="CT32" s="200"/>
      <c r="CU32" s="201"/>
      <c r="CV32" s="218"/>
      <c r="CW32" s="436"/>
      <c r="CX32" s="436"/>
      <c r="CY32" s="436"/>
      <c r="CZ32" s="200"/>
      <c r="DA32" s="200"/>
      <c r="DB32" s="200"/>
      <c r="DC32" s="198"/>
      <c r="DD32" s="198"/>
      <c r="DE32" s="198"/>
      <c r="DF32" s="198"/>
      <c r="DG32" s="198"/>
      <c r="DH32" s="198"/>
      <c r="DI32" s="198"/>
      <c r="DJ32" s="200"/>
      <c r="DK32" s="200"/>
      <c r="DL32" s="200"/>
      <c r="DM32" s="200"/>
      <c r="DN32" s="200"/>
      <c r="DO32" s="200"/>
      <c r="DP32" s="212"/>
      <c r="DQ32" s="750"/>
      <c r="DR32" s="212"/>
      <c r="DS32" s="201"/>
      <c r="DT32" s="218"/>
      <c r="DU32" s="200"/>
      <c r="DV32" s="200"/>
      <c r="DW32" s="200"/>
      <c r="DX32" s="200"/>
      <c r="DY32" s="200"/>
      <c r="DZ32" s="200"/>
      <c r="EA32" s="198"/>
      <c r="EB32" s="198"/>
      <c r="EC32" s="198"/>
      <c r="ED32" s="198"/>
      <c r="EE32" s="718"/>
      <c r="EF32" s="718"/>
      <c r="EG32" s="468"/>
      <c r="EH32" s="468"/>
      <c r="EI32" s="200"/>
      <c r="EJ32" s="200"/>
      <c r="EK32" s="200"/>
      <c r="EL32" s="750"/>
      <c r="EM32" s="200"/>
      <c r="EN32" s="690"/>
      <c r="EO32" s="690"/>
      <c r="EP32" s="218"/>
      <c r="EQ32" s="200"/>
      <c r="ER32" s="200"/>
      <c r="ES32" s="200"/>
      <c r="ET32" s="200"/>
      <c r="EU32" s="200"/>
      <c r="EV32" s="200"/>
      <c r="EW32" s="198"/>
      <c r="EX32" s="198"/>
      <c r="EY32" s="198"/>
      <c r="EZ32" s="198"/>
      <c r="FA32" s="752"/>
      <c r="FB32" s="752"/>
      <c r="FC32" s="752"/>
      <c r="FD32" s="752"/>
      <c r="FE32" s="200"/>
      <c r="FF32" s="200"/>
      <c r="FG32" s="200"/>
      <c r="FH32" s="200"/>
      <c r="FI32" s="750"/>
      <c r="FJ32" s="690"/>
      <c r="FK32" s="690"/>
      <c r="FL32" s="230"/>
      <c r="FM32" s="158"/>
      <c r="FN32" s="158"/>
    </row>
    <row r="33" spans="13:170" s="159" customFormat="1" ht="14.5" customHeight="1" x14ac:dyDescent="0.35">
      <c r="M33" s="172"/>
      <c r="N33" s="172"/>
      <c r="O33" s="259">
        <v>0.61458333333333337</v>
      </c>
      <c r="P33" s="429"/>
      <c r="Q33" s="429"/>
      <c r="R33" s="200"/>
      <c r="S33" s="200"/>
      <c r="T33" s="429"/>
      <c r="U33" s="429"/>
      <c r="V33" s="198"/>
      <c r="W33" s="198"/>
      <c r="X33" s="198"/>
      <c r="Y33" s="198"/>
      <c r="Z33" s="198"/>
      <c r="AA33" s="198"/>
      <c r="AB33" s="198"/>
      <c r="AC33" s="198"/>
      <c r="AD33" s="200"/>
      <c r="AE33" s="200"/>
      <c r="AF33" s="200"/>
      <c r="AG33" s="200"/>
      <c r="AH33" s="198"/>
      <c r="AI33" s="198"/>
      <c r="AJ33" s="198"/>
      <c r="AK33" s="420"/>
      <c r="AL33" s="420"/>
      <c r="AM33" s="200"/>
      <c r="AN33" s="200"/>
      <c r="AO33" s="469"/>
      <c r="AP33" s="200"/>
      <c r="AQ33" s="198"/>
      <c r="AR33" s="198"/>
      <c r="AS33" s="469"/>
      <c r="AT33" s="198"/>
      <c r="AU33" s="198"/>
      <c r="AV33" s="198"/>
      <c r="AW33" s="469"/>
      <c r="AX33" s="212"/>
      <c r="AY33" s="327"/>
      <c r="AZ33" s="327"/>
      <c r="BA33" s="327"/>
      <c r="BB33" s="327"/>
      <c r="BC33" s="281"/>
      <c r="BD33" s="200"/>
      <c r="BE33" s="201"/>
      <c r="BF33" s="218"/>
      <c r="BG33" s="409"/>
      <c r="BH33" s="409"/>
      <c r="BI33" s="409"/>
      <c r="BJ33" s="409"/>
      <c r="BK33" s="200"/>
      <c r="BL33" s="200"/>
      <c r="BM33" s="198"/>
      <c r="BN33" s="198"/>
      <c r="BO33" s="198"/>
      <c r="BP33" s="198"/>
      <c r="BQ33" s="198"/>
      <c r="BR33" s="198"/>
      <c r="BS33" s="198"/>
      <c r="BT33" s="200"/>
      <c r="BU33" s="200"/>
      <c r="BV33" s="200"/>
      <c r="BW33" s="200"/>
      <c r="BX33" s="200"/>
      <c r="BY33" s="200"/>
      <c r="BZ33" s="201"/>
      <c r="CA33" s="218"/>
      <c r="CB33" s="420"/>
      <c r="CC33" s="420"/>
      <c r="CD33" s="200"/>
      <c r="CE33" s="200"/>
      <c r="CF33" s="200"/>
      <c r="CG33" s="200"/>
      <c r="CH33" s="198"/>
      <c r="CI33" s="198"/>
      <c r="CJ33" s="198"/>
      <c r="CK33" s="198"/>
      <c r="CL33" s="198"/>
      <c r="CM33" s="198"/>
      <c r="CN33" s="198"/>
      <c r="CO33" s="200"/>
      <c r="CP33" s="200"/>
      <c r="CQ33" s="200"/>
      <c r="CR33" s="200"/>
      <c r="CS33" s="200"/>
      <c r="CT33" s="200"/>
      <c r="CU33" s="201"/>
      <c r="CV33" s="218"/>
      <c r="CW33" s="436"/>
      <c r="CX33" s="436"/>
      <c r="CY33" s="436"/>
      <c r="CZ33" s="200"/>
      <c r="DA33" s="200"/>
      <c r="DB33" s="200"/>
      <c r="DC33" s="198"/>
      <c r="DD33" s="198"/>
      <c r="DE33" s="198"/>
      <c r="DF33" s="198"/>
      <c r="DG33" s="198"/>
      <c r="DH33" s="198"/>
      <c r="DI33" s="198"/>
      <c r="DJ33" s="200"/>
      <c r="DK33" s="200"/>
      <c r="DL33" s="200"/>
      <c r="DM33" s="200"/>
      <c r="DN33" s="200"/>
      <c r="DO33" s="200"/>
      <c r="DP33" s="212"/>
      <c r="DQ33" s="750" t="s">
        <v>1049</v>
      </c>
      <c r="DR33" s="212"/>
      <c r="DS33" s="201"/>
      <c r="DT33" s="218"/>
      <c r="DU33" s="200"/>
      <c r="DV33" s="200"/>
      <c r="DW33" s="200"/>
      <c r="DX33" s="200"/>
      <c r="DY33" s="200"/>
      <c r="DZ33" s="200"/>
      <c r="EA33" s="198"/>
      <c r="EB33" s="198"/>
      <c r="EC33" s="198"/>
      <c r="ED33" s="198"/>
      <c r="EE33" s="718"/>
      <c r="EF33" s="718"/>
      <c r="EG33" s="468"/>
      <c r="EH33" s="468"/>
      <c r="EI33" s="200"/>
      <c r="EJ33" s="200"/>
      <c r="EK33" s="200"/>
      <c r="EL33" s="750" t="s">
        <v>1051</v>
      </c>
      <c r="EM33" s="200"/>
      <c r="EN33" s="690"/>
      <c r="EO33" s="690"/>
      <c r="EP33" s="218"/>
      <c r="EQ33" s="200"/>
      <c r="ER33" s="200"/>
      <c r="ES33" s="200"/>
      <c r="ET33" s="200"/>
      <c r="EU33" s="200"/>
      <c r="EV33" s="200"/>
      <c r="EW33" s="198"/>
      <c r="EX33" s="198"/>
      <c r="EY33" s="198"/>
      <c r="EZ33" s="198"/>
      <c r="FA33" s="752"/>
      <c r="FB33" s="752"/>
      <c r="FC33" s="752"/>
      <c r="FD33" s="752"/>
      <c r="FE33" s="200"/>
      <c r="FF33" s="200"/>
      <c r="FG33" s="200"/>
      <c r="FH33" s="200"/>
      <c r="FI33" s="200"/>
      <c r="FJ33" s="690"/>
      <c r="FK33" s="690"/>
      <c r="FL33" s="230"/>
      <c r="FM33" s="158"/>
      <c r="FN33" s="158"/>
    </row>
    <row r="34" spans="13:170" s="159" customFormat="1" ht="13" customHeight="1" x14ac:dyDescent="0.35">
      <c r="M34" s="172"/>
      <c r="N34" s="172"/>
      <c r="O34" s="259">
        <v>0.625</v>
      </c>
      <c r="P34" s="430"/>
      <c r="Q34" s="430"/>
      <c r="R34" s="200"/>
      <c r="S34" s="200"/>
      <c r="T34" s="430"/>
      <c r="U34" s="430"/>
      <c r="V34" s="198"/>
      <c r="W34" s="198"/>
      <c r="X34" s="198"/>
      <c r="Y34" s="198"/>
      <c r="Z34" s="198"/>
      <c r="AA34" s="198"/>
      <c r="AB34" s="198"/>
      <c r="AC34" s="198"/>
      <c r="AD34" s="200"/>
      <c r="AE34" s="200"/>
      <c r="AF34" s="200"/>
      <c r="AG34" s="200"/>
      <c r="AH34" s="200"/>
      <c r="AI34" s="200"/>
      <c r="AJ34" s="201"/>
      <c r="AK34" s="420"/>
      <c r="AL34" s="420"/>
      <c r="AM34" s="200"/>
      <c r="AN34" s="200"/>
      <c r="AO34" s="438" t="s">
        <v>769</v>
      </c>
      <c r="AP34" s="200"/>
      <c r="AQ34" s="198"/>
      <c r="AR34" s="198"/>
      <c r="AS34" s="438" t="s">
        <v>769</v>
      </c>
      <c r="AT34" s="198"/>
      <c r="AU34" s="198"/>
      <c r="AV34" s="198"/>
      <c r="AW34" s="438" t="s">
        <v>769</v>
      </c>
      <c r="AX34" s="212"/>
      <c r="AY34" s="327"/>
      <c r="AZ34" s="327"/>
      <c r="BA34" s="327"/>
      <c r="BB34" s="327"/>
      <c r="BC34" s="281"/>
      <c r="BD34" s="200"/>
      <c r="BE34" s="201"/>
      <c r="BF34" s="219"/>
      <c r="BG34" s="409"/>
      <c r="BH34" s="409"/>
      <c r="BI34" s="409"/>
      <c r="BJ34" s="409"/>
      <c r="BK34" s="200"/>
      <c r="BL34" s="200"/>
      <c r="BM34" s="198"/>
      <c r="BN34" s="198"/>
      <c r="BO34" s="198"/>
      <c r="BP34" s="198"/>
      <c r="BQ34" s="198"/>
      <c r="BR34" s="198"/>
      <c r="BS34" s="198"/>
      <c r="BT34" s="200"/>
      <c r="BU34" s="200"/>
      <c r="BV34" s="200"/>
      <c r="BW34" s="200"/>
      <c r="BX34" s="200"/>
      <c r="BY34" s="200"/>
      <c r="BZ34" s="201"/>
      <c r="CA34" s="219"/>
      <c r="CB34" s="420"/>
      <c r="CC34" s="420"/>
      <c r="CD34" s="200"/>
      <c r="CE34" s="200"/>
      <c r="CF34" s="200"/>
      <c r="CG34" s="200"/>
      <c r="CH34" s="198"/>
      <c r="CI34" s="198"/>
      <c r="CJ34" s="198"/>
      <c r="CK34" s="198"/>
      <c r="CL34" s="198"/>
      <c r="CM34" s="198"/>
      <c r="CN34" s="198"/>
      <c r="CO34" s="200"/>
      <c r="CP34" s="200"/>
      <c r="CQ34" s="200"/>
      <c r="CR34" s="200"/>
      <c r="CS34" s="200"/>
      <c r="CT34" s="200"/>
      <c r="CU34" s="201"/>
      <c r="CV34" s="219"/>
      <c r="CW34" s="436"/>
      <c r="CX34" s="436"/>
      <c r="CY34" s="436"/>
      <c r="CZ34" s="200"/>
      <c r="DA34" s="200"/>
      <c r="DB34" s="200"/>
      <c r="DC34" s="198"/>
      <c r="DD34" s="198"/>
      <c r="DE34" s="198"/>
      <c r="DF34" s="198"/>
      <c r="DG34" s="198"/>
      <c r="DH34" s="198"/>
      <c r="DI34" s="198"/>
      <c r="DJ34" s="200"/>
      <c r="DK34" s="200"/>
      <c r="DL34" s="200"/>
      <c r="DM34" s="200"/>
      <c r="DN34" s="200"/>
      <c r="DO34" s="200"/>
      <c r="DP34" s="212"/>
      <c r="DQ34" s="750"/>
      <c r="DR34" s="212"/>
      <c r="DS34" s="201"/>
      <c r="DT34" s="219"/>
      <c r="DU34" s="200"/>
      <c r="DV34" s="200"/>
      <c r="DW34" s="200"/>
      <c r="DX34" s="200"/>
      <c r="DY34" s="200"/>
      <c r="DZ34" s="200"/>
      <c r="EA34" s="198"/>
      <c r="EB34" s="198"/>
      <c r="EC34" s="198"/>
      <c r="ED34" s="198"/>
      <c r="EE34" s="718"/>
      <c r="EF34" s="718"/>
      <c r="EG34" s="468"/>
      <c r="EH34" s="468"/>
      <c r="EI34" s="200"/>
      <c r="EJ34" s="200"/>
      <c r="EK34" s="200"/>
      <c r="EL34" s="750"/>
      <c r="EM34" s="200"/>
      <c r="EN34" s="690"/>
      <c r="EO34" s="690"/>
      <c r="EP34" s="219"/>
      <c r="EQ34" s="200"/>
      <c r="ER34" s="200"/>
      <c r="ES34" s="200"/>
      <c r="ET34" s="200"/>
      <c r="EU34" s="200"/>
      <c r="EV34" s="200"/>
      <c r="EW34" s="198"/>
      <c r="EX34" s="198"/>
      <c r="EY34" s="198"/>
      <c r="EZ34" s="198"/>
      <c r="FA34" s="752"/>
      <c r="FB34" s="752"/>
      <c r="FC34" s="752"/>
      <c r="FD34" s="752"/>
      <c r="FE34" s="200"/>
      <c r="FF34" s="200"/>
      <c r="FG34" s="200"/>
      <c r="FH34" s="200"/>
      <c r="FI34" s="200"/>
      <c r="FJ34" s="690"/>
      <c r="FK34" s="690"/>
      <c r="FL34" s="231"/>
      <c r="FM34" s="158"/>
      <c r="FN34" s="158"/>
    </row>
    <row r="35" spans="13:170" s="159" customFormat="1" ht="13" customHeight="1" x14ac:dyDescent="0.35">
      <c r="M35" s="172"/>
      <c r="N35" s="172"/>
      <c r="O35" s="259">
        <v>0.63541666666666663</v>
      </c>
      <c r="P35" s="406" t="s">
        <v>769</v>
      </c>
      <c r="Q35" s="406" t="s">
        <v>769</v>
      </c>
      <c r="R35" s="200"/>
      <c r="S35" s="200"/>
      <c r="T35" s="406" t="s">
        <v>769</v>
      </c>
      <c r="U35" s="406" t="s">
        <v>769</v>
      </c>
      <c r="V35" s="198"/>
      <c r="W35" s="198"/>
      <c r="X35" s="198"/>
      <c r="Y35" s="198"/>
      <c r="Z35" s="198"/>
      <c r="AA35" s="198"/>
      <c r="AB35" s="198"/>
      <c r="AC35" s="198"/>
      <c r="AD35" s="200"/>
      <c r="AE35" s="200"/>
      <c r="AF35" s="200"/>
      <c r="AG35" s="200"/>
      <c r="AH35" s="200"/>
      <c r="AI35" s="200"/>
      <c r="AJ35" s="201"/>
      <c r="AK35" s="420"/>
      <c r="AL35" s="420"/>
      <c r="AM35" s="200"/>
      <c r="AN35" s="200"/>
      <c r="AO35" s="440"/>
      <c r="AP35" s="200"/>
      <c r="AQ35" s="198"/>
      <c r="AR35" s="198"/>
      <c r="AS35" s="440"/>
      <c r="AT35" s="198"/>
      <c r="AU35" s="198"/>
      <c r="AV35" s="198"/>
      <c r="AW35" s="440"/>
      <c r="AX35" s="212"/>
      <c r="AY35" s="327"/>
      <c r="AZ35" s="327"/>
      <c r="BA35" s="327"/>
      <c r="BB35" s="327"/>
      <c r="BC35" s="281"/>
      <c r="BD35" s="200"/>
      <c r="BE35" s="201"/>
      <c r="BF35" s="219"/>
      <c r="BG35" s="409"/>
      <c r="BH35" s="409"/>
      <c r="BI35" s="409"/>
      <c r="BJ35" s="409"/>
      <c r="BK35" s="200"/>
      <c r="BL35" s="200"/>
      <c r="BM35" s="198"/>
      <c r="BN35" s="198"/>
      <c r="BO35" s="198"/>
      <c r="BP35" s="198"/>
      <c r="BQ35" s="198"/>
      <c r="BR35" s="198"/>
      <c r="BS35" s="198"/>
      <c r="BT35" s="200"/>
      <c r="BU35" s="200"/>
      <c r="BV35" s="200"/>
      <c r="BW35" s="200"/>
      <c r="BX35" s="200"/>
      <c r="BY35" s="200"/>
      <c r="BZ35" s="201"/>
      <c r="CA35" s="219"/>
      <c r="CB35" s="420"/>
      <c r="CC35" s="420"/>
      <c r="CD35" s="200"/>
      <c r="CE35" s="200"/>
      <c r="CF35" s="200"/>
      <c r="CG35" s="200"/>
      <c r="CH35" s="198"/>
      <c r="CI35" s="198"/>
      <c r="CJ35" s="198"/>
      <c r="CK35" s="198"/>
      <c r="CL35" s="198"/>
      <c r="CM35" s="198"/>
      <c r="CN35" s="198"/>
      <c r="CO35" s="200"/>
      <c r="CP35" s="200"/>
      <c r="CQ35" s="200"/>
      <c r="CR35" s="200"/>
      <c r="CS35" s="200"/>
      <c r="CT35" s="200"/>
      <c r="CU35" s="201"/>
      <c r="CV35" s="219"/>
      <c r="CW35" s="436"/>
      <c r="CX35" s="436"/>
      <c r="CY35" s="436"/>
      <c r="CZ35" s="200"/>
      <c r="DA35" s="200"/>
      <c r="DB35" s="200"/>
      <c r="DC35" s="198"/>
      <c r="DD35" s="198"/>
      <c r="DE35" s="198"/>
      <c r="DF35" s="198"/>
      <c r="DG35" s="198"/>
      <c r="DH35" s="198"/>
      <c r="DI35" s="198"/>
      <c r="DJ35" s="200"/>
      <c r="DK35" s="200"/>
      <c r="DL35" s="200"/>
      <c r="DM35" s="200"/>
      <c r="DN35" s="200"/>
      <c r="DO35" s="200"/>
      <c r="DP35" s="212"/>
      <c r="DQ35" s="750"/>
      <c r="DR35" s="212"/>
      <c r="DS35" s="201"/>
      <c r="DT35" s="219"/>
      <c r="DU35" s="200"/>
      <c r="DV35" s="200"/>
      <c r="DW35" s="200"/>
      <c r="DX35" s="200"/>
      <c r="DY35" s="200"/>
      <c r="DZ35" s="200"/>
      <c r="EA35" s="198"/>
      <c r="EB35" s="198"/>
      <c r="EC35" s="198"/>
      <c r="ED35" s="198"/>
      <c r="EE35" s="718"/>
      <c r="EF35" s="718"/>
      <c r="EG35" s="468"/>
      <c r="EH35" s="468"/>
      <c r="EI35" s="200"/>
      <c r="EJ35" s="200"/>
      <c r="EK35" s="200"/>
      <c r="EL35" s="200"/>
      <c r="EM35" s="200"/>
      <c r="EN35" s="690"/>
      <c r="EO35" s="690"/>
      <c r="EP35" s="219"/>
      <c r="EQ35" s="200"/>
      <c r="ER35" s="200"/>
      <c r="ES35" s="200"/>
      <c r="ET35" s="200"/>
      <c r="EU35" s="200"/>
      <c r="EV35" s="200"/>
      <c r="EW35" s="198"/>
      <c r="EX35" s="198"/>
      <c r="EY35" s="198"/>
      <c r="EZ35" s="198"/>
      <c r="FA35" s="752"/>
      <c r="FB35" s="752"/>
      <c r="FC35" s="752"/>
      <c r="FD35" s="752"/>
      <c r="FE35" s="200"/>
      <c r="FF35" s="200"/>
      <c r="FG35" s="200"/>
      <c r="FH35" s="200"/>
      <c r="FI35" s="200"/>
      <c r="FJ35" s="690"/>
      <c r="FK35" s="690"/>
      <c r="FL35" s="231"/>
      <c r="FM35" s="158"/>
      <c r="FN35" s="158"/>
    </row>
    <row r="36" spans="13:170" s="159" customFormat="1" ht="14.5" customHeight="1" x14ac:dyDescent="0.35">
      <c r="M36" s="172"/>
      <c r="N36" s="172"/>
      <c r="O36" s="259">
        <v>0.64583333333333337</v>
      </c>
      <c r="P36" s="744"/>
      <c r="Q36" s="744"/>
      <c r="R36" s="200"/>
      <c r="S36" s="200"/>
      <c r="T36" s="744"/>
      <c r="U36" s="744"/>
      <c r="V36" s="198"/>
      <c r="W36" s="198"/>
      <c r="X36" s="198"/>
      <c r="Y36" s="198"/>
      <c r="Z36" s="198"/>
      <c r="AA36" s="198"/>
      <c r="AB36" s="198"/>
      <c r="AC36" s="198"/>
      <c r="AD36" s="200"/>
      <c r="AE36" s="200"/>
      <c r="AF36" s="200"/>
      <c r="AG36" s="200"/>
      <c r="AH36" s="200"/>
      <c r="AI36" s="200"/>
      <c r="AJ36" s="201"/>
      <c r="AK36" s="420"/>
      <c r="AL36" s="420"/>
      <c r="AM36" s="200"/>
      <c r="AN36" s="200"/>
      <c r="AO36" s="467" t="s">
        <v>800</v>
      </c>
      <c r="AP36" s="200"/>
      <c r="AQ36" s="198"/>
      <c r="AR36" s="198"/>
      <c r="AS36" s="467" t="s">
        <v>800</v>
      </c>
      <c r="AT36" s="198"/>
      <c r="AU36" s="198"/>
      <c r="AV36" s="198"/>
      <c r="AW36" s="467" t="s">
        <v>800</v>
      </c>
      <c r="AX36" s="212"/>
      <c r="AY36" s="327"/>
      <c r="AZ36" s="327"/>
      <c r="BA36" s="327"/>
      <c r="BB36" s="327"/>
      <c r="BC36" s="281"/>
      <c r="BD36" s="200"/>
      <c r="BE36" s="201"/>
      <c r="BF36" s="450" t="s">
        <v>754</v>
      </c>
      <c r="BG36" s="409"/>
      <c r="BH36" s="409"/>
      <c r="BI36" s="409"/>
      <c r="BJ36" s="409"/>
      <c r="BK36" s="200"/>
      <c r="BL36" s="200"/>
      <c r="BM36" s="198"/>
      <c r="BN36" s="198"/>
      <c r="BO36" s="198"/>
      <c r="BP36" s="198"/>
      <c r="BQ36" s="198"/>
      <c r="BR36" s="198"/>
      <c r="BS36" s="198"/>
      <c r="BT36" s="200"/>
      <c r="BU36" s="200"/>
      <c r="BV36" s="200"/>
      <c r="BW36" s="200"/>
      <c r="BX36" s="200"/>
      <c r="BY36" s="200"/>
      <c r="BZ36" s="201"/>
      <c r="CA36" s="450" t="s">
        <v>754</v>
      </c>
      <c r="CB36" s="420"/>
      <c r="CC36" s="420"/>
      <c r="CD36" s="200"/>
      <c r="CE36" s="200"/>
      <c r="CF36" s="200"/>
      <c r="CG36" s="200"/>
      <c r="CH36" s="198"/>
      <c r="CI36" s="198"/>
      <c r="CJ36" s="198"/>
      <c r="CK36" s="198"/>
      <c r="CL36" s="198"/>
      <c r="CM36" s="198"/>
      <c r="CN36" s="198"/>
      <c r="CO36" s="200"/>
      <c r="CP36" s="200"/>
      <c r="CQ36" s="200"/>
      <c r="CR36" s="200"/>
      <c r="CS36" s="200"/>
      <c r="CT36" s="200"/>
      <c r="CU36" s="201"/>
      <c r="CV36" s="450" t="s">
        <v>754</v>
      </c>
      <c r="CW36" s="436"/>
      <c r="CX36" s="436"/>
      <c r="CY36" s="436"/>
      <c r="CZ36" s="200"/>
      <c r="DA36" s="200"/>
      <c r="DB36" s="200"/>
      <c r="DC36" s="198"/>
      <c r="DD36" s="198"/>
      <c r="DE36" s="198"/>
      <c r="DF36" s="198"/>
      <c r="DG36" s="198"/>
      <c r="DH36" s="198"/>
      <c r="DI36" s="198"/>
      <c r="DJ36" s="200"/>
      <c r="DK36" s="200"/>
      <c r="DL36" s="200"/>
      <c r="DM36" s="200"/>
      <c r="DN36" s="200"/>
      <c r="DO36" s="200"/>
      <c r="DP36" s="212"/>
      <c r="DQ36" s="750"/>
      <c r="DR36" s="212"/>
      <c r="DS36" s="201"/>
      <c r="DT36" s="450" t="s">
        <v>754</v>
      </c>
      <c r="DU36" s="200"/>
      <c r="DV36" s="200"/>
      <c r="DW36" s="200"/>
      <c r="DX36" s="200"/>
      <c r="DY36" s="200"/>
      <c r="DZ36" s="200"/>
      <c r="EA36" s="198"/>
      <c r="EB36" s="198"/>
      <c r="EC36" s="198"/>
      <c r="ED36" s="198"/>
      <c r="EE36" s="718"/>
      <c r="EF36" s="718"/>
      <c r="EG36" s="468"/>
      <c r="EH36" s="468"/>
      <c r="EI36" s="200"/>
      <c r="EJ36" s="200"/>
      <c r="EK36" s="200"/>
      <c r="EL36" s="200"/>
      <c r="EM36" s="200"/>
      <c r="EN36" s="690"/>
      <c r="EO36" s="690"/>
      <c r="EP36" s="450" t="s">
        <v>754</v>
      </c>
      <c r="EQ36" s="200"/>
      <c r="ER36" s="200"/>
      <c r="ES36" s="200"/>
      <c r="ET36" s="200"/>
      <c r="EU36" s="200"/>
      <c r="EV36" s="200"/>
      <c r="EW36" s="198"/>
      <c r="EX36" s="198"/>
      <c r="EY36" s="198"/>
      <c r="EZ36" s="198"/>
      <c r="FA36" s="752"/>
      <c r="FB36" s="752"/>
      <c r="FC36" s="752"/>
      <c r="FD36" s="752"/>
      <c r="FE36" s="200"/>
      <c r="FF36" s="200"/>
      <c r="FG36" s="200"/>
      <c r="FH36" s="200"/>
      <c r="FI36" s="200"/>
      <c r="FJ36" s="690"/>
      <c r="FK36" s="690"/>
      <c r="FL36" s="225" t="s">
        <v>754</v>
      </c>
      <c r="FM36" s="158"/>
      <c r="FN36" s="158"/>
    </row>
    <row r="37" spans="13:170" s="159" customFormat="1" ht="13" customHeight="1" x14ac:dyDescent="0.35">
      <c r="M37" s="172"/>
      <c r="N37" s="172"/>
      <c r="O37" s="259">
        <v>0.65625</v>
      </c>
      <c r="P37" s="407"/>
      <c r="Q37" s="407"/>
      <c r="R37" s="204"/>
      <c r="S37" s="200"/>
      <c r="T37" s="407"/>
      <c r="U37" s="407"/>
      <c r="V37" s="198"/>
      <c r="W37" s="198"/>
      <c r="X37" s="198"/>
      <c r="Y37" s="198"/>
      <c r="Z37" s="198"/>
      <c r="AA37" s="198"/>
      <c r="AB37" s="198"/>
      <c r="AC37" s="198"/>
      <c r="AD37" s="200"/>
      <c r="AE37" s="200"/>
      <c r="AF37" s="200"/>
      <c r="AG37" s="200"/>
      <c r="AH37" s="200"/>
      <c r="AI37" s="200"/>
      <c r="AJ37" s="201"/>
      <c r="AK37" s="420"/>
      <c r="AL37" s="420"/>
      <c r="AM37" s="204"/>
      <c r="AN37" s="200"/>
      <c r="AO37" s="468"/>
      <c r="AP37" s="200"/>
      <c r="AQ37" s="198"/>
      <c r="AR37" s="198"/>
      <c r="AS37" s="468"/>
      <c r="AT37" s="198"/>
      <c r="AU37" s="198"/>
      <c r="AV37" s="198"/>
      <c r="AW37" s="468"/>
      <c r="AX37" s="212"/>
      <c r="AY37" s="327"/>
      <c r="AZ37" s="327"/>
      <c r="BA37" s="327"/>
      <c r="BB37" s="327"/>
      <c r="BC37" s="281"/>
      <c r="BD37" s="200"/>
      <c r="BE37" s="201"/>
      <c r="BF37" s="450"/>
      <c r="BG37" s="409"/>
      <c r="BH37" s="409"/>
      <c r="BI37" s="409"/>
      <c r="BJ37" s="409"/>
      <c r="BK37" s="200"/>
      <c r="BL37" s="200"/>
      <c r="BM37" s="198"/>
      <c r="BN37" s="198"/>
      <c r="BO37" s="198"/>
      <c r="BP37" s="198"/>
      <c r="BQ37" s="198"/>
      <c r="BR37" s="198"/>
      <c r="BS37" s="198"/>
      <c r="BT37" s="200"/>
      <c r="BU37" s="200"/>
      <c r="BV37" s="200"/>
      <c r="BW37" s="200"/>
      <c r="BX37" s="200"/>
      <c r="BY37" s="200"/>
      <c r="BZ37" s="201"/>
      <c r="CA37" s="450"/>
      <c r="CB37" s="420"/>
      <c r="CC37" s="420"/>
      <c r="CD37" s="204"/>
      <c r="CE37" s="200"/>
      <c r="CF37" s="200"/>
      <c r="CG37" s="200"/>
      <c r="CH37" s="198"/>
      <c r="CI37" s="198"/>
      <c r="CJ37" s="198"/>
      <c r="CK37" s="198"/>
      <c r="CL37" s="198"/>
      <c r="CM37" s="198"/>
      <c r="CN37" s="198"/>
      <c r="CO37" s="200"/>
      <c r="CP37" s="200"/>
      <c r="CQ37" s="200"/>
      <c r="CR37" s="200"/>
      <c r="CS37" s="200"/>
      <c r="CT37" s="200"/>
      <c r="CU37" s="201"/>
      <c r="CV37" s="450"/>
      <c r="CW37" s="436"/>
      <c r="CX37" s="436"/>
      <c r="CY37" s="436"/>
      <c r="CZ37" s="200"/>
      <c r="DA37" s="200"/>
      <c r="DB37" s="200"/>
      <c r="DC37" s="198"/>
      <c r="DD37" s="198"/>
      <c r="DE37" s="198"/>
      <c r="DF37" s="198"/>
      <c r="DG37" s="198"/>
      <c r="DH37" s="198"/>
      <c r="DI37" s="198"/>
      <c r="DJ37" s="200"/>
      <c r="DK37" s="200"/>
      <c r="DL37" s="200"/>
      <c r="DM37" s="200"/>
      <c r="DN37" s="200"/>
      <c r="DO37" s="200"/>
      <c r="DP37" s="212"/>
      <c r="DQ37" s="346" t="s">
        <v>1052</v>
      </c>
      <c r="DR37" s="212"/>
      <c r="DS37" s="201"/>
      <c r="DT37" s="450"/>
      <c r="DU37" s="204"/>
      <c r="DV37" s="204"/>
      <c r="DW37" s="204"/>
      <c r="DX37" s="200"/>
      <c r="DY37" s="200"/>
      <c r="DZ37" s="200"/>
      <c r="EA37" s="198"/>
      <c r="EB37" s="198"/>
      <c r="EC37" s="198"/>
      <c r="ED37" s="198"/>
      <c r="EE37" s="718"/>
      <c r="EF37" s="718"/>
      <c r="EG37" s="468"/>
      <c r="EH37" s="468"/>
      <c r="EI37" s="200"/>
      <c r="EJ37" s="200"/>
      <c r="EK37" s="200"/>
      <c r="EL37" s="200"/>
      <c r="EM37" s="200"/>
      <c r="EN37" s="690"/>
      <c r="EO37" s="690"/>
      <c r="EP37" s="450"/>
      <c r="EQ37" s="204"/>
      <c r="ER37" s="204"/>
      <c r="ES37" s="204"/>
      <c r="ET37" s="200"/>
      <c r="EU37" s="200"/>
      <c r="EV37" s="200"/>
      <c r="EW37" s="198"/>
      <c r="EX37" s="198"/>
      <c r="EY37" s="198"/>
      <c r="EZ37" s="198"/>
      <c r="FA37" s="752"/>
      <c r="FB37" s="752"/>
      <c r="FC37" s="752"/>
      <c r="FD37" s="752"/>
      <c r="FE37" s="200"/>
      <c r="FF37" s="200"/>
      <c r="FG37" s="200"/>
      <c r="FH37" s="200"/>
      <c r="FI37" s="200"/>
      <c r="FJ37" s="690"/>
      <c r="FK37" s="690"/>
      <c r="FL37" s="225"/>
      <c r="FM37" s="158"/>
      <c r="FN37" s="158"/>
    </row>
    <row r="38" spans="13:170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0"/>
      <c r="U38" s="200"/>
      <c r="V38" s="198"/>
      <c r="W38" s="198"/>
      <c r="X38" s="198"/>
      <c r="Y38" s="198"/>
      <c r="Z38" s="198"/>
      <c r="AA38" s="198"/>
      <c r="AB38" s="198"/>
      <c r="AC38" s="198"/>
      <c r="AD38" s="745" t="s">
        <v>795</v>
      </c>
      <c r="AE38" s="745" t="s">
        <v>795</v>
      </c>
      <c r="AF38" s="745" t="s">
        <v>795</v>
      </c>
      <c r="AG38" s="745" t="s">
        <v>1015</v>
      </c>
      <c r="AH38" s="198"/>
      <c r="AI38" s="198"/>
      <c r="AJ38" s="198"/>
      <c r="AK38" s="420"/>
      <c r="AL38" s="420"/>
      <c r="AM38" s="204"/>
      <c r="AN38" s="200"/>
      <c r="AO38" s="468"/>
      <c r="AP38" s="200"/>
      <c r="AQ38" s="198"/>
      <c r="AR38" s="198"/>
      <c r="AS38" s="468"/>
      <c r="AT38" s="198"/>
      <c r="AU38" s="198"/>
      <c r="AV38" s="198"/>
      <c r="AW38" s="468"/>
      <c r="AX38" s="330"/>
      <c r="AY38" s="327"/>
      <c r="AZ38" s="327"/>
      <c r="BA38" s="327"/>
      <c r="BB38" s="327"/>
      <c r="BC38" s="281"/>
      <c r="BD38" s="200"/>
      <c r="BE38" s="202"/>
      <c r="BF38" s="450"/>
      <c r="BG38" s="409"/>
      <c r="BH38" s="409"/>
      <c r="BI38" s="409"/>
      <c r="BJ38" s="409"/>
      <c r="BK38" s="200"/>
      <c r="BL38" s="200"/>
      <c r="BM38" s="198"/>
      <c r="BN38" s="198"/>
      <c r="BO38" s="198"/>
      <c r="BP38" s="198"/>
      <c r="BQ38" s="198"/>
      <c r="BR38" s="198"/>
      <c r="BS38" s="198"/>
      <c r="BT38" s="203"/>
      <c r="BU38" s="200"/>
      <c r="BV38" s="200"/>
      <c r="BW38" s="200"/>
      <c r="BX38" s="200"/>
      <c r="BY38" s="200"/>
      <c r="BZ38" s="202"/>
      <c r="CA38" s="450"/>
      <c r="CB38" s="420"/>
      <c r="CC38" s="420"/>
      <c r="CD38" s="204"/>
      <c r="CE38" s="200"/>
      <c r="CF38" s="200"/>
      <c r="CG38" s="200"/>
      <c r="CH38" s="198"/>
      <c r="CI38" s="198"/>
      <c r="CJ38" s="198"/>
      <c r="CK38" s="198"/>
      <c r="CL38" s="198"/>
      <c r="CM38" s="198"/>
      <c r="CN38" s="198"/>
      <c r="CO38" s="203"/>
      <c r="CP38" s="200"/>
      <c r="CQ38" s="200"/>
      <c r="CR38" s="200"/>
      <c r="CS38" s="200"/>
      <c r="CT38" s="200"/>
      <c r="CU38" s="202"/>
      <c r="CV38" s="450"/>
      <c r="CW38" s="436"/>
      <c r="CX38" s="436"/>
      <c r="CY38" s="436"/>
      <c r="CZ38" s="200"/>
      <c r="DA38" s="200"/>
      <c r="DB38" s="200"/>
      <c r="DC38" s="198"/>
      <c r="DD38" s="198"/>
      <c r="DE38" s="198"/>
      <c r="DF38" s="198"/>
      <c r="DG38" s="198"/>
      <c r="DH38" s="198"/>
      <c r="DI38" s="198"/>
      <c r="DJ38" s="203"/>
      <c r="DK38" s="200"/>
      <c r="DL38" s="200"/>
      <c r="DM38" s="200"/>
      <c r="DN38" s="200"/>
      <c r="DO38" s="200"/>
      <c r="DP38" s="212"/>
      <c r="DQ38" s="212"/>
      <c r="DR38" s="212"/>
      <c r="DS38" s="202"/>
      <c r="DT38" s="450"/>
      <c r="DU38" s="204"/>
      <c r="DV38" s="204"/>
      <c r="DW38" s="204"/>
      <c r="DX38" s="200"/>
      <c r="DY38" s="200"/>
      <c r="DZ38" s="200"/>
      <c r="EA38" s="198"/>
      <c r="EB38" s="198"/>
      <c r="EC38" s="198"/>
      <c r="ED38" s="198"/>
      <c r="EE38" s="718"/>
      <c r="EF38" s="718"/>
      <c r="EG38" s="468"/>
      <c r="EH38" s="468"/>
      <c r="EI38" s="200"/>
      <c r="EJ38" s="200"/>
      <c r="EK38" s="200"/>
      <c r="EL38" s="200"/>
      <c r="EM38" s="200"/>
      <c r="EN38" s="690"/>
      <c r="EO38" s="690"/>
      <c r="EP38" s="450"/>
      <c r="EQ38" s="204"/>
      <c r="ER38" s="204"/>
      <c r="ES38" s="204"/>
      <c r="ET38" s="200"/>
      <c r="EU38" s="200"/>
      <c r="EV38" s="200"/>
      <c r="EW38" s="198"/>
      <c r="EX38" s="198"/>
      <c r="EY38" s="198"/>
      <c r="EZ38" s="198"/>
      <c r="FA38" s="752"/>
      <c r="FB38" s="752"/>
      <c r="FC38" s="752"/>
      <c r="FD38" s="752"/>
      <c r="FE38" s="200"/>
      <c r="FF38" s="200"/>
      <c r="FG38" s="200"/>
      <c r="FH38" s="200"/>
      <c r="FI38" s="200"/>
      <c r="FJ38" s="690"/>
      <c r="FK38" s="690"/>
      <c r="FL38" s="225"/>
      <c r="FM38" s="158"/>
      <c r="FN38" s="158"/>
    </row>
    <row r="39" spans="13:170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0"/>
      <c r="U39" s="200"/>
      <c r="V39" s="198"/>
      <c r="W39" s="198"/>
      <c r="X39" s="198"/>
      <c r="Y39" s="198"/>
      <c r="Z39" s="198"/>
      <c r="AA39" s="198"/>
      <c r="AB39" s="198"/>
      <c r="AC39" s="198"/>
      <c r="AD39" s="746"/>
      <c r="AE39" s="746"/>
      <c r="AF39" s="746"/>
      <c r="AG39" s="746"/>
      <c r="AH39" s="198"/>
      <c r="AI39" s="198"/>
      <c r="AJ39" s="198"/>
      <c r="AK39" s="420"/>
      <c r="AL39" s="420"/>
      <c r="AM39" s="204"/>
      <c r="AN39" s="200"/>
      <c r="AO39" s="468"/>
      <c r="AP39" s="200"/>
      <c r="AQ39" s="198"/>
      <c r="AR39" s="198"/>
      <c r="AS39" s="468"/>
      <c r="AT39" s="198"/>
      <c r="AU39" s="198"/>
      <c r="AV39" s="198"/>
      <c r="AW39" s="468"/>
      <c r="AX39" s="330"/>
      <c r="AY39" s="327"/>
      <c r="AZ39" s="327"/>
      <c r="BA39" s="327"/>
      <c r="BB39" s="327"/>
      <c r="BC39" s="281"/>
      <c r="BD39" s="200"/>
      <c r="BE39" s="202"/>
      <c r="BF39" s="221"/>
      <c r="BG39" s="409"/>
      <c r="BH39" s="409"/>
      <c r="BI39" s="409"/>
      <c r="BJ39" s="409"/>
      <c r="BK39" s="200"/>
      <c r="BL39" s="200"/>
      <c r="BM39" s="198"/>
      <c r="BN39" s="198"/>
      <c r="BO39" s="198"/>
      <c r="BP39" s="198"/>
      <c r="BQ39" s="198"/>
      <c r="BR39" s="198"/>
      <c r="BS39" s="198"/>
      <c r="BT39" s="203"/>
      <c r="BU39" s="200"/>
      <c r="BV39" s="200"/>
      <c r="BW39" s="200"/>
      <c r="BX39" s="200"/>
      <c r="BY39" s="200"/>
      <c r="BZ39" s="202"/>
      <c r="CA39" s="221"/>
      <c r="CB39" s="420"/>
      <c r="CC39" s="420"/>
      <c r="CD39" s="204"/>
      <c r="CE39" s="200"/>
      <c r="CF39" s="200"/>
      <c r="CG39" s="200"/>
      <c r="CH39" s="198"/>
      <c r="CI39" s="198"/>
      <c r="CJ39" s="198"/>
      <c r="CK39" s="198"/>
      <c r="CL39" s="198"/>
      <c r="CM39" s="198"/>
      <c r="CN39" s="198"/>
      <c r="CO39" s="203"/>
      <c r="CP39" s="200"/>
      <c r="CQ39" s="200"/>
      <c r="CR39" s="200"/>
      <c r="CS39" s="200"/>
      <c r="CT39" s="200"/>
      <c r="CU39" s="202"/>
      <c r="CV39" s="221"/>
      <c r="CW39" s="436"/>
      <c r="CX39" s="436"/>
      <c r="CY39" s="436"/>
      <c r="CZ39" s="200"/>
      <c r="DA39" s="200"/>
      <c r="DB39" s="200"/>
      <c r="DC39" s="198"/>
      <c r="DD39" s="198"/>
      <c r="DE39" s="198"/>
      <c r="DF39" s="198"/>
      <c r="DG39" s="198"/>
      <c r="DH39" s="198"/>
      <c r="DI39" s="198"/>
      <c r="DJ39" s="203"/>
      <c r="DK39" s="200"/>
      <c r="DL39" s="200"/>
      <c r="DM39" s="200"/>
      <c r="DN39" s="200"/>
      <c r="DO39" s="200"/>
      <c r="DP39" s="212"/>
      <c r="DQ39" s="212"/>
      <c r="DR39" s="212"/>
      <c r="DS39" s="202"/>
      <c r="DT39" s="221"/>
      <c r="DU39" s="204"/>
      <c r="DV39" s="204"/>
      <c r="DW39" s="204"/>
      <c r="DX39" s="200"/>
      <c r="DY39" s="200"/>
      <c r="DZ39" s="200"/>
      <c r="EA39" s="198"/>
      <c r="EB39" s="198"/>
      <c r="EC39" s="198"/>
      <c r="ED39" s="198"/>
      <c r="EE39" s="718"/>
      <c r="EF39" s="718"/>
      <c r="EG39" s="468"/>
      <c r="EH39" s="468"/>
      <c r="EI39" s="200"/>
      <c r="EJ39" s="200"/>
      <c r="EK39" s="200"/>
      <c r="EL39" s="200"/>
      <c r="EM39" s="200"/>
      <c r="EN39" s="690"/>
      <c r="EO39" s="690"/>
      <c r="EP39" s="221"/>
      <c r="EQ39" s="204"/>
      <c r="ER39" s="204"/>
      <c r="ES39" s="204"/>
      <c r="ET39" s="200"/>
      <c r="EU39" s="200"/>
      <c r="EV39" s="200"/>
      <c r="EW39" s="198"/>
      <c r="EX39" s="198"/>
      <c r="EY39" s="198"/>
      <c r="EZ39" s="198"/>
      <c r="FA39" s="752"/>
      <c r="FB39" s="752"/>
      <c r="FC39" s="752"/>
      <c r="FD39" s="752"/>
      <c r="FE39" s="200"/>
      <c r="FF39" s="200"/>
      <c r="FG39" s="200"/>
      <c r="FH39" s="200"/>
      <c r="FI39" s="200"/>
      <c r="FJ39" s="690"/>
      <c r="FK39" s="690"/>
      <c r="FL39" s="233"/>
      <c r="FM39" s="158"/>
      <c r="FN39" s="158"/>
    </row>
    <row r="40" spans="13:170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198"/>
      <c r="W40" s="198"/>
      <c r="X40" s="198"/>
      <c r="Y40" s="198"/>
      <c r="Z40" s="198"/>
      <c r="AA40" s="198"/>
      <c r="AB40" s="198"/>
      <c r="AC40" s="198"/>
      <c r="AD40" s="746"/>
      <c r="AE40" s="746"/>
      <c r="AF40" s="746"/>
      <c r="AG40" s="746"/>
      <c r="AH40" s="198"/>
      <c r="AI40" s="198"/>
      <c r="AJ40" s="198"/>
      <c r="AK40" s="420"/>
      <c r="AL40" s="420"/>
      <c r="AM40" s="204"/>
      <c r="AN40" s="200"/>
      <c r="AO40" s="468"/>
      <c r="AP40" s="200"/>
      <c r="AQ40" s="198"/>
      <c r="AR40" s="198"/>
      <c r="AS40" s="468"/>
      <c r="AT40" s="198"/>
      <c r="AU40" s="198"/>
      <c r="AV40" s="198"/>
      <c r="AW40" s="468"/>
      <c r="AX40" s="330"/>
      <c r="AY40" s="327"/>
      <c r="AZ40" s="327"/>
      <c r="BA40" s="327"/>
      <c r="BB40" s="327"/>
      <c r="BC40" s="281"/>
      <c r="BD40" s="204"/>
      <c r="BE40" s="202"/>
      <c r="BF40" s="221"/>
      <c r="BG40" s="409"/>
      <c r="BH40" s="409"/>
      <c r="BI40" s="409"/>
      <c r="BJ40" s="409"/>
      <c r="BK40" s="200"/>
      <c r="BL40" s="200"/>
      <c r="BM40" s="198"/>
      <c r="BN40" s="198"/>
      <c r="BO40" s="198"/>
      <c r="BP40" s="198"/>
      <c r="BQ40" s="198"/>
      <c r="BR40" s="198"/>
      <c r="BS40" s="198"/>
      <c r="BT40" s="203"/>
      <c r="BU40" s="200"/>
      <c r="BV40" s="200"/>
      <c r="BW40" s="200"/>
      <c r="BX40" s="200"/>
      <c r="BY40" s="204"/>
      <c r="BZ40" s="202"/>
      <c r="CA40" s="221"/>
      <c r="CB40" s="420"/>
      <c r="CC40" s="420"/>
      <c r="CD40" s="204"/>
      <c r="CE40" s="200"/>
      <c r="CF40" s="200"/>
      <c r="CG40" s="200"/>
      <c r="CH40" s="198"/>
      <c r="CI40" s="198"/>
      <c r="CJ40" s="198"/>
      <c r="CK40" s="198"/>
      <c r="CL40" s="198"/>
      <c r="CM40" s="198"/>
      <c r="CN40" s="198"/>
      <c r="CO40" s="203"/>
      <c r="CP40" s="200"/>
      <c r="CQ40" s="200"/>
      <c r="CR40" s="200"/>
      <c r="CS40" s="200"/>
      <c r="CT40" s="204"/>
      <c r="CU40" s="202"/>
      <c r="CV40" s="221"/>
      <c r="CW40" s="436"/>
      <c r="CX40" s="436"/>
      <c r="CY40" s="436"/>
      <c r="CZ40" s="200"/>
      <c r="DA40" s="200"/>
      <c r="DB40" s="200"/>
      <c r="DC40" s="198"/>
      <c r="DD40" s="198"/>
      <c r="DE40" s="198"/>
      <c r="DF40" s="198"/>
      <c r="DG40" s="198"/>
      <c r="DH40" s="198"/>
      <c r="DI40" s="198"/>
      <c r="DJ40" s="203"/>
      <c r="DK40" s="200"/>
      <c r="DL40" s="200"/>
      <c r="DM40" s="200"/>
      <c r="DN40" s="200"/>
      <c r="DO40" s="204"/>
      <c r="DP40" s="213"/>
      <c r="DQ40" s="213"/>
      <c r="DR40" s="213"/>
      <c r="DS40" s="202"/>
      <c r="DT40" s="221"/>
      <c r="DU40" s="205"/>
      <c r="DV40" s="205"/>
      <c r="DW40" s="204"/>
      <c r="DX40" s="200"/>
      <c r="DY40" s="200"/>
      <c r="DZ40" s="200"/>
      <c r="EA40" s="198"/>
      <c r="EB40" s="198"/>
      <c r="EC40" s="198"/>
      <c r="ED40" s="198"/>
      <c r="EE40" s="718"/>
      <c r="EF40" s="718"/>
      <c r="EG40" s="468"/>
      <c r="EH40" s="468"/>
      <c r="EI40" s="200"/>
      <c r="EJ40" s="200"/>
      <c r="EK40" s="200"/>
      <c r="EL40" s="204"/>
      <c r="EM40" s="200"/>
      <c r="EN40" s="690"/>
      <c r="EO40" s="690"/>
      <c r="EP40" s="221"/>
      <c r="EQ40" s="205"/>
      <c r="ER40" s="205"/>
      <c r="ES40" s="204"/>
      <c r="ET40" s="200"/>
      <c r="EU40" s="200"/>
      <c r="EV40" s="200"/>
      <c r="EW40" s="198"/>
      <c r="EX40" s="198"/>
      <c r="EY40" s="198"/>
      <c r="EZ40" s="198"/>
      <c r="FA40" s="752"/>
      <c r="FB40" s="752"/>
      <c r="FC40" s="752"/>
      <c r="FD40" s="752"/>
      <c r="FE40" s="200"/>
      <c r="FF40" s="200"/>
      <c r="FG40" s="200"/>
      <c r="FH40" s="200"/>
      <c r="FI40" s="204"/>
      <c r="FJ40" s="690"/>
      <c r="FK40" s="690"/>
      <c r="FL40" s="233"/>
      <c r="FM40" s="158"/>
      <c r="FN40" s="158"/>
    </row>
    <row r="41" spans="13:170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198"/>
      <c r="W41" s="198"/>
      <c r="X41" s="198"/>
      <c r="Y41" s="198"/>
      <c r="Z41" s="198"/>
      <c r="AA41" s="198"/>
      <c r="AB41" s="198"/>
      <c r="AC41" s="198"/>
      <c r="AD41" s="746"/>
      <c r="AE41" s="746"/>
      <c r="AF41" s="746"/>
      <c r="AG41" s="746"/>
      <c r="AH41" s="198"/>
      <c r="AI41" s="198"/>
      <c r="AJ41" s="198"/>
      <c r="AK41" s="421"/>
      <c r="AL41" s="421"/>
      <c r="AM41" s="204"/>
      <c r="AN41" s="200"/>
      <c r="AO41" s="468"/>
      <c r="AP41" s="200"/>
      <c r="AQ41" s="198"/>
      <c r="AR41" s="198"/>
      <c r="AS41" s="468"/>
      <c r="AT41" s="198"/>
      <c r="AU41" s="198"/>
      <c r="AV41" s="198"/>
      <c r="AW41" s="468"/>
      <c r="AX41" s="330"/>
      <c r="AY41" s="327"/>
      <c r="AZ41" s="327"/>
      <c r="BA41" s="327"/>
      <c r="BB41" s="327"/>
      <c r="BC41" s="281"/>
      <c r="BD41" s="204"/>
      <c r="BE41" s="202"/>
      <c r="BF41" s="221"/>
      <c r="BG41" s="410"/>
      <c r="BH41" s="410"/>
      <c r="BI41" s="410"/>
      <c r="BJ41" s="410"/>
      <c r="BK41" s="200"/>
      <c r="BL41" s="200"/>
      <c r="BM41" s="198"/>
      <c r="BN41" s="198"/>
      <c r="BO41" s="198"/>
      <c r="BP41" s="198"/>
      <c r="BQ41" s="198"/>
      <c r="BR41" s="198"/>
      <c r="BS41" s="198"/>
      <c r="BT41" s="203"/>
      <c r="BU41" s="200"/>
      <c r="BV41" s="200"/>
      <c r="BW41" s="200"/>
      <c r="BX41" s="200"/>
      <c r="BY41" s="204"/>
      <c r="BZ41" s="202"/>
      <c r="CA41" s="221"/>
      <c r="CB41" s="421"/>
      <c r="CC41" s="421"/>
      <c r="CD41" s="204"/>
      <c r="CE41" s="200"/>
      <c r="CF41" s="200"/>
      <c r="CG41" s="200"/>
      <c r="CH41" s="198"/>
      <c r="CI41" s="198"/>
      <c r="CJ41" s="198"/>
      <c r="CK41" s="198"/>
      <c r="CL41" s="198"/>
      <c r="CM41" s="198"/>
      <c r="CN41" s="198"/>
      <c r="CO41" s="203"/>
      <c r="CP41" s="200"/>
      <c r="CQ41" s="200"/>
      <c r="CR41" s="200"/>
      <c r="CS41" s="200"/>
      <c r="CT41" s="204"/>
      <c r="CU41" s="202"/>
      <c r="CV41" s="221"/>
      <c r="CW41" s="437"/>
      <c r="CX41" s="437"/>
      <c r="CY41" s="437"/>
      <c r="CZ41" s="200"/>
      <c r="DA41" s="200"/>
      <c r="DB41" s="200"/>
      <c r="DC41" s="198"/>
      <c r="DD41" s="198"/>
      <c r="DE41" s="198"/>
      <c r="DF41" s="198"/>
      <c r="DG41" s="198"/>
      <c r="DH41" s="198"/>
      <c r="DI41" s="198"/>
      <c r="DJ41" s="203"/>
      <c r="DK41" s="200"/>
      <c r="DL41" s="200"/>
      <c r="DM41" s="200"/>
      <c r="DN41" s="200"/>
      <c r="DO41" s="204"/>
      <c r="DP41" s="213"/>
      <c r="DQ41" s="213"/>
      <c r="DR41" s="213"/>
      <c r="DS41" s="202"/>
      <c r="DT41" s="221"/>
      <c r="DU41" s="200"/>
      <c r="DV41" s="200"/>
      <c r="DW41" s="204"/>
      <c r="DX41" s="200"/>
      <c r="DY41" s="200"/>
      <c r="DZ41" s="200"/>
      <c r="EA41" s="198"/>
      <c r="EB41" s="198"/>
      <c r="EC41" s="198"/>
      <c r="ED41" s="198"/>
      <c r="EE41" s="719"/>
      <c r="EF41" s="719"/>
      <c r="EG41" s="469"/>
      <c r="EH41" s="469"/>
      <c r="EI41" s="200"/>
      <c r="EJ41" s="200"/>
      <c r="EK41" s="200"/>
      <c r="EL41" s="204"/>
      <c r="EM41" s="200"/>
      <c r="EN41" s="690"/>
      <c r="EO41" s="690"/>
      <c r="EP41" s="221"/>
      <c r="EQ41" s="200"/>
      <c r="ER41" s="200"/>
      <c r="ES41" s="204"/>
      <c r="ET41" s="200"/>
      <c r="EU41" s="200"/>
      <c r="EV41" s="200"/>
      <c r="EW41" s="198"/>
      <c r="EX41" s="198"/>
      <c r="EY41" s="198"/>
      <c r="EZ41" s="198"/>
      <c r="FA41" s="753"/>
      <c r="FB41" s="753"/>
      <c r="FC41" s="753"/>
      <c r="FD41" s="753"/>
      <c r="FE41" s="200"/>
      <c r="FF41" s="200"/>
      <c r="FG41" s="200"/>
      <c r="FH41" s="200"/>
      <c r="FI41" s="204"/>
      <c r="FJ41" s="690"/>
      <c r="FK41" s="690"/>
      <c r="FL41" s="233"/>
      <c r="FM41" s="158"/>
      <c r="FN41" s="158"/>
    </row>
    <row r="42" spans="13:170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200"/>
      <c r="V42" s="198"/>
      <c r="W42" s="198"/>
      <c r="X42" s="198"/>
      <c r="Y42" s="198"/>
      <c r="Z42" s="198"/>
      <c r="AA42" s="198"/>
      <c r="AB42" s="198"/>
      <c r="AC42" s="198"/>
      <c r="AD42" s="746"/>
      <c r="AE42" s="746"/>
      <c r="AF42" s="746"/>
      <c r="AG42" s="746"/>
      <c r="AH42" s="198"/>
      <c r="AI42" s="198"/>
      <c r="AJ42" s="198"/>
      <c r="AK42" s="200"/>
      <c r="AL42" s="200"/>
      <c r="AM42" s="205"/>
      <c r="AN42" s="200"/>
      <c r="AO42" s="468"/>
      <c r="AP42" s="200"/>
      <c r="AQ42" s="198"/>
      <c r="AR42" s="198"/>
      <c r="AS42" s="468"/>
      <c r="AT42" s="198"/>
      <c r="AU42" s="198"/>
      <c r="AV42" s="198"/>
      <c r="AW42" s="468"/>
      <c r="AX42" s="200"/>
      <c r="AY42" s="282"/>
      <c r="AZ42" s="282"/>
      <c r="BA42" s="282"/>
      <c r="BB42" s="282"/>
      <c r="BC42" s="200"/>
      <c r="BD42" s="205"/>
      <c r="BE42" s="206"/>
      <c r="BF42" s="222"/>
      <c r="BG42" s="200"/>
      <c r="BH42" s="200"/>
      <c r="BI42" s="205"/>
      <c r="BJ42" s="200"/>
      <c r="BK42" s="200"/>
      <c r="BL42" s="200"/>
      <c r="BM42" s="198"/>
      <c r="BN42" s="198"/>
      <c r="BO42" s="198"/>
      <c r="BP42" s="198"/>
      <c r="BQ42" s="198"/>
      <c r="BR42" s="198"/>
      <c r="BS42" s="198"/>
      <c r="BT42" s="200"/>
      <c r="BU42" s="200"/>
      <c r="BV42" s="200"/>
      <c r="BW42" s="200"/>
      <c r="BX42" s="200"/>
      <c r="BY42" s="205"/>
      <c r="BZ42" s="206"/>
      <c r="CA42" s="222"/>
      <c r="CB42" s="200"/>
      <c r="CC42" s="200"/>
      <c r="CD42" s="205"/>
      <c r="CE42" s="200"/>
      <c r="CF42" s="200"/>
      <c r="CG42" s="200"/>
      <c r="CH42" s="198"/>
      <c r="CI42" s="198"/>
      <c r="CJ42" s="198"/>
      <c r="CK42" s="198"/>
      <c r="CL42" s="198"/>
      <c r="CM42" s="198"/>
      <c r="CN42" s="198"/>
      <c r="CO42" s="200"/>
      <c r="CP42" s="200"/>
      <c r="CQ42" s="200"/>
      <c r="CR42" s="200"/>
      <c r="CS42" s="200"/>
      <c r="CT42" s="205"/>
      <c r="CU42" s="206"/>
      <c r="CV42" s="222"/>
      <c r="CW42" s="200"/>
      <c r="CX42" s="200"/>
      <c r="CY42" s="205"/>
      <c r="CZ42" s="200"/>
      <c r="DA42" s="200"/>
      <c r="DB42" s="200"/>
      <c r="DC42" s="198"/>
      <c r="DD42" s="198"/>
      <c r="DE42" s="198"/>
      <c r="DF42" s="198"/>
      <c r="DG42" s="198"/>
      <c r="DH42" s="198"/>
      <c r="DI42" s="198"/>
      <c r="DJ42" s="200"/>
      <c r="DK42" s="200"/>
      <c r="DL42" s="200"/>
      <c r="DM42" s="200"/>
      <c r="DN42" s="200"/>
      <c r="DO42" s="205"/>
      <c r="DP42" s="214"/>
      <c r="DQ42" s="214"/>
      <c r="DR42" s="214"/>
      <c r="DS42" s="206"/>
      <c r="DT42" s="222"/>
      <c r="DU42" s="200"/>
      <c r="DV42" s="200"/>
      <c r="DW42" s="205"/>
      <c r="DX42" s="200"/>
      <c r="DY42" s="200"/>
      <c r="DZ42" s="200"/>
      <c r="EA42" s="198"/>
      <c r="EB42" s="198"/>
      <c r="EC42" s="198"/>
      <c r="ED42" s="198"/>
      <c r="EE42" s="198"/>
      <c r="EF42" s="198"/>
      <c r="EG42" s="198"/>
      <c r="EH42" s="200"/>
      <c r="EI42" s="200"/>
      <c r="EJ42" s="200"/>
      <c r="EK42" s="200"/>
      <c r="EL42" s="205"/>
      <c r="EM42" s="200"/>
      <c r="EN42" s="691"/>
      <c r="EO42" s="691"/>
      <c r="EP42" s="222"/>
      <c r="EQ42" s="200"/>
      <c r="ER42" s="200"/>
      <c r="ES42" s="205"/>
      <c r="ET42" s="200"/>
      <c r="EU42" s="200"/>
      <c r="EV42" s="200"/>
      <c r="EW42" s="198"/>
      <c r="EX42" s="198"/>
      <c r="EY42" s="198"/>
      <c r="EZ42" s="198"/>
      <c r="FA42" s="198"/>
      <c r="FB42" s="198"/>
      <c r="FC42" s="198"/>
      <c r="FD42" s="200"/>
      <c r="FE42" s="200"/>
      <c r="FF42" s="200"/>
      <c r="FG42" s="200"/>
      <c r="FH42" s="200"/>
      <c r="FI42" s="205"/>
      <c r="FJ42" s="690"/>
      <c r="FK42" s="690"/>
      <c r="FL42" s="226"/>
      <c r="FM42" s="158"/>
      <c r="FN42" s="158"/>
    </row>
    <row r="43" spans="13:170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200"/>
      <c r="V43" s="198"/>
      <c r="W43" s="198"/>
      <c r="X43" s="198"/>
      <c r="Y43" s="198"/>
      <c r="Z43" s="198"/>
      <c r="AA43" s="198"/>
      <c r="AB43" s="198"/>
      <c r="AC43" s="198"/>
      <c r="AD43" s="746"/>
      <c r="AE43" s="746"/>
      <c r="AF43" s="746"/>
      <c r="AG43" s="746"/>
      <c r="AH43" s="198"/>
      <c r="AI43" s="198"/>
      <c r="AJ43" s="198"/>
      <c r="AK43" s="200"/>
      <c r="AL43" s="200"/>
      <c r="AM43" s="200"/>
      <c r="AN43" s="200"/>
      <c r="AO43" s="469"/>
      <c r="AP43" s="200"/>
      <c r="AQ43" s="198"/>
      <c r="AR43" s="198"/>
      <c r="AS43" s="469"/>
      <c r="AT43" s="198"/>
      <c r="AU43" s="198"/>
      <c r="AV43" s="198"/>
      <c r="AW43" s="469"/>
      <c r="AX43" s="200"/>
      <c r="AY43" s="200"/>
      <c r="AZ43" s="200"/>
      <c r="BA43" s="200"/>
      <c r="BB43" s="203"/>
      <c r="BC43" s="203"/>
      <c r="BD43" s="200"/>
      <c r="BE43" s="201"/>
      <c r="BF43" s="475" t="s">
        <v>803</v>
      </c>
      <c r="BG43" s="200"/>
      <c r="BH43" s="200"/>
      <c r="BI43" s="200"/>
      <c r="BJ43" s="200"/>
      <c r="BK43" s="200"/>
      <c r="BL43" s="200"/>
      <c r="BM43" s="198"/>
      <c r="BN43" s="198"/>
      <c r="BO43" s="198"/>
      <c r="BP43" s="198"/>
      <c r="BQ43" s="198"/>
      <c r="BR43" s="198"/>
      <c r="BS43" s="198"/>
      <c r="BT43" s="200"/>
      <c r="BU43" s="200"/>
      <c r="BV43" s="200"/>
      <c r="BW43" s="203"/>
      <c r="BX43" s="203"/>
      <c r="BY43" s="200"/>
      <c r="BZ43" s="201"/>
      <c r="CA43" s="475" t="s">
        <v>803</v>
      </c>
      <c r="CB43" s="200"/>
      <c r="CC43" s="200"/>
      <c r="CD43" s="200"/>
      <c r="CE43" s="200"/>
      <c r="CF43" s="200"/>
      <c r="CG43" s="200"/>
      <c r="CH43" s="198"/>
      <c r="CI43" s="198"/>
      <c r="CJ43" s="198"/>
      <c r="CK43" s="198"/>
      <c r="CL43" s="198"/>
      <c r="CM43" s="198"/>
      <c r="CN43" s="198"/>
      <c r="CO43" s="200"/>
      <c r="CP43" s="200"/>
      <c r="CQ43" s="200"/>
      <c r="CR43" s="203"/>
      <c r="CS43" s="203"/>
      <c r="CT43" s="200"/>
      <c r="CU43" s="201"/>
      <c r="CV43" s="475" t="s">
        <v>803</v>
      </c>
      <c r="CW43" s="200"/>
      <c r="CX43" s="200"/>
      <c r="CY43" s="200"/>
      <c r="CZ43" s="200"/>
      <c r="DA43" s="200"/>
      <c r="DB43" s="200"/>
      <c r="DC43" s="198"/>
      <c r="DD43" s="198"/>
      <c r="DE43" s="198"/>
      <c r="DF43" s="198"/>
      <c r="DG43" s="198"/>
      <c r="DH43" s="198"/>
      <c r="DI43" s="198"/>
      <c r="DJ43" s="200"/>
      <c r="DK43" s="200"/>
      <c r="DL43" s="200"/>
      <c r="DM43" s="203"/>
      <c r="DN43" s="203"/>
      <c r="DO43" s="200"/>
      <c r="DP43" s="212"/>
      <c r="DQ43" s="212"/>
      <c r="DR43" s="212"/>
      <c r="DS43" s="201"/>
      <c r="DT43" s="475" t="s">
        <v>803</v>
      </c>
      <c r="DU43" s="200"/>
      <c r="DV43" s="200"/>
      <c r="DW43" s="200"/>
      <c r="DX43" s="200"/>
      <c r="DY43" s="200"/>
      <c r="DZ43" s="200"/>
      <c r="EA43" s="198"/>
      <c r="EB43" s="198"/>
      <c r="EC43" s="198"/>
      <c r="ED43" s="198"/>
      <c r="EE43" s="198"/>
      <c r="EF43" s="198"/>
      <c r="EG43" s="198"/>
      <c r="EH43" s="200"/>
      <c r="EI43" s="200"/>
      <c r="EJ43" s="200"/>
      <c r="EK43" s="203"/>
      <c r="EL43" s="200"/>
      <c r="EM43" s="203"/>
      <c r="EN43" s="200"/>
      <c r="EO43" s="201"/>
      <c r="EP43" s="475" t="s">
        <v>803</v>
      </c>
      <c r="EQ43" s="200"/>
      <c r="ER43" s="200"/>
      <c r="ES43" s="200"/>
      <c r="ET43" s="200"/>
      <c r="EU43" s="200"/>
      <c r="EV43" s="200"/>
      <c r="EW43" s="198"/>
      <c r="EX43" s="198"/>
      <c r="EY43" s="198"/>
      <c r="EZ43" s="198"/>
      <c r="FA43" s="198"/>
      <c r="FB43" s="198"/>
      <c r="FC43" s="198"/>
      <c r="FD43" s="200"/>
      <c r="FE43" s="200"/>
      <c r="FF43" s="200"/>
      <c r="FG43" s="203"/>
      <c r="FH43" s="203"/>
      <c r="FI43" s="200"/>
      <c r="FJ43" s="691"/>
      <c r="FK43" s="691"/>
      <c r="FL43" s="226" t="s">
        <v>803</v>
      </c>
      <c r="FM43" s="158"/>
      <c r="FN43" s="158"/>
    </row>
    <row r="44" spans="13:170" s="159" customFormat="1" ht="13" customHeight="1" x14ac:dyDescent="0.35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200"/>
      <c r="V44" s="198"/>
      <c r="W44" s="198"/>
      <c r="X44" s="198"/>
      <c r="Y44" s="198"/>
      <c r="Z44" s="198"/>
      <c r="AA44" s="198"/>
      <c r="AB44" s="198"/>
      <c r="AC44" s="198"/>
      <c r="AD44" s="746"/>
      <c r="AE44" s="746"/>
      <c r="AF44" s="746"/>
      <c r="AG44" s="746"/>
      <c r="AH44" s="198"/>
      <c r="AI44" s="198"/>
      <c r="AJ44" s="198"/>
      <c r="AK44" s="200"/>
      <c r="AL44" s="200"/>
      <c r="AM44" s="200"/>
      <c r="AN44" s="200"/>
      <c r="AO44" s="200"/>
      <c r="AP44" s="200"/>
      <c r="AQ44" s="198"/>
      <c r="AR44" s="198"/>
      <c r="AS44" s="198"/>
      <c r="AT44" s="198"/>
      <c r="AU44" s="198"/>
      <c r="AV44" s="198"/>
      <c r="AW44" s="198"/>
      <c r="AX44" s="200"/>
      <c r="AY44" s="200"/>
      <c r="AZ44" s="200"/>
      <c r="BA44" s="200"/>
      <c r="BB44" s="203"/>
      <c r="BC44" s="203"/>
      <c r="BD44" s="200"/>
      <c r="BE44" s="201"/>
      <c r="BF44" s="475"/>
      <c r="BG44" s="200"/>
      <c r="BH44" s="200"/>
      <c r="BI44" s="200"/>
      <c r="BJ44" s="200"/>
      <c r="BK44" s="200"/>
      <c r="BL44" s="200"/>
      <c r="BM44" s="198"/>
      <c r="BN44" s="198"/>
      <c r="BO44" s="198"/>
      <c r="BP44" s="198"/>
      <c r="BQ44" s="198"/>
      <c r="BR44" s="198"/>
      <c r="BS44" s="198"/>
      <c r="BT44" s="200"/>
      <c r="BU44" s="200"/>
      <c r="BV44" s="200"/>
      <c r="BW44" s="203"/>
      <c r="BX44" s="203"/>
      <c r="BY44" s="200"/>
      <c r="BZ44" s="201"/>
      <c r="CA44" s="475"/>
      <c r="CB44" s="200"/>
      <c r="CC44" s="200"/>
      <c r="CD44" s="200"/>
      <c r="CE44" s="200"/>
      <c r="CF44" s="200"/>
      <c r="CG44" s="200"/>
      <c r="CH44" s="198"/>
      <c r="CI44" s="198"/>
      <c r="CJ44" s="198"/>
      <c r="CK44" s="198"/>
      <c r="CL44" s="198"/>
      <c r="CM44" s="198"/>
      <c r="CN44" s="198"/>
      <c r="CO44" s="200"/>
      <c r="CP44" s="200"/>
      <c r="CQ44" s="200"/>
      <c r="CR44" s="203"/>
      <c r="CS44" s="203"/>
      <c r="CT44" s="200"/>
      <c r="CU44" s="201"/>
      <c r="CV44" s="475"/>
      <c r="CW44" s="200"/>
      <c r="CX44" s="200"/>
      <c r="CY44" s="200"/>
      <c r="CZ44" s="200"/>
      <c r="DA44" s="200"/>
      <c r="DB44" s="200"/>
      <c r="DC44" s="198"/>
      <c r="DD44" s="198"/>
      <c r="DE44" s="198"/>
      <c r="DF44" s="198"/>
      <c r="DG44" s="198"/>
      <c r="DH44" s="198"/>
      <c r="DI44" s="198"/>
      <c r="DJ44" s="200"/>
      <c r="DK44" s="200"/>
      <c r="DL44" s="200"/>
      <c r="DM44" s="203"/>
      <c r="DN44" s="203"/>
      <c r="DO44" s="200"/>
      <c r="DP44" s="212"/>
      <c r="DQ44" s="212"/>
      <c r="DR44" s="212"/>
      <c r="DS44" s="201"/>
      <c r="DT44" s="475"/>
      <c r="DU44" s="200"/>
      <c r="DV44" s="200"/>
      <c r="DW44" s="200"/>
      <c r="DX44" s="200"/>
      <c r="DY44" s="200"/>
      <c r="DZ44" s="200"/>
      <c r="EA44" s="198"/>
      <c r="EB44" s="198"/>
      <c r="EC44" s="198"/>
      <c r="ED44" s="198"/>
      <c r="EE44" s="198"/>
      <c r="EF44" s="198"/>
      <c r="EG44" s="198"/>
      <c r="EH44" s="200"/>
      <c r="EI44" s="200"/>
      <c r="EJ44" s="200"/>
      <c r="EK44" s="203"/>
      <c r="EL44" s="200"/>
      <c r="EM44" s="203"/>
      <c r="EN44" s="200"/>
      <c r="EO44" s="201"/>
      <c r="EP44" s="475"/>
      <c r="EQ44" s="200"/>
      <c r="ER44" s="200"/>
      <c r="ES44" s="200"/>
      <c r="ET44" s="200"/>
      <c r="EU44" s="200"/>
      <c r="EV44" s="200"/>
      <c r="EW44" s="198"/>
      <c r="EX44" s="198"/>
      <c r="EY44" s="198"/>
      <c r="EZ44" s="198"/>
      <c r="FA44" s="198"/>
      <c r="FB44" s="198"/>
      <c r="FC44" s="198"/>
      <c r="FD44" s="200"/>
      <c r="FE44" s="200"/>
      <c r="FF44" s="200"/>
      <c r="FG44" s="203"/>
      <c r="FH44" s="203"/>
      <c r="FI44" s="200"/>
      <c r="FJ44" s="212"/>
      <c r="FK44" s="201"/>
      <c r="FL44" s="226"/>
      <c r="FM44" s="158"/>
      <c r="FN44" s="158"/>
    </row>
    <row r="45" spans="13:170" s="159" customFormat="1" ht="13" customHeight="1" x14ac:dyDescent="0.35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200"/>
      <c r="V45" s="198"/>
      <c r="W45" s="198"/>
      <c r="X45" s="198"/>
      <c r="Y45" s="198"/>
      <c r="Z45" s="198"/>
      <c r="AA45" s="198"/>
      <c r="AB45" s="198"/>
      <c r="AC45" s="198"/>
      <c r="AD45" s="746"/>
      <c r="AE45" s="746"/>
      <c r="AF45" s="746"/>
      <c r="AG45" s="746"/>
      <c r="AH45" s="198"/>
      <c r="AI45" s="198"/>
      <c r="AJ45" s="198"/>
      <c r="AK45" s="200"/>
      <c r="AL45" s="200"/>
      <c r="AM45" s="200"/>
      <c r="AN45" s="200"/>
      <c r="AO45" s="200"/>
      <c r="AP45" s="200"/>
      <c r="AQ45" s="198"/>
      <c r="AR45" s="198"/>
      <c r="AS45" s="198"/>
      <c r="AT45" s="198"/>
      <c r="AU45" s="198"/>
      <c r="AV45" s="198"/>
      <c r="AW45" s="198"/>
      <c r="AX45" s="200"/>
      <c r="AY45" s="200"/>
      <c r="AZ45" s="200"/>
      <c r="BA45" s="200"/>
      <c r="BB45" s="203"/>
      <c r="BC45" s="203"/>
      <c r="BD45" s="200"/>
      <c r="BE45" s="201"/>
      <c r="BF45" s="475"/>
      <c r="BG45" s="200"/>
      <c r="BH45" s="200"/>
      <c r="BI45" s="200"/>
      <c r="BJ45" s="200"/>
      <c r="BK45" s="200"/>
      <c r="BL45" s="200"/>
      <c r="BM45" s="198"/>
      <c r="BN45" s="198"/>
      <c r="BO45" s="198"/>
      <c r="BP45" s="198"/>
      <c r="BQ45" s="198"/>
      <c r="BR45" s="198"/>
      <c r="BS45" s="198"/>
      <c r="BT45" s="200"/>
      <c r="BU45" s="200"/>
      <c r="BV45" s="200"/>
      <c r="BW45" s="203"/>
      <c r="BX45" s="203"/>
      <c r="BY45" s="200"/>
      <c r="BZ45" s="201"/>
      <c r="CA45" s="475"/>
      <c r="CB45" s="200"/>
      <c r="CC45" s="200"/>
      <c r="CD45" s="200"/>
      <c r="CE45" s="200"/>
      <c r="CF45" s="200"/>
      <c r="CG45" s="200"/>
      <c r="CH45" s="198"/>
      <c r="CI45" s="198"/>
      <c r="CJ45" s="198"/>
      <c r="CK45" s="198"/>
      <c r="CL45" s="198"/>
      <c r="CM45" s="198"/>
      <c r="CN45" s="198"/>
      <c r="CO45" s="200"/>
      <c r="CP45" s="200"/>
      <c r="CQ45" s="200"/>
      <c r="CR45" s="203"/>
      <c r="CS45" s="203"/>
      <c r="CT45" s="200"/>
      <c r="CU45" s="201"/>
      <c r="CV45" s="475"/>
      <c r="CW45" s="200"/>
      <c r="CX45" s="200"/>
      <c r="CY45" s="200"/>
      <c r="CZ45" s="200"/>
      <c r="DA45" s="200"/>
      <c r="DB45" s="200"/>
      <c r="DC45" s="198"/>
      <c r="DD45" s="198"/>
      <c r="DE45" s="198"/>
      <c r="DF45" s="198"/>
      <c r="DG45" s="198"/>
      <c r="DH45" s="198"/>
      <c r="DI45" s="198"/>
      <c r="DJ45" s="200"/>
      <c r="DK45" s="200"/>
      <c r="DL45" s="200"/>
      <c r="DM45" s="203"/>
      <c r="DN45" s="203"/>
      <c r="DO45" s="200"/>
      <c r="DP45" s="212"/>
      <c r="DQ45" s="212"/>
      <c r="DR45" s="212"/>
      <c r="DS45" s="201"/>
      <c r="DT45" s="475"/>
      <c r="DU45" s="200"/>
      <c r="DV45" s="200"/>
      <c r="DW45" s="200"/>
      <c r="DX45" s="200"/>
      <c r="DY45" s="200"/>
      <c r="DZ45" s="200"/>
      <c r="EA45" s="198"/>
      <c r="EB45" s="198"/>
      <c r="EC45" s="198"/>
      <c r="ED45" s="198"/>
      <c r="EE45" s="198"/>
      <c r="EF45" s="198"/>
      <c r="EG45" s="198"/>
      <c r="EH45" s="200"/>
      <c r="EI45" s="200"/>
      <c r="EJ45" s="200"/>
      <c r="EK45" s="203"/>
      <c r="EL45" s="200"/>
      <c r="EM45" s="203"/>
      <c r="EN45" s="200"/>
      <c r="EO45" s="201"/>
      <c r="EP45" s="475"/>
      <c r="EQ45" s="200"/>
      <c r="ER45" s="200"/>
      <c r="ES45" s="200"/>
      <c r="ET45" s="200"/>
      <c r="EU45" s="200"/>
      <c r="EV45" s="200"/>
      <c r="EW45" s="198"/>
      <c r="EX45" s="198"/>
      <c r="EY45" s="198"/>
      <c r="EZ45" s="198"/>
      <c r="FA45" s="198"/>
      <c r="FB45" s="198"/>
      <c r="FC45" s="198"/>
      <c r="FD45" s="200"/>
      <c r="FE45" s="200"/>
      <c r="FF45" s="200"/>
      <c r="FG45" s="203"/>
      <c r="FH45" s="203"/>
      <c r="FI45" s="200"/>
      <c r="FJ45" s="212"/>
      <c r="FK45" s="201"/>
      <c r="FL45" s="226"/>
    </row>
    <row r="46" spans="13:170" s="159" customFormat="1" ht="12.75" customHeight="1" x14ac:dyDescent="0.35">
      <c r="M46" s="172"/>
      <c r="N46" s="172"/>
      <c r="O46" s="259">
        <v>0.75</v>
      </c>
      <c r="P46" s="200"/>
      <c r="Q46" s="200"/>
      <c r="R46" s="200"/>
      <c r="S46" s="200"/>
      <c r="T46" s="200"/>
      <c r="U46" s="200"/>
      <c r="V46" s="198"/>
      <c r="W46" s="198"/>
      <c r="X46" s="198"/>
      <c r="Y46" s="198"/>
      <c r="Z46" s="198"/>
      <c r="AA46" s="198"/>
      <c r="AB46" s="198"/>
      <c r="AC46" s="198"/>
      <c r="AD46" s="746"/>
      <c r="AE46" s="746"/>
      <c r="AF46" s="746"/>
      <c r="AG46" s="746"/>
      <c r="AH46" s="203"/>
      <c r="AI46" s="200"/>
      <c r="AJ46" s="201"/>
      <c r="AK46" s="200"/>
      <c r="AL46" s="200"/>
      <c r="AM46" s="200"/>
      <c r="AN46" s="200"/>
      <c r="AO46" s="200"/>
      <c r="AP46" s="200"/>
      <c r="AQ46" s="198"/>
      <c r="AR46" s="198"/>
      <c r="AS46" s="198"/>
      <c r="AT46" s="198"/>
      <c r="AU46" s="198"/>
      <c r="AV46" s="198"/>
      <c r="AW46" s="198"/>
      <c r="AX46" s="200"/>
      <c r="AY46" s="200"/>
      <c r="AZ46" s="200"/>
      <c r="BA46" s="200"/>
      <c r="BB46" s="203"/>
      <c r="BC46" s="203"/>
      <c r="BD46" s="200"/>
      <c r="BE46" s="201"/>
      <c r="BF46" s="475"/>
      <c r="BG46" s="200"/>
      <c r="BH46" s="200"/>
      <c r="BI46" s="200"/>
      <c r="BJ46" s="200"/>
      <c r="BK46" s="200"/>
      <c r="BL46" s="200"/>
      <c r="BM46" s="198"/>
      <c r="BN46" s="198"/>
      <c r="BO46" s="198"/>
      <c r="BP46" s="198"/>
      <c r="BQ46" s="198"/>
      <c r="BR46" s="198"/>
      <c r="BS46" s="198"/>
      <c r="BT46" s="200"/>
      <c r="BU46" s="200"/>
      <c r="BV46" s="200"/>
      <c r="BW46" s="203"/>
      <c r="BX46" s="203"/>
      <c r="BY46" s="200"/>
      <c r="BZ46" s="201"/>
      <c r="CA46" s="475"/>
      <c r="CB46" s="200"/>
      <c r="CC46" s="200"/>
      <c r="CD46" s="200"/>
      <c r="CE46" s="200"/>
      <c r="CF46" s="200"/>
      <c r="CG46" s="200"/>
      <c r="CH46" s="198"/>
      <c r="CI46" s="198"/>
      <c r="CJ46" s="198"/>
      <c r="CK46" s="198"/>
      <c r="CL46" s="198"/>
      <c r="CM46" s="198"/>
      <c r="CN46" s="198"/>
      <c r="CO46" s="200"/>
      <c r="CP46" s="200"/>
      <c r="CQ46" s="200"/>
      <c r="CR46" s="203"/>
      <c r="CS46" s="203"/>
      <c r="CT46" s="200"/>
      <c r="CU46" s="201"/>
      <c r="CV46" s="475"/>
      <c r="CW46" s="200"/>
      <c r="CX46" s="200"/>
      <c r="CY46" s="200"/>
      <c r="CZ46" s="200"/>
      <c r="DA46" s="200"/>
      <c r="DB46" s="200"/>
      <c r="DC46" s="198"/>
      <c r="DD46" s="198"/>
      <c r="DE46" s="198"/>
      <c r="DF46" s="198"/>
      <c r="DG46" s="198"/>
      <c r="DH46" s="198"/>
      <c r="DI46" s="198"/>
      <c r="DJ46" s="200"/>
      <c r="DK46" s="200"/>
      <c r="DL46" s="200"/>
      <c r="DM46" s="203"/>
      <c r="DN46" s="203"/>
      <c r="DO46" s="200"/>
      <c r="DP46" s="212"/>
      <c r="DQ46" s="212"/>
      <c r="DR46" s="212"/>
      <c r="DS46" s="201"/>
      <c r="DT46" s="475"/>
      <c r="DU46" s="200"/>
      <c r="DV46" s="200"/>
      <c r="DW46" s="200"/>
      <c r="DX46" s="200"/>
      <c r="DY46" s="200"/>
      <c r="DZ46" s="200"/>
      <c r="EA46" s="198"/>
      <c r="EB46" s="198"/>
      <c r="EC46" s="198"/>
      <c r="ED46" s="198"/>
      <c r="EE46" s="198"/>
      <c r="EF46" s="198"/>
      <c r="EG46" s="198"/>
      <c r="EH46" s="200"/>
      <c r="EI46" s="200"/>
      <c r="EJ46" s="200"/>
      <c r="EK46" s="203"/>
      <c r="EL46" s="200"/>
      <c r="EM46" s="203"/>
      <c r="EN46" s="200"/>
      <c r="EO46" s="201"/>
      <c r="EP46" s="475"/>
      <c r="EQ46" s="200"/>
      <c r="ER46" s="200"/>
      <c r="ES46" s="200"/>
      <c r="ET46" s="200"/>
      <c r="EU46" s="200"/>
      <c r="EV46" s="200"/>
      <c r="EW46" s="198"/>
      <c r="EX46" s="198"/>
      <c r="EY46" s="198"/>
      <c r="EZ46" s="198"/>
      <c r="FA46" s="198"/>
      <c r="FB46" s="198"/>
      <c r="FC46" s="198"/>
      <c r="FD46" s="200"/>
      <c r="FE46" s="200"/>
      <c r="FF46" s="200"/>
      <c r="FG46" s="203"/>
      <c r="FH46" s="203"/>
      <c r="FI46" s="200"/>
      <c r="FJ46" s="212"/>
      <c r="FK46" s="201"/>
      <c r="FL46" s="226"/>
    </row>
    <row r="47" spans="13:170" s="159" customFormat="1" ht="13" customHeight="1" x14ac:dyDescent="0.35">
      <c r="M47" s="172"/>
      <c r="N47" s="172"/>
      <c r="O47" s="259">
        <v>0.76041666666666663</v>
      </c>
      <c r="P47" s="200"/>
      <c r="Q47" s="200"/>
      <c r="R47" s="200"/>
      <c r="S47" s="200"/>
      <c r="T47" s="200"/>
      <c r="U47" s="200"/>
      <c r="V47" s="198"/>
      <c r="W47" s="198"/>
      <c r="X47" s="198"/>
      <c r="Y47" s="198"/>
      <c r="Z47" s="198"/>
      <c r="AA47" s="198"/>
      <c r="AB47" s="198"/>
      <c r="AC47" s="198"/>
      <c r="AD47" s="747"/>
      <c r="AE47" s="747"/>
      <c r="AF47" s="747"/>
      <c r="AG47" s="747"/>
      <c r="AH47" s="203"/>
      <c r="AI47" s="200"/>
      <c r="AJ47" s="201"/>
      <c r="AK47" s="200"/>
      <c r="AL47" s="200"/>
      <c r="AM47" s="200"/>
      <c r="AN47" s="200"/>
      <c r="AO47" s="200"/>
      <c r="AP47" s="200"/>
      <c r="AQ47" s="198"/>
      <c r="AR47" s="198"/>
      <c r="AS47" s="198"/>
      <c r="AT47" s="198"/>
      <c r="AU47" s="198"/>
      <c r="AV47" s="198"/>
      <c r="AW47" s="198"/>
      <c r="AX47" s="198"/>
      <c r="AY47" s="198"/>
      <c r="AZ47" s="198"/>
      <c r="BA47" s="200"/>
      <c r="BB47" s="203"/>
      <c r="BC47" s="203"/>
      <c r="BD47" s="200"/>
      <c r="BE47" s="201"/>
      <c r="BF47" s="475"/>
      <c r="BG47" s="200"/>
      <c r="BH47" s="200"/>
      <c r="BI47" s="200"/>
      <c r="BJ47" s="200"/>
      <c r="BK47" s="200"/>
      <c r="BL47" s="200"/>
      <c r="BM47" s="198"/>
      <c r="BN47" s="198"/>
      <c r="BO47" s="198"/>
      <c r="BP47" s="198"/>
      <c r="BQ47" s="198"/>
      <c r="BR47" s="198"/>
      <c r="BS47" s="198"/>
      <c r="BT47" s="198"/>
      <c r="BU47" s="198"/>
      <c r="BV47" s="200"/>
      <c r="BW47" s="203"/>
      <c r="BX47" s="203"/>
      <c r="BY47" s="200"/>
      <c r="BZ47" s="201"/>
      <c r="CA47" s="475"/>
      <c r="CB47" s="200"/>
      <c r="CC47" s="200"/>
      <c r="CD47" s="200"/>
      <c r="CE47" s="200"/>
      <c r="CF47" s="200"/>
      <c r="CG47" s="200"/>
      <c r="CH47" s="198"/>
      <c r="CI47" s="198"/>
      <c r="CJ47" s="198"/>
      <c r="CK47" s="198"/>
      <c r="CL47" s="198"/>
      <c r="CM47" s="198"/>
      <c r="CN47" s="198"/>
      <c r="CO47" s="198"/>
      <c r="CP47" s="198"/>
      <c r="CQ47" s="200"/>
      <c r="CR47" s="203"/>
      <c r="CS47" s="203"/>
      <c r="CT47" s="200"/>
      <c r="CU47" s="201"/>
      <c r="CV47" s="475"/>
      <c r="CW47" s="200"/>
      <c r="CX47" s="200"/>
      <c r="CY47" s="200"/>
      <c r="CZ47" s="200"/>
      <c r="DA47" s="200"/>
      <c r="DB47" s="200"/>
      <c r="DC47" s="198"/>
      <c r="DD47" s="198"/>
      <c r="DE47" s="198"/>
      <c r="DF47" s="198"/>
      <c r="DG47" s="198"/>
      <c r="DH47" s="198"/>
      <c r="DI47" s="198"/>
      <c r="DJ47" s="198"/>
      <c r="DK47" s="198"/>
      <c r="DL47" s="200"/>
      <c r="DM47" s="203"/>
      <c r="DN47" s="203"/>
      <c r="DO47" s="200"/>
      <c r="DP47" s="212"/>
      <c r="DQ47" s="212"/>
      <c r="DR47" s="212"/>
      <c r="DS47" s="201"/>
      <c r="DT47" s="475"/>
      <c r="DU47" s="200"/>
      <c r="DV47" s="200"/>
      <c r="DW47" s="200"/>
      <c r="DX47" s="200"/>
      <c r="DY47" s="200"/>
      <c r="DZ47" s="200"/>
      <c r="EA47" s="198"/>
      <c r="EB47" s="198"/>
      <c r="EC47" s="198"/>
      <c r="ED47" s="198"/>
      <c r="EE47" s="198"/>
      <c r="EF47" s="198"/>
      <c r="EG47" s="198"/>
      <c r="EH47" s="198"/>
      <c r="EI47" s="198"/>
      <c r="EJ47" s="200"/>
      <c r="EK47" s="203"/>
      <c r="EL47" s="200"/>
      <c r="EM47" s="203"/>
      <c r="EN47" s="200"/>
      <c r="EO47" s="201"/>
      <c r="EP47" s="475"/>
      <c r="EQ47" s="200"/>
      <c r="ER47" s="200"/>
      <c r="ES47" s="200"/>
      <c r="ET47" s="200"/>
      <c r="EU47" s="200"/>
      <c r="EV47" s="200"/>
      <c r="EW47" s="198"/>
      <c r="EX47" s="198"/>
      <c r="EY47" s="198"/>
      <c r="EZ47" s="198"/>
      <c r="FA47" s="198"/>
      <c r="FB47" s="198"/>
      <c r="FC47" s="198"/>
      <c r="FD47" s="198"/>
      <c r="FE47" s="198"/>
      <c r="FF47" s="200"/>
      <c r="FG47" s="203"/>
      <c r="FH47" s="203"/>
      <c r="FI47" s="200"/>
      <c r="FJ47" s="212"/>
      <c r="FK47" s="201"/>
      <c r="FL47" s="226"/>
    </row>
    <row r="48" spans="13:170" s="159" customFormat="1" ht="13" customHeight="1" x14ac:dyDescent="0.35">
      <c r="M48" s="172"/>
      <c r="N48" s="172"/>
      <c r="O48" s="259">
        <v>0.77083333333333337</v>
      </c>
      <c r="P48" s="200"/>
      <c r="Q48" s="200"/>
      <c r="R48" s="200"/>
      <c r="S48" s="200"/>
      <c r="T48" s="200"/>
      <c r="U48" s="200"/>
      <c r="V48" s="198"/>
      <c r="W48" s="198"/>
      <c r="X48" s="198"/>
      <c r="Y48" s="198"/>
      <c r="Z48" s="198"/>
      <c r="AA48" s="198"/>
      <c r="AB48" s="198"/>
      <c r="AC48" s="198"/>
      <c r="AD48" s="198"/>
      <c r="AE48" s="198"/>
      <c r="AF48" s="200"/>
      <c r="AG48" s="203"/>
      <c r="AH48" s="203"/>
      <c r="AI48" s="200"/>
      <c r="AJ48" s="201"/>
      <c r="AK48" s="200"/>
      <c r="AL48" s="200"/>
      <c r="AM48" s="200"/>
      <c r="AN48" s="200"/>
      <c r="AO48" s="200"/>
      <c r="AP48" s="200"/>
      <c r="AQ48" s="198"/>
      <c r="AR48" s="198"/>
      <c r="AS48" s="198"/>
      <c r="AT48" s="198"/>
      <c r="AU48" s="198"/>
      <c r="AV48" s="198"/>
      <c r="AW48" s="198"/>
      <c r="AX48" s="198"/>
      <c r="AY48" s="198"/>
      <c r="AZ48" s="198"/>
      <c r="BA48" s="200"/>
      <c r="BB48" s="203"/>
      <c r="BC48" s="203"/>
      <c r="BD48" s="200"/>
      <c r="BE48" s="201"/>
      <c r="BF48" s="475"/>
      <c r="BG48" s="200"/>
      <c r="BH48" s="200"/>
      <c r="BI48" s="200"/>
      <c r="BJ48" s="200"/>
      <c r="BK48" s="200"/>
      <c r="BL48" s="200"/>
      <c r="BM48" s="198"/>
      <c r="BN48" s="198"/>
      <c r="BO48" s="198"/>
      <c r="BP48" s="198"/>
      <c r="BQ48" s="198"/>
      <c r="BR48" s="198"/>
      <c r="BS48" s="198"/>
      <c r="BT48" s="198"/>
      <c r="BU48" s="198"/>
      <c r="BV48" s="200"/>
      <c r="BW48" s="203"/>
      <c r="BX48" s="203"/>
      <c r="BY48" s="200"/>
      <c r="BZ48" s="201"/>
      <c r="CA48" s="475"/>
      <c r="CB48" s="200"/>
      <c r="CC48" s="200"/>
      <c r="CD48" s="200"/>
      <c r="CE48" s="200"/>
      <c r="CF48" s="200"/>
      <c r="CG48" s="200"/>
      <c r="CH48" s="198"/>
      <c r="CI48" s="198"/>
      <c r="CJ48" s="198"/>
      <c r="CK48" s="198"/>
      <c r="CL48" s="198"/>
      <c r="CM48" s="198"/>
      <c r="CN48" s="198"/>
      <c r="CO48" s="198"/>
      <c r="CP48" s="198"/>
      <c r="CQ48" s="200"/>
      <c r="CR48" s="203"/>
      <c r="CS48" s="203"/>
      <c r="CT48" s="200"/>
      <c r="CU48" s="201"/>
      <c r="CV48" s="475"/>
      <c r="CW48" s="200"/>
      <c r="CX48" s="200"/>
      <c r="CY48" s="200"/>
      <c r="CZ48" s="200"/>
      <c r="DA48" s="200"/>
      <c r="DB48" s="200"/>
      <c r="DC48" s="198"/>
      <c r="DD48" s="198"/>
      <c r="DE48" s="198"/>
      <c r="DF48" s="198"/>
      <c r="DG48" s="198"/>
      <c r="DH48" s="198"/>
      <c r="DI48" s="198"/>
      <c r="DJ48" s="198"/>
      <c r="DK48" s="198"/>
      <c r="DL48" s="200"/>
      <c r="DM48" s="203"/>
      <c r="DN48" s="203"/>
      <c r="DO48" s="200"/>
      <c r="DP48" s="212"/>
      <c r="DQ48" s="212"/>
      <c r="DR48" s="212"/>
      <c r="DS48" s="201"/>
      <c r="DT48" s="475"/>
      <c r="DU48" s="200"/>
      <c r="DV48" s="200"/>
      <c r="DW48" s="200"/>
      <c r="DX48" s="200"/>
      <c r="DY48" s="200"/>
      <c r="DZ48" s="200"/>
      <c r="EA48" s="198"/>
      <c r="EB48" s="198"/>
      <c r="EC48" s="198"/>
      <c r="ED48" s="198"/>
      <c r="EE48" s="198"/>
      <c r="EF48" s="198"/>
      <c r="EG48" s="198"/>
      <c r="EH48" s="198"/>
      <c r="EI48" s="198"/>
      <c r="EJ48" s="200"/>
      <c r="EK48" s="203"/>
      <c r="EL48" s="200"/>
      <c r="EM48" s="203"/>
      <c r="EN48" s="200"/>
      <c r="EO48" s="201"/>
      <c r="EP48" s="475"/>
      <c r="EQ48" s="200"/>
      <c r="ER48" s="200"/>
      <c r="ES48" s="200"/>
      <c r="ET48" s="200"/>
      <c r="EU48" s="200"/>
      <c r="EV48" s="200"/>
      <c r="EW48" s="198"/>
      <c r="EX48" s="198"/>
      <c r="EY48" s="198"/>
      <c r="EZ48" s="198"/>
      <c r="FA48" s="198"/>
      <c r="FB48" s="198"/>
      <c r="FC48" s="198"/>
      <c r="FD48" s="198"/>
      <c r="FE48" s="198"/>
      <c r="FF48" s="200"/>
      <c r="FG48" s="203"/>
      <c r="FH48" s="203"/>
      <c r="FI48" s="200"/>
      <c r="FJ48" s="212"/>
      <c r="FK48" s="201"/>
      <c r="FL48" s="226"/>
    </row>
    <row r="49" spans="2:168" s="159" customFormat="1" ht="13" customHeight="1" x14ac:dyDescent="0.35">
      <c r="M49" s="172"/>
      <c r="N49" s="172"/>
      <c r="O49" s="259">
        <v>0.78125</v>
      </c>
      <c r="P49" s="200"/>
      <c r="Q49" s="200"/>
      <c r="R49" s="200"/>
      <c r="S49" s="200"/>
      <c r="T49" s="200"/>
      <c r="U49" s="200"/>
      <c r="V49" s="198"/>
      <c r="W49" s="198"/>
      <c r="X49" s="198"/>
      <c r="Y49" s="198"/>
      <c r="Z49" s="198"/>
      <c r="AA49" s="198"/>
      <c r="AB49" s="198"/>
      <c r="AC49" s="198"/>
      <c r="AD49" s="198"/>
      <c r="AE49" s="198"/>
      <c r="AF49" s="200"/>
      <c r="AG49" s="203"/>
      <c r="AH49" s="203"/>
      <c r="AI49" s="200"/>
      <c r="AJ49" s="201"/>
      <c r="AK49" s="200"/>
      <c r="AL49" s="200"/>
      <c r="AM49" s="200"/>
      <c r="AN49" s="200"/>
      <c r="AO49" s="200"/>
      <c r="AP49" s="200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200"/>
      <c r="BB49" s="203"/>
      <c r="BC49" s="203"/>
      <c r="BD49" s="200"/>
      <c r="BE49" s="201"/>
      <c r="BF49" s="475"/>
      <c r="BG49" s="200"/>
      <c r="BH49" s="200"/>
      <c r="BI49" s="200"/>
      <c r="BJ49" s="200"/>
      <c r="BK49" s="200"/>
      <c r="BL49" s="200"/>
      <c r="BM49" s="198"/>
      <c r="BN49" s="198"/>
      <c r="BO49" s="198"/>
      <c r="BP49" s="198"/>
      <c r="BQ49" s="198"/>
      <c r="BR49" s="198"/>
      <c r="BS49" s="198"/>
      <c r="BT49" s="198"/>
      <c r="BU49" s="198"/>
      <c r="BV49" s="200"/>
      <c r="BW49" s="203"/>
      <c r="BX49" s="203"/>
      <c r="BY49" s="200"/>
      <c r="BZ49" s="201"/>
      <c r="CA49" s="475"/>
      <c r="CB49" s="200"/>
      <c r="CC49" s="200"/>
      <c r="CD49" s="200"/>
      <c r="CE49" s="200"/>
      <c r="CF49" s="200"/>
      <c r="CG49" s="200"/>
      <c r="CH49" s="198"/>
      <c r="CI49" s="198"/>
      <c r="CJ49" s="198"/>
      <c r="CK49" s="198"/>
      <c r="CL49" s="198"/>
      <c r="CM49" s="198"/>
      <c r="CN49" s="198"/>
      <c r="CO49" s="198"/>
      <c r="CP49" s="198"/>
      <c r="CQ49" s="200"/>
      <c r="CR49" s="203"/>
      <c r="CS49" s="203"/>
      <c r="CT49" s="200"/>
      <c r="CU49" s="201"/>
      <c r="CV49" s="475"/>
      <c r="CW49" s="200"/>
      <c r="CX49" s="200"/>
      <c r="CY49" s="200"/>
      <c r="CZ49" s="200"/>
      <c r="DA49" s="200"/>
      <c r="DB49" s="200"/>
      <c r="DC49" s="198"/>
      <c r="DD49" s="198"/>
      <c r="DE49" s="198"/>
      <c r="DF49" s="198"/>
      <c r="DG49" s="198"/>
      <c r="DH49" s="198"/>
      <c r="DI49" s="198"/>
      <c r="DJ49" s="198"/>
      <c r="DK49" s="198"/>
      <c r="DL49" s="200"/>
      <c r="DM49" s="203"/>
      <c r="DN49" s="203"/>
      <c r="DO49" s="200"/>
      <c r="DP49" s="212"/>
      <c r="DQ49" s="212"/>
      <c r="DR49" s="212"/>
      <c r="DS49" s="201"/>
      <c r="DT49" s="475"/>
      <c r="DU49" s="200"/>
      <c r="DV49" s="200"/>
      <c r="DW49" s="200"/>
      <c r="DX49" s="200"/>
      <c r="DY49" s="200"/>
      <c r="DZ49" s="200"/>
      <c r="EA49" s="198"/>
      <c r="EB49" s="198"/>
      <c r="EC49" s="198"/>
      <c r="ED49" s="198"/>
      <c r="EE49" s="198"/>
      <c r="EF49" s="198"/>
      <c r="EG49" s="198"/>
      <c r="EH49" s="198"/>
      <c r="EI49" s="198"/>
      <c r="EJ49" s="200"/>
      <c r="EK49" s="203"/>
      <c r="EL49" s="200"/>
      <c r="EM49" s="203"/>
      <c r="EN49" s="200"/>
      <c r="EO49" s="201"/>
      <c r="EP49" s="475"/>
      <c r="EQ49" s="200"/>
      <c r="ER49" s="200"/>
      <c r="ES49" s="200"/>
      <c r="ET49" s="200"/>
      <c r="EU49" s="200"/>
      <c r="EV49" s="200"/>
      <c r="EW49" s="198"/>
      <c r="EX49" s="198"/>
      <c r="EY49" s="198"/>
      <c r="EZ49" s="198"/>
      <c r="FA49" s="198"/>
      <c r="FB49" s="198"/>
      <c r="FC49" s="198"/>
      <c r="FD49" s="198"/>
      <c r="FE49" s="198"/>
      <c r="FF49" s="200"/>
      <c r="FG49" s="203"/>
      <c r="FH49" s="203"/>
      <c r="FI49" s="200"/>
      <c r="FJ49" s="212"/>
      <c r="FK49" s="201"/>
      <c r="FL49" s="226"/>
    </row>
    <row r="50" spans="2:168" s="159" customFormat="1" ht="13" customHeight="1" x14ac:dyDescent="0.35">
      <c r="M50" s="172"/>
      <c r="N50" s="172"/>
      <c r="O50" s="259">
        <v>0.79166666666666663</v>
      </c>
      <c r="P50" s="207"/>
      <c r="Q50" s="207"/>
      <c r="R50" s="207"/>
      <c r="S50" s="207"/>
      <c r="T50" s="207"/>
      <c r="U50" s="207"/>
      <c r="V50" s="198"/>
      <c r="W50" s="198"/>
      <c r="X50" s="198"/>
      <c r="Y50" s="198"/>
      <c r="Z50" s="198"/>
      <c r="AA50" s="198"/>
      <c r="AB50" s="198"/>
      <c r="AC50" s="198"/>
      <c r="AD50" s="280"/>
      <c r="AE50" s="208"/>
      <c r="AF50" s="207"/>
      <c r="AG50" s="209"/>
      <c r="AH50" s="209"/>
      <c r="AI50" s="207"/>
      <c r="AJ50" s="210"/>
      <c r="AK50" s="207"/>
      <c r="AL50" s="207"/>
      <c r="AM50" s="207"/>
      <c r="AN50" s="207"/>
      <c r="AO50" s="207"/>
      <c r="AP50" s="207"/>
      <c r="AQ50" s="208"/>
      <c r="AR50" s="208"/>
      <c r="AS50" s="208"/>
      <c r="AT50" s="208"/>
      <c r="AU50" s="208"/>
      <c r="AV50" s="208"/>
      <c r="AW50" s="208"/>
      <c r="AX50" s="208"/>
      <c r="AY50" s="208"/>
      <c r="AZ50" s="208"/>
      <c r="BA50" s="207"/>
      <c r="BB50" s="209"/>
      <c r="BC50" s="209"/>
      <c r="BD50" s="207"/>
      <c r="BE50" s="210"/>
      <c r="BF50" s="476"/>
      <c r="BG50" s="207"/>
      <c r="BH50" s="207"/>
      <c r="BI50" s="207"/>
      <c r="BJ50" s="207"/>
      <c r="BK50" s="207"/>
      <c r="BL50" s="207"/>
      <c r="BM50" s="208"/>
      <c r="BN50" s="208"/>
      <c r="BO50" s="208"/>
      <c r="BP50" s="208"/>
      <c r="BQ50" s="208"/>
      <c r="BR50" s="208"/>
      <c r="BS50" s="208"/>
      <c r="BT50" s="208"/>
      <c r="BU50" s="208"/>
      <c r="BV50" s="207"/>
      <c r="BW50" s="209"/>
      <c r="BX50" s="209"/>
      <c r="BY50" s="207"/>
      <c r="BZ50" s="210"/>
      <c r="CA50" s="476"/>
      <c r="CB50" s="207"/>
      <c r="CC50" s="207"/>
      <c r="CD50" s="207"/>
      <c r="CE50" s="207"/>
      <c r="CF50" s="207"/>
      <c r="CG50" s="207"/>
      <c r="CH50" s="208"/>
      <c r="CI50" s="208"/>
      <c r="CJ50" s="208"/>
      <c r="CK50" s="208"/>
      <c r="CL50" s="208"/>
      <c r="CM50" s="208"/>
      <c r="CN50" s="208"/>
      <c r="CO50" s="208"/>
      <c r="CP50" s="208"/>
      <c r="CQ50" s="207"/>
      <c r="CR50" s="209"/>
      <c r="CS50" s="209"/>
      <c r="CT50" s="207"/>
      <c r="CU50" s="210"/>
      <c r="CV50" s="476"/>
      <c r="CW50" s="207"/>
      <c r="CX50" s="207"/>
      <c r="CY50" s="207"/>
      <c r="CZ50" s="207"/>
      <c r="DA50" s="207"/>
      <c r="DB50" s="207"/>
      <c r="DC50" s="208"/>
      <c r="DD50" s="208"/>
      <c r="DE50" s="208"/>
      <c r="DF50" s="208"/>
      <c r="DG50" s="208"/>
      <c r="DH50" s="208"/>
      <c r="DI50" s="208"/>
      <c r="DJ50" s="208"/>
      <c r="DK50" s="208"/>
      <c r="DL50" s="207"/>
      <c r="DM50" s="209"/>
      <c r="DN50" s="209"/>
      <c r="DO50" s="207"/>
      <c r="DP50" s="215"/>
      <c r="DQ50" s="215"/>
      <c r="DR50" s="215"/>
      <c r="DS50" s="210"/>
      <c r="DT50" s="476"/>
      <c r="DU50" s="207"/>
      <c r="DV50" s="207"/>
      <c r="DW50" s="207"/>
      <c r="DX50" s="207"/>
      <c r="DY50" s="207"/>
      <c r="DZ50" s="207"/>
      <c r="EA50" s="208"/>
      <c r="EB50" s="208"/>
      <c r="EC50" s="208"/>
      <c r="ED50" s="208"/>
      <c r="EE50" s="208"/>
      <c r="EF50" s="208"/>
      <c r="EG50" s="208"/>
      <c r="EH50" s="208"/>
      <c r="EI50" s="208"/>
      <c r="EJ50" s="207"/>
      <c r="EK50" s="209"/>
      <c r="EL50" s="207"/>
      <c r="EM50" s="209"/>
      <c r="EN50" s="207"/>
      <c r="EO50" s="210"/>
      <c r="EP50" s="476"/>
      <c r="EQ50" s="207"/>
      <c r="ER50" s="207"/>
      <c r="ES50" s="207"/>
      <c r="ET50" s="207"/>
      <c r="EU50" s="207"/>
      <c r="EV50" s="207"/>
      <c r="EW50" s="208"/>
      <c r="EX50" s="208"/>
      <c r="EY50" s="208"/>
      <c r="EZ50" s="208"/>
      <c r="FA50" s="208"/>
      <c r="FB50" s="208"/>
      <c r="FC50" s="208"/>
      <c r="FD50" s="208"/>
      <c r="FE50" s="208"/>
      <c r="FF50" s="207"/>
      <c r="FG50" s="209"/>
      <c r="FH50" s="209"/>
      <c r="FI50" s="207"/>
      <c r="FJ50" s="215"/>
      <c r="FK50" s="210"/>
      <c r="FL50" s="227"/>
    </row>
    <row r="51" spans="2:168" ht="13" customHeight="1" x14ac:dyDescent="0.3">
      <c r="BP51" s="159"/>
    </row>
    <row r="52" spans="2:168" x14ac:dyDescent="0.3">
      <c r="B52" s="152" t="s">
        <v>804</v>
      </c>
      <c r="BP52" s="159"/>
    </row>
    <row r="53" spans="2:168" ht="13" customHeight="1" x14ac:dyDescent="0.3">
      <c r="CO53" s="161"/>
      <c r="CT53" s="191"/>
    </row>
    <row r="54" spans="2:168" ht="13" customHeight="1" x14ac:dyDescent="0.3">
      <c r="CO54" s="161"/>
      <c r="CT54" s="191"/>
    </row>
  </sheetData>
  <mergeCells count="134">
    <mergeCell ref="FJ7:FJ43"/>
    <mergeCell ref="FK7:FK43"/>
    <mergeCell ref="EL8:EL14"/>
    <mergeCell ref="EL15:EL16"/>
    <mergeCell ref="EL17:EL18"/>
    <mergeCell ref="EL19:EL20"/>
    <mergeCell ref="EL21:EL24"/>
    <mergeCell ref="EL25:EL27"/>
    <mergeCell ref="EL28:EL30"/>
    <mergeCell ref="EL31:EL32"/>
    <mergeCell ref="EL33:EL34"/>
    <mergeCell ref="EN6:EN42"/>
    <mergeCell ref="EO6:EO42"/>
    <mergeCell ref="FI7:FI10"/>
    <mergeCell ref="FI11:FI14"/>
    <mergeCell ref="FI15:FI16"/>
    <mergeCell ref="FI17:FI20"/>
    <mergeCell ref="FI21:FI24"/>
    <mergeCell ref="FI25:FI32"/>
    <mergeCell ref="FD22:FD25"/>
    <mergeCell ref="FD26:FD41"/>
    <mergeCell ref="FC6:FC21"/>
    <mergeCell ref="FC22:FC25"/>
    <mergeCell ref="FC26:FC41"/>
    <mergeCell ref="FA6:FA21"/>
    <mergeCell ref="FB6:FB21"/>
    <mergeCell ref="FA22:FA25"/>
    <mergeCell ref="FB22:FB25"/>
    <mergeCell ref="FA26:FA41"/>
    <mergeCell ref="FB26:FB41"/>
    <mergeCell ref="BJ6:BJ21"/>
    <mergeCell ref="BG26:BG41"/>
    <mergeCell ref="AY6:AY21"/>
    <mergeCell ref="AZ6:AZ21"/>
    <mergeCell ref="BF36:BF38"/>
    <mergeCell ref="DQ9:DQ14"/>
    <mergeCell ref="DQ16:DQ20"/>
    <mergeCell ref="DQ21:DQ26"/>
    <mergeCell ref="DQ27:DQ28"/>
    <mergeCell ref="DQ29:DQ32"/>
    <mergeCell ref="CB6:CB21"/>
    <mergeCell ref="CC6:CC21"/>
    <mergeCell ref="CW10:CW21"/>
    <mergeCell ref="EP8:EP9"/>
    <mergeCell ref="BF8:BF9"/>
    <mergeCell ref="CX10:CX21"/>
    <mergeCell ref="CY10:CY21"/>
    <mergeCell ref="EE6:EE21"/>
    <mergeCell ref="BF43:BF50"/>
    <mergeCell ref="CA43:CA50"/>
    <mergeCell ref="CV43:CV50"/>
    <mergeCell ref="DT43:DT50"/>
    <mergeCell ref="EP43:EP50"/>
    <mergeCell ref="CA36:CA38"/>
    <mergeCell ref="CV36:CV38"/>
    <mergeCell ref="DT36:DT38"/>
    <mergeCell ref="EG26:EG41"/>
    <mergeCell ref="EH26:EH41"/>
    <mergeCell ref="BH26:BH41"/>
    <mergeCell ref="BI26:BI41"/>
    <mergeCell ref="BJ26:BJ41"/>
    <mergeCell ref="DQ33:DQ36"/>
    <mergeCell ref="EP36:EP38"/>
    <mergeCell ref="CB26:CB41"/>
    <mergeCell ref="CC26:CC41"/>
    <mergeCell ref="CW26:CW41"/>
    <mergeCell ref="CX26:CX41"/>
    <mergeCell ref="CY26:CY41"/>
    <mergeCell ref="EF6:EF21"/>
    <mergeCell ref="EE22:EE25"/>
    <mergeCell ref="EF22:EF25"/>
    <mergeCell ref="EE26:EE41"/>
    <mergeCell ref="EF26:EF41"/>
    <mergeCell ref="EG22:EG25"/>
    <mergeCell ref="EH22:EH25"/>
    <mergeCell ref="DQ7:DQ8"/>
    <mergeCell ref="BG6:BG21"/>
    <mergeCell ref="BH6:BH21"/>
    <mergeCell ref="BI6:BI21"/>
    <mergeCell ref="CA8:CA9"/>
    <mergeCell ref="A1:K1"/>
    <mergeCell ref="O1:FM1"/>
    <mergeCell ref="P2:AI2"/>
    <mergeCell ref="AK2:BE2"/>
    <mergeCell ref="BG2:BZ2"/>
    <mergeCell ref="CB2:CU2"/>
    <mergeCell ref="CW2:DS2"/>
    <mergeCell ref="DU2:EO2"/>
    <mergeCell ref="EQ2:FK2"/>
    <mergeCell ref="FD6:FD21"/>
    <mergeCell ref="P4:P34"/>
    <mergeCell ref="Q4:Q34"/>
    <mergeCell ref="T4:T34"/>
    <mergeCell ref="U4:U34"/>
    <mergeCell ref="AM4:AM15"/>
    <mergeCell ref="AN4:AN15"/>
    <mergeCell ref="AO18:AO21"/>
    <mergeCell ref="AP18:AP21"/>
    <mergeCell ref="EP16:EP18"/>
    <mergeCell ref="BF28:BF29"/>
    <mergeCell ref="CA28:CA29"/>
    <mergeCell ref="CV28:CV29"/>
    <mergeCell ref="DT28:DT29"/>
    <mergeCell ref="EP28:EP29"/>
    <mergeCell ref="BF16:BF18"/>
    <mergeCell ref="CA16:CA18"/>
    <mergeCell ref="CV16:CV18"/>
    <mergeCell ref="DT16:DT18"/>
    <mergeCell ref="EG6:EG21"/>
    <mergeCell ref="EH6:EH21"/>
    <mergeCell ref="CV8:CV9"/>
    <mergeCell ref="DT8:DT9"/>
    <mergeCell ref="AO26:AO33"/>
    <mergeCell ref="AK4:AK15"/>
    <mergeCell ref="AL4:AL15"/>
    <mergeCell ref="P35:P37"/>
    <mergeCell ref="Q35:Q37"/>
    <mergeCell ref="T35:T37"/>
    <mergeCell ref="U35:U37"/>
    <mergeCell ref="AD38:AD47"/>
    <mergeCell ref="AK26:AK41"/>
    <mergeCell ref="AL26:AL41"/>
    <mergeCell ref="R4:R31"/>
    <mergeCell ref="AO34:AO35"/>
    <mergeCell ref="AS26:AS33"/>
    <mergeCell ref="AS34:AS35"/>
    <mergeCell ref="AW26:AW33"/>
    <mergeCell ref="AW34:AW35"/>
    <mergeCell ref="AO36:AO43"/>
    <mergeCell ref="AS36:AS43"/>
    <mergeCell ref="AW36:AW43"/>
    <mergeCell ref="AE38:AE47"/>
    <mergeCell ref="AF38:AF47"/>
    <mergeCell ref="AG38:AG47"/>
  </mergeCells>
  <pageMargins left="0.7" right="0.7" top="0.75" bottom="0.75" header="0.3" footer="0.3"/>
  <legacy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FD3D0-1399-4A7D-8884-67123951D58A}">
  <dimension ref="A1:FI54"/>
  <sheetViews>
    <sheetView topLeftCell="O29" zoomScale="75" zoomScaleNormal="75" workbookViewId="0">
      <selection activeCell="O53" sqref="A53:XFD108"/>
    </sheetView>
  </sheetViews>
  <sheetFormatPr defaultColWidth="6.81640625" defaultRowHeight="12" x14ac:dyDescent="0.3"/>
  <cols>
    <col min="1" max="1" width="2" style="152" hidden="1" customWidth="1"/>
    <col min="2" max="2" width="11.1796875" style="152" hidden="1" customWidth="1"/>
    <col min="3" max="3" width="13.453125" style="152" hidden="1" customWidth="1"/>
    <col min="4" max="5" width="0.1796875" style="152" hidden="1" customWidth="1"/>
    <col min="6" max="6" width="14.453125" style="152" hidden="1" customWidth="1"/>
    <col min="7" max="7" width="8.453125" style="152" hidden="1" customWidth="1"/>
    <col min="8" max="8" width="14.453125" style="152" hidden="1" customWidth="1"/>
    <col min="9" max="9" width="12.1796875" style="152" hidden="1" customWidth="1"/>
    <col min="10" max="10" width="14.453125" style="152" hidden="1" customWidth="1"/>
    <col min="11" max="12" width="18.26953125" style="152" hidden="1" customWidth="1"/>
    <col min="13" max="14" width="18.26953125" style="154" hidden="1" customWidth="1"/>
    <col min="15" max="15" width="12.26953125" style="152" customWidth="1"/>
    <col min="16" max="35" width="13.81640625" style="152" customWidth="1"/>
    <col min="36" max="36" width="15.453125" style="152" customWidth="1"/>
    <col min="37" max="57" width="13.81640625" style="152" customWidth="1"/>
    <col min="58" max="58" width="15.453125" style="152" customWidth="1"/>
    <col min="59" max="78" width="13.81640625" style="152" customWidth="1"/>
    <col min="79" max="79" width="15.453125" style="152" customWidth="1"/>
    <col min="80" max="99" width="13.81640625" style="152" customWidth="1"/>
    <col min="100" max="100" width="15.453125" style="152" customWidth="1"/>
    <col min="101" max="120" width="13.81640625" style="152" customWidth="1"/>
    <col min="121" max="121" width="15.453125" style="152" customWidth="1"/>
    <col min="122" max="141" width="13.81640625" style="152" customWidth="1"/>
    <col min="142" max="142" width="15.453125" style="152" customWidth="1"/>
    <col min="143" max="162" width="13.81640625" style="152" customWidth="1"/>
    <col min="163" max="163" width="23.7265625" style="152" bestFit="1" customWidth="1"/>
    <col min="164" max="167" width="19.453125" style="152" customWidth="1"/>
    <col min="168" max="16384" width="6.81640625" style="152"/>
  </cols>
  <sheetData>
    <row r="1" spans="1:165" ht="20.5" customHeight="1" thickBot="1" x14ac:dyDescent="0.5">
      <c r="A1" s="547" t="s">
        <v>628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184"/>
      <c r="O1" s="548" t="s">
        <v>1053</v>
      </c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548"/>
      <c r="AI1" s="548"/>
      <c r="AJ1" s="548"/>
      <c r="AK1" s="548"/>
      <c r="AL1" s="548"/>
      <c r="AM1" s="548"/>
      <c r="AN1" s="548"/>
      <c r="AO1" s="548"/>
      <c r="AP1" s="548"/>
      <c r="AQ1" s="548"/>
      <c r="AR1" s="548"/>
      <c r="AS1" s="548"/>
      <c r="AT1" s="548"/>
      <c r="AU1" s="548"/>
      <c r="AV1" s="548"/>
      <c r="AW1" s="548"/>
      <c r="AX1" s="548"/>
      <c r="AY1" s="548"/>
      <c r="AZ1" s="548"/>
      <c r="BA1" s="548"/>
      <c r="BB1" s="548"/>
      <c r="BC1" s="548"/>
      <c r="BD1" s="548"/>
      <c r="BE1" s="548"/>
      <c r="BF1" s="548"/>
      <c r="BG1" s="548"/>
      <c r="BH1" s="548"/>
      <c r="BI1" s="548"/>
      <c r="BJ1" s="548"/>
      <c r="BK1" s="548"/>
      <c r="BL1" s="548"/>
      <c r="BM1" s="548"/>
      <c r="BN1" s="548"/>
      <c r="BO1" s="548"/>
      <c r="BP1" s="548"/>
      <c r="BQ1" s="548"/>
      <c r="BR1" s="548"/>
      <c r="BS1" s="548"/>
      <c r="BT1" s="548"/>
      <c r="BU1" s="548"/>
      <c r="BV1" s="548"/>
      <c r="BW1" s="548"/>
      <c r="BX1" s="548"/>
      <c r="BY1" s="548"/>
      <c r="BZ1" s="548"/>
      <c r="CA1" s="548"/>
      <c r="CB1" s="548"/>
      <c r="CC1" s="548"/>
      <c r="CD1" s="548"/>
      <c r="CE1" s="548"/>
      <c r="CF1" s="548"/>
      <c r="CG1" s="548"/>
      <c r="CH1" s="548"/>
      <c r="CI1" s="548"/>
      <c r="CJ1" s="548"/>
      <c r="CK1" s="548"/>
      <c r="CL1" s="548"/>
      <c r="CM1" s="548"/>
      <c r="CN1" s="548"/>
      <c r="CO1" s="548"/>
      <c r="CP1" s="548"/>
      <c r="CQ1" s="548"/>
      <c r="CR1" s="548"/>
      <c r="CS1" s="548"/>
      <c r="CT1" s="548"/>
      <c r="CU1" s="548"/>
      <c r="CV1" s="548"/>
      <c r="CW1" s="548"/>
      <c r="CX1" s="548"/>
      <c r="CY1" s="548"/>
      <c r="CZ1" s="548"/>
      <c r="DA1" s="548"/>
      <c r="DB1" s="548"/>
      <c r="DC1" s="548"/>
      <c r="DD1" s="548"/>
      <c r="DE1" s="548"/>
      <c r="DF1" s="548"/>
      <c r="DG1" s="548"/>
      <c r="DH1" s="548"/>
      <c r="DI1" s="548"/>
      <c r="DJ1" s="548"/>
      <c r="DK1" s="548"/>
      <c r="DL1" s="548"/>
      <c r="DM1" s="548"/>
      <c r="DN1" s="548"/>
      <c r="DO1" s="548"/>
      <c r="DP1" s="548"/>
      <c r="DQ1" s="548"/>
      <c r="DR1" s="548"/>
      <c r="DS1" s="548"/>
      <c r="DT1" s="548"/>
      <c r="DU1" s="548"/>
      <c r="DV1" s="548"/>
      <c r="DW1" s="548"/>
      <c r="DX1" s="548"/>
      <c r="DY1" s="548"/>
      <c r="DZ1" s="548"/>
      <c r="EA1" s="548"/>
      <c r="EB1" s="548"/>
      <c r="EC1" s="548"/>
      <c r="ED1" s="548"/>
      <c r="EE1" s="548"/>
      <c r="EF1" s="548"/>
      <c r="EG1" s="548"/>
      <c r="EH1" s="548"/>
      <c r="EI1" s="548"/>
      <c r="EJ1" s="548"/>
      <c r="EK1" s="548"/>
      <c r="EL1" s="548"/>
      <c r="EM1" s="548"/>
      <c r="EN1" s="548"/>
      <c r="EO1" s="548"/>
      <c r="EP1" s="548"/>
      <c r="EQ1" s="548"/>
      <c r="ER1" s="548"/>
      <c r="ES1" s="548"/>
      <c r="ET1" s="548"/>
      <c r="EU1" s="548"/>
      <c r="EV1" s="548"/>
      <c r="EW1" s="548"/>
      <c r="EX1" s="548"/>
      <c r="EY1" s="548"/>
      <c r="EZ1" s="548"/>
      <c r="FA1" s="548"/>
      <c r="FB1" s="548"/>
      <c r="FC1" s="548"/>
      <c r="FD1" s="548"/>
      <c r="FE1" s="548"/>
      <c r="FF1" s="548"/>
      <c r="FG1" s="548"/>
      <c r="FH1" s="548"/>
    </row>
    <row r="2" spans="1:165" s="167" customFormat="1" ht="54.75" customHeight="1" thickBot="1" x14ac:dyDescent="0.5">
      <c r="A2" s="165" t="s">
        <v>630</v>
      </c>
      <c r="B2" s="185">
        <v>1</v>
      </c>
      <c r="C2" s="186" t="s">
        <v>631</v>
      </c>
      <c r="D2" s="167">
        <v>1.5</v>
      </c>
      <c r="F2" s="185">
        <v>50</v>
      </c>
      <c r="G2" s="165">
        <v>6</v>
      </c>
      <c r="H2" s="166" t="s">
        <v>632</v>
      </c>
      <c r="I2" s="167" t="s">
        <v>633</v>
      </c>
      <c r="J2" s="167" t="s">
        <v>634</v>
      </c>
      <c r="K2" s="167" t="s">
        <v>635</v>
      </c>
      <c r="M2" s="168"/>
      <c r="N2" s="168"/>
      <c r="P2" s="500" t="s">
        <v>1054</v>
      </c>
      <c r="Q2" s="501"/>
      <c r="R2" s="501"/>
      <c r="S2" s="501"/>
      <c r="T2" s="501"/>
      <c r="U2" s="501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8"/>
      <c r="AJ2" s="216" t="s">
        <v>817</v>
      </c>
      <c r="AK2" s="500" t="s">
        <v>1055</v>
      </c>
      <c r="AL2" s="500"/>
      <c r="AM2" s="500"/>
      <c r="AN2" s="500"/>
      <c r="AO2" s="500"/>
      <c r="AP2" s="500"/>
      <c r="AQ2" s="500"/>
      <c r="AR2" s="500"/>
      <c r="AS2" s="500"/>
      <c r="AT2" s="500"/>
      <c r="AU2" s="500"/>
      <c r="AV2" s="500"/>
      <c r="AW2" s="500"/>
      <c r="AX2" s="500"/>
      <c r="AY2" s="500"/>
      <c r="AZ2" s="500"/>
      <c r="BA2" s="500"/>
      <c r="BB2" s="500"/>
      <c r="BC2" s="500"/>
      <c r="BD2" s="500"/>
      <c r="BE2" s="500"/>
      <c r="BF2" s="216" t="s">
        <v>817</v>
      </c>
      <c r="BG2" s="549" t="s">
        <v>1056</v>
      </c>
      <c r="BH2" s="549"/>
      <c r="BI2" s="549"/>
      <c r="BJ2" s="549"/>
      <c r="BK2" s="549"/>
      <c r="BL2" s="549"/>
      <c r="BM2" s="549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216" t="s">
        <v>817</v>
      </c>
      <c r="CB2" s="549" t="s">
        <v>1057</v>
      </c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1"/>
      <c r="CP2" s="551"/>
      <c r="CQ2" s="551"/>
      <c r="CR2" s="551"/>
      <c r="CS2" s="551"/>
      <c r="CT2" s="551"/>
      <c r="CU2" s="551"/>
      <c r="CV2" s="216" t="s">
        <v>817</v>
      </c>
      <c r="CW2" s="550" t="s">
        <v>1058</v>
      </c>
      <c r="CX2" s="550"/>
      <c r="CY2" s="550"/>
      <c r="CZ2" s="550"/>
      <c r="DA2" s="550"/>
      <c r="DB2" s="550"/>
      <c r="DC2" s="550"/>
      <c r="DD2" s="551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216" t="s">
        <v>817</v>
      </c>
      <c r="DR2" s="550" t="s">
        <v>1059</v>
      </c>
      <c r="DS2" s="550"/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216" t="s">
        <v>817</v>
      </c>
      <c r="EM2" s="550" t="s">
        <v>1060</v>
      </c>
      <c r="EN2" s="550"/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178" t="s">
        <v>639</v>
      </c>
      <c r="FH2" s="170"/>
      <c r="FI2" s="170"/>
    </row>
    <row r="3" spans="1:165" s="173" customFormat="1" ht="41.25" customHeight="1" thickBot="1" x14ac:dyDescent="0.4">
      <c r="A3" s="175" t="s">
        <v>645</v>
      </c>
      <c r="B3" s="175" t="s">
        <v>646</v>
      </c>
      <c r="C3" s="175" t="s">
        <v>647</v>
      </c>
      <c r="D3" s="175" t="s">
        <v>648</v>
      </c>
      <c r="E3" s="175" t="s">
        <v>649</v>
      </c>
      <c r="F3" s="175" t="s">
        <v>650</v>
      </c>
      <c r="G3" s="175" t="s">
        <v>651</v>
      </c>
      <c r="H3" s="175" t="s">
        <v>652</v>
      </c>
      <c r="I3" s="175" t="s">
        <v>653</v>
      </c>
      <c r="J3" s="175" t="s">
        <v>654</v>
      </c>
      <c r="K3" s="175" t="s">
        <v>655</v>
      </c>
      <c r="L3" s="177"/>
      <c r="M3" s="174"/>
      <c r="N3" s="174"/>
      <c r="O3" s="173" t="s">
        <v>656</v>
      </c>
      <c r="P3" s="223" t="s">
        <v>657</v>
      </c>
      <c r="Q3" s="223" t="s">
        <v>658</v>
      </c>
      <c r="R3" s="223" t="s">
        <v>823</v>
      </c>
      <c r="S3" s="223" t="s">
        <v>824</v>
      </c>
      <c r="T3" s="223" t="s">
        <v>660</v>
      </c>
      <c r="U3" s="223" t="s">
        <v>661</v>
      </c>
      <c r="V3" s="223" t="s">
        <v>662</v>
      </c>
      <c r="W3" s="223" t="s">
        <v>663</v>
      </c>
      <c r="X3" s="223" t="s">
        <v>664</v>
      </c>
      <c r="Y3" s="223" t="s">
        <v>665</v>
      </c>
      <c r="Z3" s="223" t="s">
        <v>666</v>
      </c>
      <c r="AA3" s="223" t="s">
        <v>667</v>
      </c>
      <c r="AB3" s="223" t="s">
        <v>668</v>
      </c>
      <c r="AC3" s="223" t="s">
        <v>669</v>
      </c>
      <c r="AD3" s="223" t="s">
        <v>670</v>
      </c>
      <c r="AE3" s="223" t="s">
        <v>671</v>
      </c>
      <c r="AF3" s="223" t="s">
        <v>672</v>
      </c>
      <c r="AG3" s="223" t="s">
        <v>673</v>
      </c>
      <c r="AH3" s="223" t="s">
        <v>675</v>
      </c>
      <c r="AI3" s="223" t="s">
        <v>676</v>
      </c>
      <c r="AJ3" s="217"/>
      <c r="AK3" s="223" t="s">
        <v>657</v>
      </c>
      <c r="AL3" s="223" t="s">
        <v>658</v>
      </c>
      <c r="AM3" s="223" t="s">
        <v>823</v>
      </c>
      <c r="AN3" s="223" t="s">
        <v>824</v>
      </c>
      <c r="AO3" s="223" t="s">
        <v>660</v>
      </c>
      <c r="AP3" s="223" t="s">
        <v>661</v>
      </c>
      <c r="AQ3" s="223" t="s">
        <v>662</v>
      </c>
      <c r="AR3" s="223" t="s">
        <v>663</v>
      </c>
      <c r="AS3" s="223" t="s">
        <v>664</v>
      </c>
      <c r="AT3" s="223" t="s">
        <v>665</v>
      </c>
      <c r="AU3" s="223" t="s">
        <v>666</v>
      </c>
      <c r="AV3" s="223" t="s">
        <v>667</v>
      </c>
      <c r="AW3" s="223" t="s">
        <v>668</v>
      </c>
      <c r="AX3" s="223" t="s">
        <v>669</v>
      </c>
      <c r="AY3" s="223" t="s">
        <v>670</v>
      </c>
      <c r="AZ3" s="223" t="s">
        <v>677</v>
      </c>
      <c r="BA3" s="223" t="s">
        <v>672</v>
      </c>
      <c r="BB3" s="223" t="s">
        <v>673</v>
      </c>
      <c r="BC3" s="223" t="s">
        <v>674</v>
      </c>
      <c r="BD3" s="223" t="s">
        <v>675</v>
      </c>
      <c r="BE3" s="223" t="s">
        <v>676</v>
      </c>
      <c r="BF3" s="217"/>
      <c r="BG3" s="223" t="s">
        <v>657</v>
      </c>
      <c r="BH3" s="223" t="s">
        <v>658</v>
      </c>
      <c r="BI3" s="223" t="s">
        <v>823</v>
      </c>
      <c r="BJ3" s="223" t="s">
        <v>824</v>
      </c>
      <c r="BK3" s="223" t="s">
        <v>660</v>
      </c>
      <c r="BL3" s="223" t="s">
        <v>661</v>
      </c>
      <c r="BM3" s="223" t="s">
        <v>662</v>
      </c>
      <c r="BN3" s="223" t="s">
        <v>663</v>
      </c>
      <c r="BO3" s="223" t="s">
        <v>664</v>
      </c>
      <c r="BP3" s="223" t="s">
        <v>665</v>
      </c>
      <c r="BQ3" s="223" t="s">
        <v>666</v>
      </c>
      <c r="BR3" s="223" t="s">
        <v>667</v>
      </c>
      <c r="BS3" s="223" t="s">
        <v>668</v>
      </c>
      <c r="BT3" s="223" t="s">
        <v>669</v>
      </c>
      <c r="BU3" s="223" t="s">
        <v>825</v>
      </c>
      <c r="BV3" s="223" t="s">
        <v>672</v>
      </c>
      <c r="BW3" s="223" t="s">
        <v>673</v>
      </c>
      <c r="BX3" s="223" t="s">
        <v>674</v>
      </c>
      <c r="BY3" s="223" t="s">
        <v>675</v>
      </c>
      <c r="BZ3" s="223" t="s">
        <v>676</v>
      </c>
      <c r="CA3" s="217"/>
      <c r="CB3" s="223" t="s">
        <v>657</v>
      </c>
      <c r="CC3" s="223" t="s">
        <v>658</v>
      </c>
      <c r="CD3" s="223" t="s">
        <v>823</v>
      </c>
      <c r="CE3" s="223" t="s">
        <v>824</v>
      </c>
      <c r="CF3" s="223" t="s">
        <v>660</v>
      </c>
      <c r="CG3" s="223" t="s">
        <v>661</v>
      </c>
      <c r="CH3" s="223" t="s">
        <v>662</v>
      </c>
      <c r="CI3" s="223" t="s">
        <v>663</v>
      </c>
      <c r="CJ3" s="223" t="s">
        <v>664</v>
      </c>
      <c r="CK3" s="223" t="s">
        <v>665</v>
      </c>
      <c r="CL3" s="223" t="s">
        <v>666</v>
      </c>
      <c r="CM3" s="223" t="s">
        <v>667</v>
      </c>
      <c r="CN3" s="223" t="s">
        <v>668</v>
      </c>
      <c r="CO3" s="223" t="s">
        <v>669</v>
      </c>
      <c r="CP3" s="223" t="s">
        <v>825</v>
      </c>
      <c r="CQ3" s="223" t="s">
        <v>672</v>
      </c>
      <c r="CR3" s="223" t="s">
        <v>673</v>
      </c>
      <c r="CS3" s="223" t="s">
        <v>674</v>
      </c>
      <c r="CT3" s="223" t="s">
        <v>675</v>
      </c>
      <c r="CU3" s="223" t="s">
        <v>676</v>
      </c>
      <c r="CV3" s="217"/>
      <c r="CW3" s="223" t="s">
        <v>657</v>
      </c>
      <c r="CX3" s="223" t="s">
        <v>658</v>
      </c>
      <c r="CY3" s="223" t="s">
        <v>823</v>
      </c>
      <c r="CZ3" s="223" t="s">
        <v>824</v>
      </c>
      <c r="DA3" s="223" t="s">
        <v>660</v>
      </c>
      <c r="DB3" s="223" t="s">
        <v>661</v>
      </c>
      <c r="DC3" s="223" t="s">
        <v>662</v>
      </c>
      <c r="DD3" s="223" t="s">
        <v>663</v>
      </c>
      <c r="DE3" s="223" t="s">
        <v>664</v>
      </c>
      <c r="DF3" s="223" t="s">
        <v>665</v>
      </c>
      <c r="DG3" s="223" t="s">
        <v>666</v>
      </c>
      <c r="DH3" s="223" t="s">
        <v>667</v>
      </c>
      <c r="DI3" s="223" t="s">
        <v>668</v>
      </c>
      <c r="DJ3" s="223" t="s">
        <v>669</v>
      </c>
      <c r="DK3" s="223" t="s">
        <v>825</v>
      </c>
      <c r="DL3" s="223" t="s">
        <v>672</v>
      </c>
      <c r="DM3" s="223" t="s">
        <v>673</v>
      </c>
      <c r="DN3" s="223" t="s">
        <v>674</v>
      </c>
      <c r="DO3" s="223" t="s">
        <v>675</v>
      </c>
      <c r="DP3" s="223" t="s">
        <v>676</v>
      </c>
      <c r="DQ3" s="217"/>
      <c r="DR3" s="223" t="s">
        <v>657</v>
      </c>
      <c r="DS3" s="223" t="s">
        <v>658</v>
      </c>
      <c r="DT3" s="223" t="s">
        <v>823</v>
      </c>
      <c r="DU3" s="223" t="s">
        <v>824</v>
      </c>
      <c r="DV3" s="223" t="s">
        <v>660</v>
      </c>
      <c r="DW3" s="223" t="s">
        <v>661</v>
      </c>
      <c r="DX3" s="223" t="s">
        <v>662</v>
      </c>
      <c r="DY3" s="223" t="s">
        <v>663</v>
      </c>
      <c r="DZ3" s="223" t="s">
        <v>664</v>
      </c>
      <c r="EA3" s="223" t="s">
        <v>665</v>
      </c>
      <c r="EB3" s="223" t="s">
        <v>666</v>
      </c>
      <c r="EC3" s="223" t="s">
        <v>667</v>
      </c>
      <c r="ED3" s="223" t="s">
        <v>668</v>
      </c>
      <c r="EE3" s="223" t="s">
        <v>669</v>
      </c>
      <c r="EF3" s="223" t="s">
        <v>825</v>
      </c>
      <c r="EG3" s="223" t="s">
        <v>672</v>
      </c>
      <c r="EH3" s="223" t="s">
        <v>673</v>
      </c>
      <c r="EI3" s="223" t="s">
        <v>674</v>
      </c>
      <c r="EJ3" s="223" t="s">
        <v>675</v>
      </c>
      <c r="EK3" s="223" t="s">
        <v>676</v>
      </c>
      <c r="EL3" s="217"/>
      <c r="EM3" s="223" t="s">
        <v>657</v>
      </c>
      <c r="EN3" s="223" t="s">
        <v>658</v>
      </c>
      <c r="EO3" s="223" t="s">
        <v>823</v>
      </c>
      <c r="EP3" s="223" t="s">
        <v>824</v>
      </c>
      <c r="EQ3" s="223" t="s">
        <v>660</v>
      </c>
      <c r="ER3" s="223" t="s">
        <v>661</v>
      </c>
      <c r="ES3" s="223" t="s">
        <v>662</v>
      </c>
      <c r="ET3" s="223" t="s">
        <v>663</v>
      </c>
      <c r="EU3" s="223" t="s">
        <v>664</v>
      </c>
      <c r="EV3" s="223" t="s">
        <v>665</v>
      </c>
      <c r="EW3" s="223" t="s">
        <v>666</v>
      </c>
      <c r="EX3" s="223" t="s">
        <v>667</v>
      </c>
      <c r="EY3" s="223" t="s">
        <v>668</v>
      </c>
      <c r="EZ3" s="223" t="s">
        <v>669</v>
      </c>
      <c r="FA3" s="223" t="s">
        <v>825</v>
      </c>
      <c r="FB3" s="223" t="s">
        <v>672</v>
      </c>
      <c r="FC3" s="223" t="s">
        <v>673</v>
      </c>
      <c r="FD3" s="223" t="s">
        <v>674</v>
      </c>
      <c r="FE3" s="223" t="s">
        <v>675</v>
      </c>
      <c r="FF3" s="223" t="s">
        <v>676</v>
      </c>
      <c r="FG3" s="229"/>
    </row>
    <row r="4" spans="1:165" s="183" customFormat="1" ht="39" customHeight="1" thickBot="1" x14ac:dyDescent="0.5">
      <c r="A4" s="256" t="s">
        <v>630</v>
      </c>
      <c r="B4" s="187">
        <v>1</v>
      </c>
      <c r="C4" s="256" t="s">
        <v>680</v>
      </c>
      <c r="D4" s="250">
        <v>1.5</v>
      </c>
      <c r="E4" s="250"/>
      <c r="F4" s="187">
        <v>50</v>
      </c>
      <c r="G4" s="256">
        <v>6</v>
      </c>
      <c r="H4" s="257" t="s">
        <v>681</v>
      </c>
      <c r="I4" s="250" t="s">
        <v>633</v>
      </c>
      <c r="J4" s="250" t="s">
        <v>682</v>
      </c>
      <c r="K4" s="250" t="s">
        <v>635</v>
      </c>
      <c r="L4" s="250"/>
      <c r="M4" s="258"/>
      <c r="N4" s="258"/>
      <c r="O4" s="259">
        <v>0.3125</v>
      </c>
      <c r="P4" s="428" t="s">
        <v>683</v>
      </c>
      <c r="Q4" s="428" t="s">
        <v>683</v>
      </c>
      <c r="R4" s="248"/>
      <c r="S4" s="248"/>
      <c r="T4" s="428" t="s">
        <v>683</v>
      </c>
      <c r="U4" s="428" t="s">
        <v>683</v>
      </c>
      <c r="V4" s="255"/>
      <c r="W4" s="255"/>
      <c r="X4" s="255"/>
      <c r="Y4" s="255"/>
      <c r="Z4" s="255"/>
      <c r="AA4" s="255"/>
      <c r="AB4" s="255"/>
      <c r="AC4" s="252"/>
      <c r="AD4" s="200"/>
      <c r="AE4" s="251"/>
      <c r="AF4" s="251"/>
      <c r="AG4" s="251"/>
      <c r="AH4" s="252"/>
      <c r="AI4" s="251"/>
      <c r="AJ4" s="260"/>
      <c r="AK4" s="480" t="s">
        <v>686</v>
      </c>
      <c r="AL4" s="480" t="s">
        <v>686</v>
      </c>
      <c r="AM4" s="480" t="s">
        <v>686</v>
      </c>
      <c r="AN4" s="480" t="s">
        <v>686</v>
      </c>
      <c r="AO4" s="252"/>
      <c r="AP4" s="252"/>
      <c r="AQ4" s="255"/>
      <c r="AR4" s="255"/>
      <c r="AS4" s="255"/>
      <c r="AT4" s="255"/>
      <c r="AU4" s="255"/>
      <c r="AV4" s="255"/>
      <c r="AW4" s="255"/>
      <c r="AX4" s="252"/>
      <c r="AY4" s="253" t="s">
        <v>687</v>
      </c>
      <c r="AZ4" s="253" t="s">
        <v>687</v>
      </c>
      <c r="BA4" s="253" t="s">
        <v>687</v>
      </c>
      <c r="BB4" s="250"/>
      <c r="BC4" s="252"/>
      <c r="BD4" s="252"/>
      <c r="BE4" s="251"/>
      <c r="BF4" s="260"/>
      <c r="BG4" s="254" t="s">
        <v>688</v>
      </c>
      <c r="BH4" s="254" t="s">
        <v>688</v>
      </c>
      <c r="BI4" s="254" t="s">
        <v>689</v>
      </c>
      <c r="BJ4" s="254" t="s">
        <v>689</v>
      </c>
      <c r="BK4" s="252"/>
      <c r="BL4" s="252"/>
      <c r="BM4" s="255"/>
      <c r="BN4" s="255"/>
      <c r="BO4" s="255"/>
      <c r="BP4" s="255"/>
      <c r="BQ4" s="255"/>
      <c r="BR4" s="255"/>
      <c r="BS4" s="255"/>
      <c r="BT4" s="252"/>
      <c r="BU4" s="252"/>
      <c r="BV4" s="252"/>
      <c r="BW4" s="252"/>
      <c r="BX4" s="252"/>
      <c r="BY4" s="252"/>
      <c r="BZ4" s="251"/>
      <c r="CA4" s="260"/>
      <c r="CB4" s="253" t="s">
        <v>687</v>
      </c>
      <c r="CC4" s="253" t="s">
        <v>687</v>
      </c>
      <c r="CD4" s="252"/>
      <c r="CE4" s="252"/>
      <c r="CF4" s="252"/>
      <c r="CG4" s="252"/>
      <c r="CH4" s="255"/>
      <c r="CI4" s="255"/>
      <c r="CJ4" s="255"/>
      <c r="CK4" s="255"/>
      <c r="CL4" s="255"/>
      <c r="CM4" s="255"/>
      <c r="CN4" s="255"/>
      <c r="CO4" s="252"/>
      <c r="CP4" s="252"/>
      <c r="CQ4" s="252"/>
      <c r="CR4" s="252"/>
      <c r="CS4" s="252"/>
      <c r="CT4" s="252"/>
      <c r="CU4" s="251"/>
      <c r="CV4" s="260"/>
      <c r="CW4" s="254" t="s">
        <v>688</v>
      </c>
      <c r="CX4" s="254" t="s">
        <v>688</v>
      </c>
      <c r="CY4" s="254" t="s">
        <v>689</v>
      </c>
      <c r="CZ4" s="252"/>
      <c r="DA4" s="252"/>
      <c r="DB4" s="252"/>
      <c r="DC4" s="255"/>
      <c r="DD4" s="255"/>
      <c r="DE4" s="255"/>
      <c r="DF4" s="255"/>
      <c r="DG4" s="255"/>
      <c r="DH4" s="255"/>
      <c r="DI4" s="255"/>
      <c r="DJ4" s="252"/>
      <c r="DK4" s="252"/>
      <c r="DL4" s="252"/>
      <c r="DM4" s="252"/>
      <c r="DN4" s="252"/>
      <c r="DO4" s="252"/>
      <c r="DP4" s="251"/>
      <c r="DQ4" s="260"/>
      <c r="DR4" s="252"/>
      <c r="DS4" s="252"/>
      <c r="DT4" s="252"/>
      <c r="DU4" s="252"/>
      <c r="DV4" s="252"/>
      <c r="DW4" s="252"/>
      <c r="DX4" s="255"/>
      <c r="DY4" s="255"/>
      <c r="DZ4" s="255"/>
      <c r="EA4" s="255"/>
      <c r="EB4" s="255"/>
      <c r="EC4" s="255"/>
      <c r="ED4" s="255"/>
      <c r="EE4" s="252"/>
      <c r="EF4" s="252"/>
      <c r="EG4" s="252"/>
      <c r="EH4" s="252"/>
      <c r="EI4" s="252"/>
      <c r="EJ4" s="252"/>
      <c r="EK4" s="251"/>
      <c r="EL4" s="260"/>
      <c r="EM4" s="252"/>
      <c r="EN4" s="252"/>
      <c r="EO4" s="252"/>
      <c r="EP4" s="252"/>
      <c r="EQ4" s="252"/>
      <c r="ER4" s="252"/>
      <c r="ES4" s="255"/>
      <c r="ET4" s="255"/>
      <c r="EU4" s="255"/>
      <c r="EV4" s="255"/>
      <c r="EW4" s="255"/>
      <c r="EX4" s="255"/>
      <c r="EY4" s="255"/>
      <c r="EZ4" s="252"/>
      <c r="FA4" s="252"/>
      <c r="FB4" s="252"/>
      <c r="FC4" s="252"/>
      <c r="FD4" s="252"/>
      <c r="FE4" s="252"/>
      <c r="FF4" s="251"/>
      <c r="FG4" s="262"/>
      <c r="FH4" s="263"/>
      <c r="FI4" s="263"/>
    </row>
    <row r="5" spans="1:165" ht="14.25" customHeight="1" x14ac:dyDescent="0.35">
      <c r="A5" s="128" t="s">
        <v>630</v>
      </c>
      <c r="B5" s="176">
        <v>1</v>
      </c>
      <c r="C5" s="128" t="s">
        <v>692</v>
      </c>
      <c r="D5"/>
      <c r="E5"/>
      <c r="F5" s="176">
        <v>50</v>
      </c>
      <c r="G5" s="128"/>
      <c r="H5" s="96" t="s">
        <v>693</v>
      </c>
      <c r="I5" t="s">
        <v>633</v>
      </c>
      <c r="J5" t="s">
        <v>634</v>
      </c>
      <c r="K5" t="s">
        <v>635</v>
      </c>
      <c r="L5"/>
      <c r="O5" s="259">
        <v>0.32291666666666669</v>
      </c>
      <c r="P5" s="429"/>
      <c r="Q5" s="429"/>
      <c r="R5" s="197"/>
      <c r="S5" s="197"/>
      <c r="T5" s="429"/>
      <c r="U5" s="429"/>
      <c r="V5" s="198"/>
      <c r="W5" s="198"/>
      <c r="X5" s="198"/>
      <c r="Y5" s="198"/>
      <c r="Z5" s="198"/>
      <c r="AA5" s="198"/>
      <c r="AB5" s="198"/>
      <c r="AC5" s="197"/>
      <c r="AD5" s="197"/>
      <c r="AE5" s="197"/>
      <c r="AF5" s="197"/>
      <c r="AG5" s="197"/>
      <c r="AH5" s="197"/>
      <c r="AI5" s="199"/>
      <c r="AJ5" s="218"/>
      <c r="AK5" s="481"/>
      <c r="AL5" s="481"/>
      <c r="AM5" s="481"/>
      <c r="AN5" s="481"/>
      <c r="AO5" s="197"/>
      <c r="AP5" s="197"/>
      <c r="AQ5" s="198"/>
      <c r="AR5" s="198"/>
      <c r="AS5" s="198"/>
      <c r="AT5" s="198"/>
      <c r="AU5" s="198"/>
      <c r="AV5" s="198"/>
      <c r="AW5" s="198"/>
      <c r="AX5" s="197"/>
      <c r="AY5" s="197"/>
      <c r="AZ5" s="197"/>
      <c r="BA5" s="197"/>
      <c r="BB5" s="197"/>
      <c r="BC5" s="197"/>
      <c r="BD5" s="197"/>
      <c r="BE5" s="199"/>
      <c r="BF5" s="218"/>
      <c r="BG5" s="197"/>
      <c r="BH5" s="197"/>
      <c r="BI5" s="197"/>
      <c r="BJ5" s="197"/>
      <c r="BK5" s="197"/>
      <c r="BL5" s="197"/>
      <c r="BM5" s="198"/>
      <c r="BN5" s="198"/>
      <c r="BO5" s="198"/>
      <c r="BP5" s="198"/>
      <c r="BQ5" s="198"/>
      <c r="BR5" s="198"/>
      <c r="BS5" s="198"/>
      <c r="BT5" s="197"/>
      <c r="BU5" s="197"/>
      <c r="BV5" s="197"/>
      <c r="BW5" s="197"/>
      <c r="BX5" s="197"/>
      <c r="BY5" s="197"/>
      <c r="BZ5" s="199"/>
      <c r="CA5" s="218"/>
      <c r="CB5" s="252"/>
      <c r="CC5" s="197"/>
      <c r="CD5" s="197"/>
      <c r="CE5" s="197"/>
      <c r="CF5" s="197"/>
      <c r="CG5" s="197"/>
      <c r="CH5" s="198"/>
      <c r="CI5" s="198"/>
      <c r="CJ5" s="198"/>
      <c r="CK5" s="198"/>
      <c r="CL5" s="198"/>
      <c r="CM5" s="198"/>
      <c r="CN5" s="198"/>
      <c r="CO5" s="197"/>
      <c r="CP5" s="197"/>
      <c r="CQ5" s="197"/>
      <c r="CR5" s="197"/>
      <c r="CS5" s="197"/>
      <c r="CT5" s="197"/>
      <c r="CU5" s="199"/>
      <c r="CV5" s="218"/>
      <c r="CW5" s="197"/>
      <c r="CX5" s="197"/>
      <c r="CY5" s="197"/>
      <c r="CZ5" s="197"/>
      <c r="DA5" s="197"/>
      <c r="DB5" s="197"/>
      <c r="DC5" s="198"/>
      <c r="DD5" s="198"/>
      <c r="DE5" s="198"/>
      <c r="DF5" s="198"/>
      <c r="DG5" s="198"/>
      <c r="DH5" s="198"/>
      <c r="DI5" s="198"/>
      <c r="DJ5" s="197"/>
      <c r="DK5" s="197"/>
      <c r="DL5" s="197"/>
      <c r="DM5" s="197"/>
      <c r="DN5" s="197"/>
      <c r="DO5" s="197"/>
      <c r="DP5" s="199"/>
      <c r="DQ5" s="218"/>
      <c r="DR5" s="197"/>
      <c r="DS5" s="197"/>
      <c r="DT5" s="197"/>
      <c r="DU5" s="197"/>
      <c r="DV5" s="197"/>
      <c r="DW5" s="197"/>
      <c r="DX5" s="198"/>
      <c r="DY5" s="198"/>
      <c r="DZ5" s="198"/>
      <c r="EA5" s="198"/>
      <c r="EB5" s="198"/>
      <c r="EC5" s="198"/>
      <c r="ED5" s="198"/>
      <c r="EE5" s="197"/>
      <c r="EF5" s="197"/>
      <c r="EG5" s="197"/>
      <c r="EH5" s="197"/>
      <c r="EI5" s="197"/>
      <c r="EJ5" s="197"/>
      <c r="EK5" s="199"/>
      <c r="EL5" s="218"/>
      <c r="EM5" s="197"/>
      <c r="EN5" s="197"/>
      <c r="EO5" s="197"/>
      <c r="EP5" s="197"/>
      <c r="EQ5" s="197"/>
      <c r="ER5" s="197"/>
      <c r="ES5" s="198"/>
      <c r="ET5" s="198"/>
      <c r="EU5" s="198"/>
      <c r="EV5" s="198"/>
      <c r="EW5" s="198"/>
      <c r="EX5" s="198"/>
      <c r="EY5" s="198"/>
      <c r="EZ5" s="197"/>
      <c r="FA5" s="197"/>
      <c r="FB5" s="197"/>
      <c r="FC5" s="197"/>
      <c r="FD5" s="197"/>
      <c r="FE5" s="197"/>
      <c r="FF5" s="199"/>
      <c r="FG5" s="230"/>
      <c r="FH5" s="158"/>
      <c r="FI5" s="153"/>
    </row>
    <row r="6" spans="1:165" s="159" customFormat="1" ht="14.25" customHeight="1" x14ac:dyDescent="0.35">
      <c r="A6" s="157" t="s">
        <v>630</v>
      </c>
      <c r="B6" s="189">
        <v>2</v>
      </c>
      <c r="C6" s="157" t="s">
        <v>694</v>
      </c>
      <c r="F6" s="189">
        <v>50</v>
      </c>
      <c r="G6" s="157"/>
      <c r="H6" s="171" t="s">
        <v>632</v>
      </c>
      <c r="I6" s="159" t="s">
        <v>633</v>
      </c>
      <c r="J6" s="159" t="s">
        <v>634</v>
      </c>
      <c r="K6" s="159" t="s">
        <v>635</v>
      </c>
      <c r="M6" s="172"/>
      <c r="N6" s="172"/>
      <c r="O6" s="259">
        <v>0.33333333333333331</v>
      </c>
      <c r="P6" s="429"/>
      <c r="Q6" s="429"/>
      <c r="R6" s="200"/>
      <c r="S6" s="200"/>
      <c r="T6" s="429"/>
      <c r="U6" s="429"/>
      <c r="V6" s="198"/>
      <c r="W6" s="198"/>
      <c r="X6" s="198"/>
      <c r="Y6" s="198"/>
      <c r="Z6" s="198"/>
      <c r="AA6" s="198"/>
      <c r="AB6" s="198"/>
      <c r="AC6" s="200"/>
      <c r="AD6" s="200"/>
      <c r="AE6" s="200"/>
      <c r="AF6" s="200"/>
      <c r="AG6" s="200"/>
      <c r="AH6" s="200"/>
      <c r="AI6" s="201"/>
      <c r="AJ6" s="218"/>
      <c r="AK6" s="481"/>
      <c r="AL6" s="481"/>
      <c r="AM6" s="481"/>
      <c r="AN6" s="481"/>
      <c r="AO6" s="200"/>
      <c r="AP6" s="200"/>
      <c r="AQ6" s="198"/>
      <c r="AR6" s="198"/>
      <c r="AS6" s="198"/>
      <c r="AT6" s="198"/>
      <c r="AU6" s="198"/>
      <c r="AV6" s="198"/>
      <c r="AW6" s="198"/>
      <c r="AX6" s="200"/>
      <c r="AY6" s="419" t="s">
        <v>696</v>
      </c>
      <c r="AZ6" s="419" t="s">
        <v>696</v>
      </c>
      <c r="BA6" s="200"/>
      <c r="BB6" s="200"/>
      <c r="BC6" s="200"/>
      <c r="BD6" s="200"/>
      <c r="BE6" s="201"/>
      <c r="BF6" s="218"/>
      <c r="BG6" s="408" t="s">
        <v>697</v>
      </c>
      <c r="BH6" s="408" t="s">
        <v>697</v>
      </c>
      <c r="BI6" s="408" t="s">
        <v>697</v>
      </c>
      <c r="BJ6" s="408" t="s">
        <v>697</v>
      </c>
      <c r="BK6" s="200"/>
      <c r="BL6" s="200"/>
      <c r="BM6" s="198"/>
      <c r="BN6" s="198"/>
      <c r="BO6" s="198"/>
      <c r="BP6" s="198"/>
      <c r="BQ6" s="198"/>
      <c r="BR6" s="198"/>
      <c r="BS6" s="198"/>
      <c r="BT6" s="200"/>
      <c r="BU6" s="200"/>
      <c r="BV6" s="200"/>
      <c r="BW6" s="200"/>
      <c r="BX6" s="200"/>
      <c r="BY6" s="200"/>
      <c r="BZ6" s="201"/>
      <c r="CA6" s="218"/>
      <c r="CB6" s="419" t="s">
        <v>699</v>
      </c>
      <c r="CC6" s="419" t="s">
        <v>700</v>
      </c>
      <c r="CD6" s="200"/>
      <c r="CE6" s="200"/>
      <c r="CF6" s="200"/>
      <c r="CG6" s="200"/>
      <c r="CH6" s="198"/>
      <c r="CI6" s="198"/>
      <c r="CJ6" s="198"/>
      <c r="CK6" s="198"/>
      <c r="CL6" s="198"/>
      <c r="CM6" s="198"/>
      <c r="CN6" s="198"/>
      <c r="CO6" s="200"/>
      <c r="CP6" s="200"/>
      <c r="CQ6" s="200"/>
      <c r="CR6" s="200"/>
      <c r="CS6" s="200"/>
      <c r="CT6" s="200"/>
      <c r="CU6" s="201"/>
      <c r="CV6" s="218"/>
      <c r="CW6" s="200"/>
      <c r="CX6" s="200"/>
      <c r="CY6" s="200"/>
      <c r="CZ6" s="200"/>
      <c r="DA6" s="200"/>
      <c r="DB6" s="200"/>
      <c r="DC6" s="198"/>
      <c r="DD6" s="198"/>
      <c r="DE6" s="198"/>
      <c r="DF6" s="198"/>
      <c r="DG6" s="198"/>
      <c r="DH6" s="198"/>
      <c r="DI6" s="198"/>
      <c r="DJ6" s="200"/>
      <c r="DK6" s="200"/>
      <c r="DL6" s="200"/>
      <c r="DM6" s="200"/>
      <c r="DN6" s="200"/>
      <c r="DO6" s="689" t="s">
        <v>913</v>
      </c>
      <c r="DP6" s="689" t="s">
        <v>913</v>
      </c>
      <c r="DQ6" s="218"/>
      <c r="DR6" s="200"/>
      <c r="DS6" s="200"/>
      <c r="DT6" s="200"/>
      <c r="DU6" s="200"/>
      <c r="DV6" s="200"/>
      <c r="DW6" s="200"/>
      <c r="DX6" s="198"/>
      <c r="DY6" s="198"/>
      <c r="DZ6" s="198"/>
      <c r="EA6" s="198"/>
      <c r="EB6" s="198"/>
      <c r="EC6" s="198"/>
      <c r="ED6" s="198"/>
      <c r="EE6" s="200"/>
      <c r="EF6" s="200"/>
      <c r="EG6" s="200"/>
      <c r="EH6" s="200"/>
      <c r="EI6" s="200"/>
      <c r="EJ6" s="689" t="s">
        <v>913</v>
      </c>
      <c r="EK6" s="689" t="s">
        <v>913</v>
      </c>
      <c r="EL6" s="218"/>
      <c r="EM6" s="200"/>
      <c r="EN6" s="200"/>
      <c r="EO6" s="200"/>
      <c r="EP6" s="200"/>
      <c r="EQ6" s="200"/>
      <c r="ER6" s="200"/>
      <c r="ES6" s="198"/>
      <c r="ET6" s="198"/>
      <c r="EU6" s="198"/>
      <c r="EV6" s="198"/>
      <c r="EW6" s="198"/>
      <c r="EX6" s="198"/>
      <c r="EY6" s="198"/>
      <c r="EZ6" s="200"/>
      <c r="FA6" s="200"/>
      <c r="FB6" s="200"/>
      <c r="FC6" s="200"/>
      <c r="FD6" s="200"/>
      <c r="FE6" s="689" t="s">
        <v>913</v>
      </c>
      <c r="FF6" s="689" t="s">
        <v>913</v>
      </c>
      <c r="FG6" s="230"/>
      <c r="FH6" s="158"/>
      <c r="FI6" s="158"/>
    </row>
    <row r="7" spans="1:165" s="159" customFormat="1" ht="14.25" customHeight="1" x14ac:dyDescent="0.35">
      <c r="A7" s="157" t="s">
        <v>630</v>
      </c>
      <c r="B7" s="189">
        <v>2</v>
      </c>
      <c r="C7" s="157" t="s">
        <v>722</v>
      </c>
      <c r="F7" s="189">
        <v>50</v>
      </c>
      <c r="G7" s="157"/>
      <c r="H7" s="159" t="s">
        <v>723</v>
      </c>
      <c r="I7" s="159" t="s">
        <v>633</v>
      </c>
      <c r="J7" s="159" t="s">
        <v>634</v>
      </c>
      <c r="K7" s="159" t="s">
        <v>635</v>
      </c>
      <c r="M7" s="172"/>
      <c r="N7" s="172"/>
      <c r="O7" s="259">
        <v>0.34375</v>
      </c>
      <c r="P7" s="429"/>
      <c r="Q7" s="429"/>
      <c r="R7" s="200"/>
      <c r="S7" s="200"/>
      <c r="T7" s="429"/>
      <c r="U7" s="429"/>
      <c r="V7" s="198"/>
      <c r="W7" s="198"/>
      <c r="X7" s="198"/>
      <c r="Y7" s="198"/>
      <c r="Z7" s="198"/>
      <c r="AA7" s="198"/>
      <c r="AB7" s="198"/>
      <c r="AC7" s="200"/>
      <c r="AD7" s="200"/>
      <c r="AE7" s="200"/>
      <c r="AF7" s="200"/>
      <c r="AG7" s="200"/>
      <c r="AH7" s="200"/>
      <c r="AI7" s="201"/>
      <c r="AJ7" s="218"/>
      <c r="AK7" s="481"/>
      <c r="AL7" s="481"/>
      <c r="AM7" s="481"/>
      <c r="AN7" s="481"/>
      <c r="AO7" s="200"/>
      <c r="AP7" s="200"/>
      <c r="AQ7" s="198"/>
      <c r="AR7" s="198"/>
      <c r="AS7" s="198"/>
      <c r="AT7" s="198"/>
      <c r="AU7" s="198"/>
      <c r="AV7" s="198"/>
      <c r="AW7" s="198"/>
      <c r="AX7" s="200"/>
      <c r="AY7" s="420"/>
      <c r="AZ7" s="420"/>
      <c r="BA7" s="200"/>
      <c r="BB7" s="200"/>
      <c r="BC7" s="200"/>
      <c r="BD7" s="200"/>
      <c r="BE7" s="201"/>
      <c r="BF7" s="218"/>
      <c r="BG7" s="409"/>
      <c r="BH7" s="409"/>
      <c r="BI7" s="409"/>
      <c r="BJ7" s="409"/>
      <c r="BK7" s="200"/>
      <c r="BL7" s="200"/>
      <c r="BM7" s="198"/>
      <c r="BN7" s="198"/>
      <c r="BO7" s="198"/>
      <c r="BP7" s="198"/>
      <c r="BQ7" s="198"/>
      <c r="BR7" s="198"/>
      <c r="BS7" s="198"/>
      <c r="BT7" s="200"/>
      <c r="BU7" s="200"/>
      <c r="BV7" s="200"/>
      <c r="BW7" s="200"/>
      <c r="BX7" s="200"/>
      <c r="BY7" s="200"/>
      <c r="BZ7" s="201"/>
      <c r="CA7" s="218"/>
      <c r="CB7" s="420"/>
      <c r="CC7" s="420"/>
      <c r="CD7" s="200"/>
      <c r="CE7" s="200"/>
      <c r="CF7" s="200"/>
      <c r="CG7" s="200"/>
      <c r="CH7" s="198"/>
      <c r="CI7" s="198"/>
      <c r="CJ7" s="198"/>
      <c r="CK7" s="198"/>
      <c r="CL7" s="198"/>
      <c r="CM7" s="198"/>
      <c r="CN7" s="198"/>
      <c r="CO7" s="200"/>
      <c r="CP7" s="200"/>
      <c r="CQ7" s="200"/>
      <c r="CR7" s="200"/>
      <c r="CS7" s="200"/>
      <c r="CT7" s="200"/>
      <c r="CU7" s="201"/>
      <c r="CV7" s="218"/>
      <c r="CW7" s="200"/>
      <c r="CX7" s="200"/>
      <c r="CY7" s="200"/>
      <c r="CZ7" s="200"/>
      <c r="DA7" s="200"/>
      <c r="DB7" s="200"/>
      <c r="DC7" s="198"/>
      <c r="DD7" s="198"/>
      <c r="DE7" s="198"/>
      <c r="DF7" s="198"/>
      <c r="DG7" s="198"/>
      <c r="DH7" s="198"/>
      <c r="DI7" s="198"/>
      <c r="DJ7" s="200"/>
      <c r="DK7" s="200"/>
      <c r="DL7" s="200"/>
      <c r="DM7" s="200"/>
      <c r="DN7" s="200"/>
      <c r="DO7" s="690"/>
      <c r="DP7" s="690"/>
      <c r="DQ7" s="218"/>
      <c r="DR7" s="200"/>
      <c r="DS7" s="200"/>
      <c r="DT7" s="200"/>
      <c r="DU7" s="200"/>
      <c r="DV7" s="200"/>
      <c r="DW7" s="200"/>
      <c r="DX7" s="198"/>
      <c r="DY7" s="198"/>
      <c r="DZ7" s="198"/>
      <c r="EA7" s="198"/>
      <c r="EB7" s="198"/>
      <c r="EC7" s="198"/>
      <c r="ED7" s="198"/>
      <c r="EE7" s="200"/>
      <c r="EF7" s="200"/>
      <c r="EG7" s="200"/>
      <c r="EH7" s="200"/>
      <c r="EI7" s="200"/>
      <c r="EJ7" s="690"/>
      <c r="EK7" s="690"/>
      <c r="EL7" s="218"/>
      <c r="EM7" s="200"/>
      <c r="EN7" s="200"/>
      <c r="EO7" s="200"/>
      <c r="EP7" s="200"/>
      <c r="EQ7" s="200"/>
      <c r="ER7" s="200"/>
      <c r="ES7" s="198"/>
      <c r="ET7" s="198"/>
      <c r="EU7" s="198"/>
      <c r="EV7" s="198"/>
      <c r="EW7" s="198"/>
      <c r="EX7" s="198"/>
      <c r="EY7" s="198"/>
      <c r="EZ7" s="200"/>
      <c r="FA7" s="200"/>
      <c r="FB7" s="200"/>
      <c r="FC7" s="200"/>
      <c r="FD7" s="200"/>
      <c r="FE7" s="690"/>
      <c r="FF7" s="690"/>
      <c r="FG7" s="230"/>
      <c r="FH7" s="158"/>
      <c r="FI7" s="158"/>
    </row>
    <row r="8" spans="1:165" s="159" customFormat="1" ht="14.25" customHeight="1" x14ac:dyDescent="0.35">
      <c r="A8" s="157" t="s">
        <v>630</v>
      </c>
      <c r="B8" s="189">
        <v>2</v>
      </c>
      <c r="C8" s="157" t="s">
        <v>724</v>
      </c>
      <c r="D8" s="159">
        <v>1.5</v>
      </c>
      <c r="F8" s="189">
        <v>50</v>
      </c>
      <c r="G8" s="157">
        <v>6</v>
      </c>
      <c r="H8" s="171" t="s">
        <v>632</v>
      </c>
      <c r="I8" s="159" t="s">
        <v>633</v>
      </c>
      <c r="J8" s="159" t="s">
        <v>634</v>
      </c>
      <c r="K8" s="159" t="s">
        <v>635</v>
      </c>
      <c r="M8" s="172"/>
      <c r="N8" s="172"/>
      <c r="O8" s="259">
        <v>0.35416666666666669</v>
      </c>
      <c r="P8" s="429"/>
      <c r="Q8" s="429"/>
      <c r="R8" s="200"/>
      <c r="S8" s="200"/>
      <c r="T8" s="429"/>
      <c r="U8" s="429"/>
      <c r="V8" s="198"/>
      <c r="W8" s="198"/>
      <c r="X8" s="198"/>
      <c r="Y8" s="198"/>
      <c r="Z8" s="198"/>
      <c r="AA8" s="198"/>
      <c r="AB8" s="198"/>
      <c r="AC8" s="200"/>
      <c r="AD8" s="200"/>
      <c r="AE8" s="200"/>
      <c r="AF8" s="200"/>
      <c r="AG8" s="200"/>
      <c r="AH8" s="200"/>
      <c r="AI8" s="201"/>
      <c r="AJ8" s="422" t="s">
        <v>725</v>
      </c>
      <c r="AK8" s="481"/>
      <c r="AL8" s="481"/>
      <c r="AM8" s="481"/>
      <c r="AN8" s="481"/>
      <c r="AO8" s="200"/>
      <c r="AP8" s="200"/>
      <c r="AQ8" s="198"/>
      <c r="AR8" s="198"/>
      <c r="AS8" s="198"/>
      <c r="AT8" s="198"/>
      <c r="AU8" s="198"/>
      <c r="AV8" s="198"/>
      <c r="AW8" s="198"/>
      <c r="AX8" s="200"/>
      <c r="AY8" s="420"/>
      <c r="AZ8" s="420"/>
      <c r="BA8" s="200"/>
      <c r="BB8" s="200"/>
      <c r="BC8" s="200"/>
      <c r="BD8" s="200"/>
      <c r="BE8" s="201"/>
      <c r="BF8" s="422" t="s">
        <v>725</v>
      </c>
      <c r="BG8" s="409"/>
      <c r="BH8" s="409"/>
      <c r="BI8" s="409"/>
      <c r="BJ8" s="409"/>
      <c r="BK8" s="200"/>
      <c r="BL8" s="200"/>
      <c r="BM8" s="198"/>
      <c r="BN8" s="198"/>
      <c r="BO8" s="198"/>
      <c r="BP8" s="198"/>
      <c r="BQ8" s="198"/>
      <c r="BR8" s="198"/>
      <c r="BS8" s="198"/>
      <c r="BT8" s="200"/>
      <c r="BU8" s="200"/>
      <c r="BV8" s="200"/>
      <c r="BW8" s="200"/>
      <c r="BX8" s="200"/>
      <c r="BY8" s="200"/>
      <c r="BZ8" s="201"/>
      <c r="CA8" s="422" t="s">
        <v>725</v>
      </c>
      <c r="CB8" s="420"/>
      <c r="CC8" s="420"/>
      <c r="CD8" s="200"/>
      <c r="CE8" s="200"/>
      <c r="CF8" s="200"/>
      <c r="CG8" s="200"/>
      <c r="CH8" s="198"/>
      <c r="CI8" s="198"/>
      <c r="CJ8" s="198"/>
      <c r="CK8" s="198"/>
      <c r="CL8" s="198"/>
      <c r="CM8" s="198"/>
      <c r="CN8" s="198"/>
      <c r="CO8" s="200"/>
      <c r="CP8" s="200"/>
      <c r="CQ8" s="200"/>
      <c r="CR8" s="200"/>
      <c r="CS8" s="200"/>
      <c r="CT8" s="200"/>
      <c r="CU8" s="201"/>
      <c r="CV8" s="422" t="s">
        <v>725</v>
      </c>
      <c r="CW8" s="200"/>
      <c r="CX8" s="200"/>
      <c r="CY8" s="200"/>
      <c r="CZ8" s="200"/>
      <c r="DA8" s="200"/>
      <c r="DB8" s="200"/>
      <c r="DC8" s="198"/>
      <c r="DD8" s="198"/>
      <c r="DE8" s="198"/>
      <c r="DF8" s="198"/>
      <c r="DG8" s="198"/>
      <c r="DH8" s="198"/>
      <c r="DI8" s="198"/>
      <c r="DJ8" s="200"/>
      <c r="DK8" s="200"/>
      <c r="DL8" s="200"/>
      <c r="DM8" s="200"/>
      <c r="DN8" s="200"/>
      <c r="DO8" s="690"/>
      <c r="DP8" s="690"/>
      <c r="DQ8" s="422" t="s">
        <v>725</v>
      </c>
      <c r="DR8" s="200"/>
      <c r="DS8" s="200"/>
      <c r="DT8" s="200"/>
      <c r="DU8" s="200"/>
      <c r="DV8" s="200"/>
      <c r="DW8" s="200"/>
      <c r="DX8" s="198"/>
      <c r="DY8" s="198"/>
      <c r="DZ8" s="198"/>
      <c r="EA8" s="198"/>
      <c r="EB8" s="198"/>
      <c r="EC8" s="198"/>
      <c r="ED8" s="198"/>
      <c r="EE8" s="200"/>
      <c r="EF8" s="200"/>
      <c r="EG8" s="200"/>
      <c r="EH8" s="200"/>
      <c r="EI8" s="200"/>
      <c r="EJ8" s="690"/>
      <c r="EK8" s="690"/>
      <c r="EL8" s="422" t="s">
        <v>725</v>
      </c>
      <c r="EM8" s="200"/>
      <c r="EN8" s="200"/>
      <c r="EO8" s="200"/>
      <c r="EP8" s="200"/>
      <c r="EQ8" s="200"/>
      <c r="ER8" s="200"/>
      <c r="ES8" s="198"/>
      <c r="ET8" s="198"/>
      <c r="EU8" s="198"/>
      <c r="EV8" s="198"/>
      <c r="EW8" s="198"/>
      <c r="EX8" s="198"/>
      <c r="EY8" s="198"/>
      <c r="EZ8" s="200"/>
      <c r="FA8" s="200"/>
      <c r="FB8" s="200"/>
      <c r="FC8" s="200"/>
      <c r="FD8" s="200"/>
      <c r="FE8" s="690"/>
      <c r="FF8" s="690"/>
      <c r="FG8" s="224" t="s">
        <v>725</v>
      </c>
      <c r="FH8" s="158"/>
      <c r="FI8" s="158"/>
    </row>
    <row r="9" spans="1:165" s="159" customFormat="1" ht="14.25" customHeight="1" x14ac:dyDescent="0.35">
      <c r="A9" s="157" t="s">
        <v>630</v>
      </c>
      <c r="B9" s="157">
        <v>2</v>
      </c>
      <c r="C9" s="157" t="s">
        <v>730</v>
      </c>
      <c r="D9" s="157">
        <v>2</v>
      </c>
      <c r="F9" s="157">
        <v>50</v>
      </c>
      <c r="G9" s="157">
        <v>6</v>
      </c>
      <c r="H9" s="160" t="s">
        <v>681</v>
      </c>
      <c r="I9" s="159" t="s">
        <v>633</v>
      </c>
      <c r="J9" s="159" t="s">
        <v>682</v>
      </c>
      <c r="K9" s="159" t="s">
        <v>635</v>
      </c>
      <c r="M9" s="172"/>
      <c r="N9" s="172"/>
      <c r="O9" s="259">
        <v>0.36458333333333331</v>
      </c>
      <c r="P9" s="429"/>
      <c r="Q9" s="429"/>
      <c r="R9" s="200"/>
      <c r="S9" s="200"/>
      <c r="T9" s="429"/>
      <c r="U9" s="429"/>
      <c r="V9" s="198"/>
      <c r="W9" s="198"/>
      <c r="X9" s="198"/>
      <c r="Y9" s="198"/>
      <c r="Z9" s="198"/>
      <c r="AA9" s="198"/>
      <c r="AB9" s="198"/>
      <c r="AC9" s="200"/>
      <c r="AD9" s="200"/>
      <c r="AE9" s="200"/>
      <c r="AF9" s="200"/>
      <c r="AG9" s="200"/>
      <c r="AH9" s="200"/>
      <c r="AI9" s="201"/>
      <c r="AJ9" s="422"/>
      <c r="AK9" s="481"/>
      <c r="AL9" s="481"/>
      <c r="AM9" s="481"/>
      <c r="AN9" s="481"/>
      <c r="AO9" s="200"/>
      <c r="AP9" s="200"/>
      <c r="AQ9" s="198"/>
      <c r="AR9" s="198"/>
      <c r="AS9" s="198"/>
      <c r="AT9" s="198"/>
      <c r="AU9" s="198"/>
      <c r="AV9" s="198"/>
      <c r="AW9" s="198"/>
      <c r="AX9" s="200"/>
      <c r="AY9" s="420"/>
      <c r="AZ9" s="420"/>
      <c r="BA9" s="200"/>
      <c r="BB9" s="200"/>
      <c r="BC9" s="200"/>
      <c r="BD9" s="200"/>
      <c r="BE9" s="201"/>
      <c r="BF9" s="422"/>
      <c r="BG9" s="409"/>
      <c r="BH9" s="409"/>
      <c r="BI9" s="409"/>
      <c r="BJ9" s="409"/>
      <c r="BK9" s="200"/>
      <c r="BL9" s="200"/>
      <c r="BM9" s="198"/>
      <c r="BN9" s="198"/>
      <c r="BO9" s="198"/>
      <c r="BP9" s="198"/>
      <c r="BQ9" s="198"/>
      <c r="BR9" s="198"/>
      <c r="BS9" s="198"/>
      <c r="BT9" s="200"/>
      <c r="BU9" s="200"/>
      <c r="BV9" s="200"/>
      <c r="BW9" s="200"/>
      <c r="BX9" s="200"/>
      <c r="BY9" s="200"/>
      <c r="BZ9" s="201"/>
      <c r="CA9" s="422"/>
      <c r="CB9" s="420"/>
      <c r="CC9" s="420"/>
      <c r="CD9" s="200"/>
      <c r="CE9" s="200"/>
      <c r="CF9" s="200"/>
      <c r="CG9" s="200"/>
      <c r="CH9" s="198"/>
      <c r="CI9" s="198"/>
      <c r="CJ9" s="198"/>
      <c r="CK9" s="198"/>
      <c r="CL9" s="198"/>
      <c r="CM9" s="198"/>
      <c r="CN9" s="198"/>
      <c r="CO9" s="200"/>
      <c r="CP9" s="200"/>
      <c r="CQ9" s="200"/>
      <c r="CR9" s="200"/>
      <c r="CS9" s="200"/>
      <c r="CT9" s="200"/>
      <c r="CU9" s="201"/>
      <c r="CV9" s="422"/>
      <c r="CW9" s="200"/>
      <c r="CX9" s="200"/>
      <c r="CY9" s="200"/>
      <c r="CZ9" s="200"/>
      <c r="DA9" s="200"/>
      <c r="DB9" s="200"/>
      <c r="DC9" s="198"/>
      <c r="DD9" s="198"/>
      <c r="DE9" s="198"/>
      <c r="DF9" s="198"/>
      <c r="DG9" s="198"/>
      <c r="DH9" s="198"/>
      <c r="DI9" s="198"/>
      <c r="DJ9" s="200"/>
      <c r="DK9" s="200"/>
      <c r="DL9" s="200"/>
      <c r="DM9" s="200"/>
      <c r="DN9" s="200"/>
      <c r="DO9" s="690"/>
      <c r="DP9" s="690"/>
      <c r="DQ9" s="422"/>
      <c r="DR9" s="200"/>
      <c r="DS9" s="200"/>
      <c r="DT9" s="200"/>
      <c r="DU9" s="200"/>
      <c r="DV9" s="200"/>
      <c r="DW9" s="200"/>
      <c r="DX9" s="198"/>
      <c r="DY9" s="198"/>
      <c r="DZ9" s="198"/>
      <c r="EA9" s="198"/>
      <c r="EB9" s="198"/>
      <c r="EC9" s="198"/>
      <c r="ED9" s="198"/>
      <c r="EE9" s="200"/>
      <c r="EF9" s="200"/>
      <c r="EG9" s="200"/>
      <c r="EH9" s="200"/>
      <c r="EI9" s="200"/>
      <c r="EJ9" s="690"/>
      <c r="EK9" s="690"/>
      <c r="EL9" s="422"/>
      <c r="EM9" s="200"/>
      <c r="EN9" s="200"/>
      <c r="EO9" s="200"/>
      <c r="EP9" s="200"/>
      <c r="EQ9" s="200"/>
      <c r="ER9" s="200"/>
      <c r="ES9" s="198"/>
      <c r="ET9" s="198"/>
      <c r="EU9" s="198"/>
      <c r="EV9" s="198"/>
      <c r="EW9" s="198"/>
      <c r="EX9" s="198"/>
      <c r="EY9" s="198"/>
      <c r="EZ9" s="200"/>
      <c r="FA9" s="200"/>
      <c r="FB9" s="200"/>
      <c r="FC9" s="200"/>
      <c r="FD9" s="200"/>
      <c r="FE9" s="690"/>
      <c r="FF9" s="690"/>
      <c r="FG9" s="224"/>
      <c r="FH9" s="158"/>
      <c r="FI9" s="158"/>
    </row>
    <row r="10" spans="1:165" s="159" customFormat="1" ht="14.25" customHeight="1" x14ac:dyDescent="0.35">
      <c r="A10" s="157" t="s">
        <v>630</v>
      </c>
      <c r="B10" s="189">
        <v>3</v>
      </c>
      <c r="C10" s="157" t="s">
        <v>731</v>
      </c>
      <c r="F10" s="189">
        <v>56</v>
      </c>
      <c r="G10" s="157"/>
      <c r="H10" s="159" t="s">
        <v>732</v>
      </c>
      <c r="I10" s="159" t="s">
        <v>733</v>
      </c>
      <c r="J10" s="159" t="s">
        <v>634</v>
      </c>
      <c r="K10" s="159" t="s">
        <v>734</v>
      </c>
      <c r="M10" s="172"/>
      <c r="N10" s="172"/>
      <c r="O10" s="259">
        <v>0.375</v>
      </c>
      <c r="P10" s="429"/>
      <c r="Q10" s="429"/>
      <c r="R10" s="200"/>
      <c r="S10" s="200"/>
      <c r="T10" s="429"/>
      <c r="U10" s="429"/>
      <c r="V10" s="198"/>
      <c r="W10" s="198"/>
      <c r="X10" s="198"/>
      <c r="Y10" s="198"/>
      <c r="Z10" s="198"/>
      <c r="AA10" s="198"/>
      <c r="AB10" s="198"/>
      <c r="AC10" s="200"/>
      <c r="AD10" s="200"/>
      <c r="AE10" s="200"/>
      <c r="AF10" s="200"/>
      <c r="AG10" s="200"/>
      <c r="AH10" s="200"/>
      <c r="AI10" s="201"/>
      <c r="AJ10" s="218"/>
      <c r="AK10" s="481"/>
      <c r="AL10" s="481"/>
      <c r="AM10" s="481"/>
      <c r="AN10" s="481"/>
      <c r="AO10" s="200"/>
      <c r="AP10" s="200"/>
      <c r="AQ10" s="198"/>
      <c r="AR10" s="198"/>
      <c r="AS10" s="198"/>
      <c r="AT10" s="198"/>
      <c r="AU10" s="198"/>
      <c r="AV10" s="198"/>
      <c r="AW10" s="198"/>
      <c r="AX10" s="200"/>
      <c r="AY10" s="420"/>
      <c r="AZ10" s="420"/>
      <c r="BA10" s="200"/>
      <c r="BB10" s="200"/>
      <c r="BC10" s="200"/>
      <c r="BD10" s="200"/>
      <c r="BE10" s="201"/>
      <c r="BF10" s="218"/>
      <c r="BG10" s="409"/>
      <c r="BH10" s="409"/>
      <c r="BI10" s="409"/>
      <c r="BJ10" s="409"/>
      <c r="BK10" s="200"/>
      <c r="BL10" s="200"/>
      <c r="BM10" s="198"/>
      <c r="BN10" s="198"/>
      <c r="BO10" s="198"/>
      <c r="BP10" s="198"/>
      <c r="BQ10" s="198"/>
      <c r="BR10" s="198"/>
      <c r="BS10" s="198"/>
      <c r="BT10" s="200"/>
      <c r="BU10" s="200"/>
      <c r="BV10" s="200"/>
      <c r="BW10" s="200"/>
      <c r="BX10" s="200"/>
      <c r="BY10" s="200"/>
      <c r="BZ10" s="201"/>
      <c r="CA10" s="218"/>
      <c r="CB10" s="420"/>
      <c r="CC10" s="420"/>
      <c r="CD10" s="200"/>
      <c r="CE10" s="200"/>
      <c r="CF10" s="200"/>
      <c r="CG10" s="200"/>
      <c r="CH10" s="198"/>
      <c r="CI10" s="198"/>
      <c r="CJ10" s="198"/>
      <c r="CK10" s="198"/>
      <c r="CL10" s="198"/>
      <c r="CM10" s="198"/>
      <c r="CN10" s="198"/>
      <c r="CO10" s="200"/>
      <c r="CP10" s="200"/>
      <c r="CQ10" s="200"/>
      <c r="CR10" s="200"/>
      <c r="CS10" s="200"/>
      <c r="CT10" s="200"/>
      <c r="CU10" s="201"/>
      <c r="CV10" s="218"/>
      <c r="CW10" s="408" t="s">
        <v>738</v>
      </c>
      <c r="CX10" s="408" t="s">
        <v>738</v>
      </c>
      <c r="CY10" s="408" t="s">
        <v>738</v>
      </c>
      <c r="CZ10" s="200"/>
      <c r="DA10" s="200"/>
      <c r="DB10" s="200"/>
      <c r="DC10" s="198"/>
      <c r="DD10" s="198"/>
      <c r="DE10" s="198"/>
      <c r="DF10" s="198"/>
      <c r="DG10" s="198"/>
      <c r="DH10" s="198"/>
      <c r="DI10" s="198"/>
      <c r="DJ10" s="200"/>
      <c r="DK10" s="200"/>
      <c r="DL10" s="200"/>
      <c r="DM10" s="200"/>
      <c r="DN10" s="200"/>
      <c r="DO10" s="690"/>
      <c r="DP10" s="690"/>
      <c r="DQ10" s="218"/>
      <c r="DR10" s="200"/>
      <c r="DS10" s="200"/>
      <c r="DT10" s="200"/>
      <c r="DU10" s="200"/>
      <c r="DV10" s="200"/>
      <c r="DW10" s="200"/>
      <c r="DX10" s="198"/>
      <c r="DY10" s="198"/>
      <c r="DZ10" s="198"/>
      <c r="EA10" s="198"/>
      <c r="EB10" s="198"/>
      <c r="EC10" s="198"/>
      <c r="ED10" s="198"/>
      <c r="EE10" s="200"/>
      <c r="EF10" s="200"/>
      <c r="EG10" s="200"/>
      <c r="EH10" s="200"/>
      <c r="EI10" s="200"/>
      <c r="EJ10" s="690"/>
      <c r="EK10" s="690"/>
      <c r="EL10" s="218"/>
      <c r="EM10" s="200"/>
      <c r="EN10" s="200"/>
      <c r="EO10" s="200"/>
      <c r="EP10" s="200"/>
      <c r="EQ10" s="200"/>
      <c r="ER10" s="200"/>
      <c r="ES10" s="198"/>
      <c r="ET10" s="198"/>
      <c r="EU10" s="198"/>
      <c r="EV10" s="198"/>
      <c r="EW10" s="198"/>
      <c r="EX10" s="198"/>
      <c r="EY10" s="198"/>
      <c r="EZ10" s="200"/>
      <c r="FA10" s="200"/>
      <c r="FB10" s="200"/>
      <c r="FC10" s="200"/>
      <c r="FD10" s="200"/>
      <c r="FE10" s="690"/>
      <c r="FF10" s="690"/>
      <c r="FG10" s="230"/>
      <c r="FH10" s="158"/>
      <c r="FI10" s="158"/>
    </row>
    <row r="11" spans="1:165" s="159" customFormat="1" ht="14.25" customHeight="1" x14ac:dyDescent="0.35">
      <c r="A11" s="157" t="s">
        <v>630</v>
      </c>
      <c r="B11" s="189">
        <v>3</v>
      </c>
      <c r="C11" s="157" t="s">
        <v>739</v>
      </c>
      <c r="D11" s="159">
        <v>1.5</v>
      </c>
      <c r="F11" s="189">
        <v>56</v>
      </c>
      <c r="G11" s="157">
        <v>7</v>
      </c>
      <c r="H11" s="159" t="s">
        <v>723</v>
      </c>
      <c r="I11" s="159" t="s">
        <v>633</v>
      </c>
      <c r="J11" s="159" t="s">
        <v>634</v>
      </c>
      <c r="K11" s="159" t="s">
        <v>635</v>
      </c>
      <c r="M11" s="172"/>
      <c r="N11" s="172"/>
      <c r="O11" s="259">
        <v>0.38541666666666669</v>
      </c>
      <c r="P11" s="429"/>
      <c r="Q11" s="429"/>
      <c r="R11" s="200"/>
      <c r="S11" s="200"/>
      <c r="T11" s="429"/>
      <c r="U11" s="429"/>
      <c r="V11" s="198"/>
      <c r="W11" s="198"/>
      <c r="X11" s="198"/>
      <c r="Y11" s="198"/>
      <c r="Z11" s="198"/>
      <c r="AA11" s="198"/>
      <c r="AB11" s="198"/>
      <c r="AC11" s="200"/>
      <c r="AD11" s="200"/>
      <c r="AE11" s="200"/>
      <c r="AF11" s="200"/>
      <c r="AG11" s="200"/>
      <c r="AH11" s="200"/>
      <c r="AI11" s="201"/>
      <c r="AJ11" s="218"/>
      <c r="AK11" s="481"/>
      <c r="AL11" s="481"/>
      <c r="AM11" s="481"/>
      <c r="AN11" s="481"/>
      <c r="AO11" s="200"/>
      <c r="AP11" s="200"/>
      <c r="AQ11" s="198"/>
      <c r="AR11" s="198"/>
      <c r="AS11" s="198"/>
      <c r="AT11" s="198"/>
      <c r="AU11" s="198"/>
      <c r="AV11" s="198"/>
      <c r="AW11" s="198"/>
      <c r="AX11" s="200"/>
      <c r="AY11" s="420"/>
      <c r="AZ11" s="420"/>
      <c r="BA11" s="200"/>
      <c r="BB11" s="200"/>
      <c r="BC11" s="200"/>
      <c r="BD11" s="200"/>
      <c r="BE11" s="201"/>
      <c r="BF11" s="218"/>
      <c r="BG11" s="409"/>
      <c r="BH11" s="409"/>
      <c r="BI11" s="409"/>
      <c r="BJ11" s="409"/>
      <c r="BK11" s="200"/>
      <c r="BL11" s="200"/>
      <c r="BM11" s="198"/>
      <c r="BN11" s="198"/>
      <c r="BO11" s="198"/>
      <c r="BP11" s="198"/>
      <c r="BQ11" s="198"/>
      <c r="BR11" s="198"/>
      <c r="BS11" s="198"/>
      <c r="BT11" s="200"/>
      <c r="BU11" s="200"/>
      <c r="BV11" s="200"/>
      <c r="BW11" s="200"/>
      <c r="BX11" s="200"/>
      <c r="BY11" s="200"/>
      <c r="BZ11" s="201"/>
      <c r="CA11" s="218"/>
      <c r="CB11" s="420"/>
      <c r="CC11" s="420"/>
      <c r="CD11" s="200"/>
      <c r="CE11" s="200"/>
      <c r="CF11" s="200"/>
      <c r="CG11" s="200"/>
      <c r="CH11" s="198"/>
      <c r="CI11" s="198"/>
      <c r="CJ11" s="198"/>
      <c r="CK11" s="198"/>
      <c r="CL11" s="198"/>
      <c r="CM11" s="198"/>
      <c r="CN11" s="198"/>
      <c r="CO11" s="200"/>
      <c r="CP11" s="200"/>
      <c r="CQ11" s="200"/>
      <c r="CR11" s="200"/>
      <c r="CS11" s="200"/>
      <c r="CT11" s="200"/>
      <c r="CU11" s="201"/>
      <c r="CV11" s="218"/>
      <c r="CW11" s="409"/>
      <c r="CX11" s="409"/>
      <c r="CY11" s="409"/>
      <c r="CZ11" s="200"/>
      <c r="DA11" s="200"/>
      <c r="DB11" s="200"/>
      <c r="DC11" s="198"/>
      <c r="DD11" s="198"/>
      <c r="DE11" s="198"/>
      <c r="DF11" s="198"/>
      <c r="DG11" s="198"/>
      <c r="DH11" s="198"/>
      <c r="DI11" s="198"/>
      <c r="DJ11" s="200"/>
      <c r="DK11" s="200"/>
      <c r="DL11" s="200"/>
      <c r="DM11" s="200"/>
      <c r="DN11" s="200"/>
      <c r="DO11" s="690"/>
      <c r="DP11" s="690"/>
      <c r="DQ11" s="218"/>
      <c r="DR11" s="200"/>
      <c r="DS11" s="200"/>
      <c r="DT11" s="200"/>
      <c r="DU11" s="200"/>
      <c r="DV11" s="200"/>
      <c r="DW11" s="200"/>
      <c r="DX11" s="198"/>
      <c r="DY11" s="198"/>
      <c r="DZ11" s="198"/>
      <c r="EA11" s="198"/>
      <c r="EB11" s="198"/>
      <c r="EC11" s="198"/>
      <c r="ED11" s="198"/>
      <c r="EE11" s="200"/>
      <c r="EF11" s="200"/>
      <c r="EG11" s="200"/>
      <c r="EH11" s="200"/>
      <c r="EI11" s="200"/>
      <c r="EJ11" s="690"/>
      <c r="EK11" s="690"/>
      <c r="EL11" s="218"/>
      <c r="EM11" s="200"/>
      <c r="EN11" s="200"/>
      <c r="EO11" s="200"/>
      <c r="EP11" s="200"/>
      <c r="EQ11" s="200"/>
      <c r="ER11" s="200"/>
      <c r="ES11" s="198"/>
      <c r="ET11" s="198"/>
      <c r="EU11" s="198"/>
      <c r="EV11" s="198"/>
      <c r="EW11" s="198"/>
      <c r="EX11" s="198"/>
      <c r="EY11" s="198"/>
      <c r="EZ11" s="200"/>
      <c r="FA11" s="200"/>
      <c r="FB11" s="200"/>
      <c r="FC11" s="200"/>
      <c r="FD11" s="200"/>
      <c r="FE11" s="690"/>
      <c r="FF11" s="690"/>
      <c r="FG11" s="230"/>
      <c r="FH11" s="158"/>
      <c r="FI11" s="158"/>
    </row>
    <row r="12" spans="1:165" s="159" customFormat="1" ht="14.25" customHeight="1" x14ac:dyDescent="0.35">
      <c r="A12" s="157" t="s">
        <v>630</v>
      </c>
      <c r="B12" s="189">
        <v>3</v>
      </c>
      <c r="C12" s="157" t="s">
        <v>740</v>
      </c>
      <c r="F12" s="189">
        <v>56</v>
      </c>
      <c r="G12" s="157"/>
      <c r="H12" s="159" t="s">
        <v>741</v>
      </c>
      <c r="I12" s="159" t="s">
        <v>633</v>
      </c>
      <c r="J12" s="159" t="s">
        <v>634</v>
      </c>
      <c r="K12" s="159" t="s">
        <v>635</v>
      </c>
      <c r="M12" s="172"/>
      <c r="N12" s="172"/>
      <c r="O12" s="259">
        <v>0.39583333333333331</v>
      </c>
      <c r="P12" s="429"/>
      <c r="Q12" s="429"/>
      <c r="R12" s="200"/>
      <c r="S12" s="200"/>
      <c r="T12" s="429"/>
      <c r="U12" s="429"/>
      <c r="V12" s="198"/>
      <c r="W12" s="198"/>
      <c r="X12" s="198"/>
      <c r="Y12" s="198"/>
      <c r="Z12" s="198"/>
      <c r="AA12" s="198"/>
      <c r="AB12" s="198"/>
      <c r="AC12" s="200"/>
      <c r="AD12" s="200"/>
      <c r="AE12" s="200"/>
      <c r="AF12" s="200"/>
      <c r="AG12" s="200"/>
      <c r="AH12" s="200"/>
      <c r="AI12" s="201"/>
      <c r="AJ12" s="218"/>
      <c r="AK12" s="481"/>
      <c r="AL12" s="481"/>
      <c r="AM12" s="481"/>
      <c r="AN12" s="481"/>
      <c r="AO12" s="200"/>
      <c r="AP12" s="200"/>
      <c r="AQ12" s="198"/>
      <c r="AR12" s="198"/>
      <c r="AS12" s="198"/>
      <c r="AT12" s="198"/>
      <c r="AU12" s="198"/>
      <c r="AV12" s="198"/>
      <c r="AW12" s="198"/>
      <c r="AX12" s="200"/>
      <c r="AY12" s="420"/>
      <c r="AZ12" s="420"/>
      <c r="BA12" s="281"/>
      <c r="BB12" s="200"/>
      <c r="BC12" s="200"/>
      <c r="BD12" s="200"/>
      <c r="BE12" s="201"/>
      <c r="BF12" s="218"/>
      <c r="BG12" s="409"/>
      <c r="BH12" s="409"/>
      <c r="BI12" s="409"/>
      <c r="BJ12" s="409"/>
      <c r="BK12" s="200"/>
      <c r="BL12" s="200"/>
      <c r="BM12" s="198"/>
      <c r="BN12" s="198"/>
      <c r="BO12" s="198"/>
      <c r="BP12" s="198"/>
      <c r="BQ12" s="198"/>
      <c r="BR12" s="198"/>
      <c r="BS12" s="198"/>
      <c r="BT12" s="200"/>
      <c r="BU12" s="200"/>
      <c r="BV12" s="200"/>
      <c r="BW12" s="200"/>
      <c r="BX12" s="200"/>
      <c r="BY12" s="200"/>
      <c r="BZ12" s="201"/>
      <c r="CA12" s="218"/>
      <c r="CB12" s="420"/>
      <c r="CC12" s="420"/>
      <c r="CD12" s="200"/>
      <c r="CE12" s="200"/>
      <c r="CF12" s="200"/>
      <c r="CG12" s="200"/>
      <c r="CH12" s="198"/>
      <c r="CI12" s="198"/>
      <c r="CJ12" s="198"/>
      <c r="CK12" s="198"/>
      <c r="CL12" s="198"/>
      <c r="CM12" s="198"/>
      <c r="CN12" s="198"/>
      <c r="CO12" s="200"/>
      <c r="CP12" s="200"/>
      <c r="CQ12" s="200"/>
      <c r="CR12" s="200"/>
      <c r="CS12" s="200"/>
      <c r="CT12" s="200"/>
      <c r="CU12" s="201"/>
      <c r="CV12" s="218"/>
      <c r="CW12" s="409"/>
      <c r="CX12" s="409"/>
      <c r="CY12" s="409"/>
      <c r="CZ12" s="200"/>
      <c r="DA12" s="200"/>
      <c r="DB12" s="200"/>
      <c r="DC12" s="198"/>
      <c r="DD12" s="198"/>
      <c r="DE12" s="198"/>
      <c r="DF12" s="198"/>
      <c r="DG12" s="198"/>
      <c r="DH12" s="198"/>
      <c r="DI12" s="198"/>
      <c r="DJ12" s="200"/>
      <c r="DK12" s="200"/>
      <c r="DL12" s="200"/>
      <c r="DM12" s="200"/>
      <c r="DN12" s="200"/>
      <c r="DO12" s="690"/>
      <c r="DP12" s="690"/>
      <c r="DQ12" s="218"/>
      <c r="DR12" s="200"/>
      <c r="DS12" s="200"/>
      <c r="DT12" s="200"/>
      <c r="DU12" s="200"/>
      <c r="DV12" s="200"/>
      <c r="DW12" s="200"/>
      <c r="DX12" s="198"/>
      <c r="DY12" s="198"/>
      <c r="DZ12" s="198"/>
      <c r="EA12" s="198"/>
      <c r="EB12" s="198"/>
      <c r="EC12" s="198"/>
      <c r="ED12" s="198"/>
      <c r="EE12" s="200"/>
      <c r="EF12" s="200"/>
      <c r="EG12" s="200"/>
      <c r="EH12" s="200"/>
      <c r="EI12" s="200"/>
      <c r="EJ12" s="690"/>
      <c r="EK12" s="690"/>
      <c r="EL12" s="218"/>
      <c r="EM12" s="200"/>
      <c r="EN12" s="200"/>
      <c r="EO12" s="200"/>
      <c r="EP12" s="200"/>
      <c r="EQ12" s="200"/>
      <c r="ER12" s="200"/>
      <c r="ES12" s="198"/>
      <c r="ET12" s="198"/>
      <c r="EU12" s="198"/>
      <c r="EV12" s="198"/>
      <c r="EW12" s="198"/>
      <c r="EX12" s="198"/>
      <c r="EY12" s="198"/>
      <c r="EZ12" s="200"/>
      <c r="FA12" s="200"/>
      <c r="FB12" s="200"/>
      <c r="FC12" s="200"/>
      <c r="FD12" s="200"/>
      <c r="FE12" s="690"/>
      <c r="FF12" s="690"/>
      <c r="FG12" s="230"/>
      <c r="FH12" s="158"/>
      <c r="FI12" s="158"/>
    </row>
    <row r="13" spans="1:165" s="159" customFormat="1" ht="14.25" customHeight="1" x14ac:dyDescent="0.35">
      <c r="A13" s="157" t="s">
        <v>630</v>
      </c>
      <c r="B13" s="157">
        <v>3</v>
      </c>
      <c r="C13" s="157" t="s">
        <v>746</v>
      </c>
      <c r="D13" s="157">
        <v>2</v>
      </c>
      <c r="F13" s="157">
        <v>56</v>
      </c>
      <c r="G13" s="157">
        <v>7</v>
      </c>
      <c r="H13" s="157" t="s">
        <v>723</v>
      </c>
      <c r="I13" s="159" t="s">
        <v>633</v>
      </c>
      <c r="J13" s="159" t="s">
        <v>634</v>
      </c>
      <c r="K13" s="159" t="s">
        <v>635</v>
      </c>
      <c r="M13" s="172"/>
      <c r="N13" s="172"/>
      <c r="O13" s="259">
        <v>0.40625</v>
      </c>
      <c r="P13" s="429"/>
      <c r="Q13" s="429"/>
      <c r="R13" s="200"/>
      <c r="S13" s="200"/>
      <c r="T13" s="429"/>
      <c r="U13" s="429"/>
      <c r="V13" s="198"/>
      <c r="W13" s="198"/>
      <c r="X13" s="198"/>
      <c r="Y13" s="198"/>
      <c r="Z13" s="198"/>
      <c r="AA13" s="198"/>
      <c r="AB13" s="198"/>
      <c r="AC13" s="200"/>
      <c r="AD13" s="200"/>
      <c r="AE13" s="200"/>
      <c r="AF13" s="200"/>
      <c r="AG13" s="200"/>
      <c r="AH13" s="200"/>
      <c r="AI13" s="201"/>
      <c r="AJ13" s="218"/>
      <c r="AK13" s="481"/>
      <c r="AL13" s="481"/>
      <c r="AM13" s="481"/>
      <c r="AN13" s="481"/>
      <c r="AO13" s="200"/>
      <c r="AP13" s="200"/>
      <c r="AQ13" s="198"/>
      <c r="AR13" s="198"/>
      <c r="AS13" s="198"/>
      <c r="AT13" s="198"/>
      <c r="AU13" s="198"/>
      <c r="AV13" s="198"/>
      <c r="AW13" s="198"/>
      <c r="AX13" s="200"/>
      <c r="AY13" s="420"/>
      <c r="AZ13" s="420"/>
      <c r="BA13" s="200"/>
      <c r="BB13" s="200"/>
      <c r="BC13" s="200"/>
      <c r="BD13" s="200"/>
      <c r="BE13" s="201"/>
      <c r="BF13" s="218"/>
      <c r="BG13" s="409"/>
      <c r="BH13" s="409"/>
      <c r="BI13" s="409"/>
      <c r="BJ13" s="409"/>
      <c r="BK13" s="200"/>
      <c r="BL13" s="200"/>
      <c r="BM13" s="198"/>
      <c r="BN13" s="198"/>
      <c r="BO13" s="198"/>
      <c r="BP13" s="198"/>
      <c r="BQ13" s="198"/>
      <c r="BR13" s="198"/>
      <c r="BS13" s="198"/>
      <c r="BT13" s="200"/>
      <c r="BU13" s="200"/>
      <c r="BV13" s="200"/>
      <c r="BW13" s="200"/>
      <c r="BX13" s="200"/>
      <c r="BY13" s="200"/>
      <c r="BZ13" s="201"/>
      <c r="CA13" s="218"/>
      <c r="CB13" s="420"/>
      <c r="CC13" s="420"/>
      <c r="CD13" s="200"/>
      <c r="CE13" s="200"/>
      <c r="CF13" s="200"/>
      <c r="CG13" s="200"/>
      <c r="CH13" s="198"/>
      <c r="CI13" s="198"/>
      <c r="CJ13" s="198"/>
      <c r="CK13" s="198"/>
      <c r="CL13" s="198"/>
      <c r="CM13" s="198"/>
      <c r="CN13" s="198"/>
      <c r="CO13" s="200"/>
      <c r="CP13" s="200"/>
      <c r="CQ13" s="200"/>
      <c r="CR13" s="200"/>
      <c r="CS13" s="200"/>
      <c r="CT13" s="200"/>
      <c r="CU13" s="201"/>
      <c r="CV13" s="218"/>
      <c r="CW13" s="409"/>
      <c r="CX13" s="409"/>
      <c r="CY13" s="409"/>
      <c r="CZ13" s="200"/>
      <c r="DA13" s="200"/>
      <c r="DB13" s="200"/>
      <c r="DC13" s="198"/>
      <c r="DD13" s="198"/>
      <c r="DE13" s="198"/>
      <c r="DF13" s="198"/>
      <c r="DG13" s="198"/>
      <c r="DH13" s="198"/>
      <c r="DI13" s="198"/>
      <c r="DJ13" s="200"/>
      <c r="DK13" s="200"/>
      <c r="DL13" s="200"/>
      <c r="DM13" s="200"/>
      <c r="DN13" s="200"/>
      <c r="DO13" s="690"/>
      <c r="DP13" s="690"/>
      <c r="DQ13" s="218"/>
      <c r="DR13" s="200"/>
      <c r="DS13" s="200"/>
      <c r="DT13" s="200"/>
      <c r="DU13" s="200"/>
      <c r="DV13" s="200"/>
      <c r="DW13" s="200"/>
      <c r="DX13" s="198"/>
      <c r="DY13" s="198"/>
      <c r="DZ13" s="198"/>
      <c r="EA13" s="198"/>
      <c r="EB13" s="198"/>
      <c r="EC13" s="198"/>
      <c r="ED13" s="198"/>
      <c r="EE13" s="200"/>
      <c r="EF13" s="200"/>
      <c r="EG13" s="200"/>
      <c r="EH13" s="200"/>
      <c r="EI13" s="200"/>
      <c r="EJ13" s="690"/>
      <c r="EK13" s="690"/>
      <c r="EL13" s="218"/>
      <c r="EM13" s="200"/>
      <c r="EN13" s="200"/>
      <c r="EO13" s="200"/>
      <c r="EP13" s="200"/>
      <c r="EQ13" s="200"/>
      <c r="ER13" s="200"/>
      <c r="ES13" s="198"/>
      <c r="ET13" s="198"/>
      <c r="EU13" s="198"/>
      <c r="EV13" s="198"/>
      <c r="EW13" s="198"/>
      <c r="EX13" s="198"/>
      <c r="EY13" s="198"/>
      <c r="EZ13" s="200"/>
      <c r="FA13" s="200"/>
      <c r="FB13" s="200"/>
      <c r="FC13" s="200"/>
      <c r="FD13" s="200"/>
      <c r="FE13" s="690"/>
      <c r="FF13" s="690"/>
      <c r="FG13" s="230"/>
      <c r="FH13" s="158"/>
      <c r="FI13" s="158"/>
    </row>
    <row r="14" spans="1:165" s="159" customFormat="1" ht="14.25" customHeight="1" x14ac:dyDescent="0.35">
      <c r="A14" s="157" t="s">
        <v>630</v>
      </c>
      <c r="B14" s="189">
        <v>4</v>
      </c>
      <c r="C14" s="157" t="s">
        <v>747</v>
      </c>
      <c r="D14" s="159">
        <v>3</v>
      </c>
      <c r="F14" s="189">
        <v>45</v>
      </c>
      <c r="G14" s="157">
        <v>6</v>
      </c>
      <c r="H14" s="159" t="s">
        <v>732</v>
      </c>
      <c r="I14" s="159" t="s">
        <v>733</v>
      </c>
      <c r="J14" s="159" t="s">
        <v>634</v>
      </c>
      <c r="K14" s="159" t="s">
        <v>734</v>
      </c>
      <c r="M14" s="172"/>
      <c r="N14" s="172"/>
      <c r="O14" s="259">
        <v>0.41666666666666669</v>
      </c>
      <c r="P14" s="429"/>
      <c r="Q14" s="429"/>
      <c r="R14" s="200"/>
      <c r="S14" s="200"/>
      <c r="T14" s="429"/>
      <c r="U14" s="429"/>
      <c r="V14" s="198"/>
      <c r="W14" s="198"/>
      <c r="X14" s="198"/>
      <c r="Y14" s="198"/>
      <c r="Z14" s="198"/>
      <c r="AA14" s="198"/>
      <c r="AB14" s="198"/>
      <c r="AC14" s="200"/>
      <c r="AD14" s="200"/>
      <c r="AE14" s="200"/>
      <c r="AF14" s="200"/>
      <c r="AG14" s="200"/>
      <c r="AH14" s="200"/>
      <c r="AI14" s="201"/>
      <c r="AJ14" s="219"/>
      <c r="AK14" s="481"/>
      <c r="AL14" s="481"/>
      <c r="AM14" s="481"/>
      <c r="AN14" s="481"/>
      <c r="AO14" s="200"/>
      <c r="AP14" s="200"/>
      <c r="AQ14" s="198"/>
      <c r="AR14" s="198"/>
      <c r="AS14" s="198"/>
      <c r="AT14" s="198"/>
      <c r="AU14" s="198"/>
      <c r="AV14" s="198"/>
      <c r="AW14" s="198"/>
      <c r="AX14" s="200"/>
      <c r="AY14" s="420"/>
      <c r="AZ14" s="420"/>
      <c r="BA14" s="200"/>
      <c r="BB14" s="200"/>
      <c r="BC14" s="200"/>
      <c r="BD14" s="200"/>
      <c r="BE14" s="201"/>
      <c r="BF14" s="219"/>
      <c r="BG14" s="409"/>
      <c r="BH14" s="409"/>
      <c r="BI14" s="409"/>
      <c r="BJ14" s="409"/>
      <c r="BK14" s="200"/>
      <c r="BL14" s="200"/>
      <c r="BM14" s="198"/>
      <c r="BN14" s="198"/>
      <c r="BO14" s="198"/>
      <c r="BP14" s="198"/>
      <c r="BQ14" s="198"/>
      <c r="BR14" s="198"/>
      <c r="BS14" s="198"/>
      <c r="BT14" s="200"/>
      <c r="BU14" s="200"/>
      <c r="BV14" s="200"/>
      <c r="BW14" s="200"/>
      <c r="BX14" s="200"/>
      <c r="BY14" s="200"/>
      <c r="BZ14" s="201"/>
      <c r="CA14" s="219"/>
      <c r="CB14" s="420"/>
      <c r="CC14" s="420"/>
      <c r="CD14" s="200"/>
      <c r="CE14" s="200"/>
      <c r="CF14" s="200"/>
      <c r="CG14" s="200"/>
      <c r="CH14" s="198"/>
      <c r="CI14" s="198"/>
      <c r="CJ14" s="198"/>
      <c r="CK14" s="198"/>
      <c r="CL14" s="198"/>
      <c r="CM14" s="198"/>
      <c r="CN14" s="198"/>
      <c r="CO14" s="200"/>
      <c r="CP14" s="200"/>
      <c r="CQ14" s="200"/>
      <c r="CR14" s="200"/>
      <c r="CS14" s="200"/>
      <c r="CT14" s="200"/>
      <c r="CU14" s="201"/>
      <c r="CV14" s="219"/>
      <c r="CW14" s="409"/>
      <c r="CX14" s="409"/>
      <c r="CY14" s="409"/>
      <c r="CZ14" s="200"/>
      <c r="DA14" s="200"/>
      <c r="DB14" s="200"/>
      <c r="DC14" s="198"/>
      <c r="DD14" s="198"/>
      <c r="DE14" s="198"/>
      <c r="DF14" s="198"/>
      <c r="DG14" s="198"/>
      <c r="DH14" s="198"/>
      <c r="DI14" s="198"/>
      <c r="DJ14" s="200"/>
      <c r="DK14" s="200"/>
      <c r="DL14" s="200"/>
      <c r="DM14" s="200"/>
      <c r="DN14" s="200"/>
      <c r="DO14" s="690"/>
      <c r="DP14" s="690"/>
      <c r="DQ14" s="219"/>
      <c r="DR14" s="200"/>
      <c r="DS14" s="200"/>
      <c r="DT14" s="200"/>
      <c r="DU14" s="200"/>
      <c r="DV14" s="200"/>
      <c r="DW14" s="200"/>
      <c r="DX14" s="198"/>
      <c r="DY14" s="198"/>
      <c r="DZ14" s="198"/>
      <c r="EA14" s="198"/>
      <c r="EB14" s="198"/>
      <c r="EC14" s="198"/>
      <c r="ED14" s="198"/>
      <c r="EE14" s="200"/>
      <c r="EF14" s="200"/>
      <c r="EG14" s="200"/>
      <c r="EH14" s="200"/>
      <c r="EI14" s="200"/>
      <c r="EJ14" s="690"/>
      <c r="EK14" s="690"/>
      <c r="EL14" s="219"/>
      <c r="EM14" s="200"/>
      <c r="EN14" s="200"/>
      <c r="EO14" s="200"/>
      <c r="EP14" s="200"/>
      <c r="EQ14" s="200"/>
      <c r="ER14" s="200"/>
      <c r="ES14" s="198"/>
      <c r="ET14" s="198"/>
      <c r="EU14" s="198"/>
      <c r="EV14" s="198"/>
      <c r="EW14" s="198"/>
      <c r="EX14" s="198"/>
      <c r="EY14" s="198"/>
      <c r="EZ14" s="200"/>
      <c r="FA14" s="200"/>
      <c r="FB14" s="200"/>
      <c r="FC14" s="200"/>
      <c r="FD14" s="200"/>
      <c r="FE14" s="690"/>
      <c r="FF14" s="690"/>
      <c r="FG14" s="231"/>
      <c r="FH14" s="158"/>
      <c r="FI14" s="158"/>
    </row>
    <row r="15" spans="1:165" s="159" customFormat="1" ht="14.25" customHeight="1" x14ac:dyDescent="0.35">
      <c r="A15" s="157" t="s">
        <v>630</v>
      </c>
      <c r="B15" s="189">
        <v>4</v>
      </c>
      <c r="C15" s="157" t="s">
        <v>750</v>
      </c>
      <c r="D15" s="159">
        <v>1.5</v>
      </c>
      <c r="F15" s="189">
        <v>45</v>
      </c>
      <c r="G15" s="157">
        <v>6</v>
      </c>
      <c r="H15" s="171" t="s">
        <v>632</v>
      </c>
      <c r="I15" s="159" t="s">
        <v>633</v>
      </c>
      <c r="J15" s="159" t="s">
        <v>634</v>
      </c>
      <c r="K15" s="159" t="s">
        <v>635</v>
      </c>
      <c r="M15" s="172"/>
      <c r="N15" s="172"/>
      <c r="O15" s="259">
        <v>0.42708333333333331</v>
      </c>
      <c r="P15" s="429"/>
      <c r="Q15" s="429"/>
      <c r="R15" s="200"/>
      <c r="S15" s="200"/>
      <c r="T15" s="429"/>
      <c r="U15" s="429"/>
      <c r="V15" s="198"/>
      <c r="W15" s="198"/>
      <c r="X15" s="198"/>
      <c r="Y15" s="198"/>
      <c r="Z15" s="198"/>
      <c r="AA15" s="198"/>
      <c r="AB15" s="198"/>
      <c r="AC15" s="200"/>
      <c r="AD15" s="200"/>
      <c r="AE15" s="200"/>
      <c r="AF15" s="200"/>
      <c r="AG15" s="200"/>
      <c r="AH15" s="200"/>
      <c r="AI15" s="201"/>
      <c r="AJ15" s="219"/>
      <c r="AK15" s="482"/>
      <c r="AL15" s="482"/>
      <c r="AM15" s="482"/>
      <c r="AN15" s="482"/>
      <c r="AO15" s="200"/>
      <c r="AP15" s="200"/>
      <c r="AQ15" s="198"/>
      <c r="AR15" s="198"/>
      <c r="AS15" s="198"/>
      <c r="AT15" s="198"/>
      <c r="AU15" s="198"/>
      <c r="AV15" s="198"/>
      <c r="AW15" s="198"/>
      <c r="AX15" s="200"/>
      <c r="AY15" s="420"/>
      <c r="AZ15" s="420"/>
      <c r="BA15" s="200"/>
      <c r="BB15" s="200"/>
      <c r="BC15" s="200"/>
      <c r="BD15" s="200"/>
      <c r="BE15" s="201"/>
      <c r="BF15" s="219"/>
      <c r="BG15" s="409"/>
      <c r="BH15" s="409"/>
      <c r="BI15" s="409"/>
      <c r="BJ15" s="409"/>
      <c r="BK15" s="200"/>
      <c r="BL15" s="200"/>
      <c r="BM15" s="198"/>
      <c r="BN15" s="198"/>
      <c r="BO15" s="198"/>
      <c r="BP15" s="198"/>
      <c r="BQ15" s="198"/>
      <c r="BR15" s="198"/>
      <c r="BS15" s="198"/>
      <c r="BT15" s="200"/>
      <c r="BU15" s="200"/>
      <c r="BV15" s="200"/>
      <c r="BW15" s="200"/>
      <c r="BX15" s="200"/>
      <c r="BY15" s="200"/>
      <c r="BZ15" s="201"/>
      <c r="CA15" s="219"/>
      <c r="CB15" s="420"/>
      <c r="CC15" s="420"/>
      <c r="CD15" s="200"/>
      <c r="CE15" s="200"/>
      <c r="CF15" s="200"/>
      <c r="CG15" s="200"/>
      <c r="CH15" s="198"/>
      <c r="CI15" s="198"/>
      <c r="CJ15" s="198"/>
      <c r="CK15" s="198"/>
      <c r="CL15" s="198"/>
      <c r="CM15" s="198"/>
      <c r="CN15" s="198"/>
      <c r="CO15" s="200"/>
      <c r="CP15" s="200"/>
      <c r="CQ15" s="200"/>
      <c r="CR15" s="200"/>
      <c r="CS15" s="200"/>
      <c r="CT15" s="200"/>
      <c r="CU15" s="201"/>
      <c r="CV15" s="219"/>
      <c r="CW15" s="409"/>
      <c r="CX15" s="409"/>
      <c r="CY15" s="409"/>
      <c r="CZ15" s="200"/>
      <c r="DA15" s="200"/>
      <c r="DB15" s="200"/>
      <c r="DC15" s="198"/>
      <c r="DD15" s="198"/>
      <c r="DE15" s="198"/>
      <c r="DF15" s="198"/>
      <c r="DG15" s="198"/>
      <c r="DH15" s="198"/>
      <c r="DI15" s="198"/>
      <c r="DJ15" s="200"/>
      <c r="DK15" s="200"/>
      <c r="DL15" s="200"/>
      <c r="DM15" s="200"/>
      <c r="DN15" s="200"/>
      <c r="DO15" s="690"/>
      <c r="DP15" s="690"/>
      <c r="DQ15" s="219"/>
      <c r="DR15" s="200"/>
      <c r="DS15" s="200"/>
      <c r="DT15" s="200"/>
      <c r="DU15" s="200"/>
      <c r="DV15" s="200"/>
      <c r="DW15" s="200"/>
      <c r="DX15" s="198"/>
      <c r="DY15" s="198"/>
      <c r="DZ15" s="198"/>
      <c r="EA15" s="198"/>
      <c r="EB15" s="198"/>
      <c r="EC15" s="198"/>
      <c r="ED15" s="198"/>
      <c r="EE15" s="200"/>
      <c r="EF15" s="200"/>
      <c r="EG15" s="200"/>
      <c r="EH15" s="200"/>
      <c r="EI15" s="200"/>
      <c r="EJ15" s="690"/>
      <c r="EK15" s="690"/>
      <c r="EL15" s="219"/>
      <c r="EM15" s="200"/>
      <c r="EN15" s="200"/>
      <c r="EO15" s="200"/>
      <c r="EP15" s="200"/>
      <c r="EQ15" s="200"/>
      <c r="ER15" s="200"/>
      <c r="ES15" s="198"/>
      <c r="ET15" s="198"/>
      <c r="EU15" s="198"/>
      <c r="EV15" s="198"/>
      <c r="EW15" s="198"/>
      <c r="EX15" s="198"/>
      <c r="EY15" s="198"/>
      <c r="EZ15" s="200"/>
      <c r="FA15" s="200"/>
      <c r="FB15" s="200"/>
      <c r="FC15" s="200"/>
      <c r="FD15" s="200"/>
      <c r="FE15" s="690"/>
      <c r="FF15" s="690"/>
      <c r="FG15" s="231"/>
      <c r="FH15" s="158"/>
      <c r="FI15" s="158"/>
    </row>
    <row r="16" spans="1:165" s="159" customFormat="1" ht="14.25" customHeight="1" x14ac:dyDescent="0.35">
      <c r="A16" s="157" t="s">
        <v>630</v>
      </c>
      <c r="B16" s="189">
        <v>4</v>
      </c>
      <c r="C16" s="157" t="s">
        <v>751</v>
      </c>
      <c r="F16" s="189">
        <v>45</v>
      </c>
      <c r="G16" s="157"/>
      <c r="H16" s="159" t="s">
        <v>752</v>
      </c>
      <c r="I16" s="159" t="s">
        <v>633</v>
      </c>
      <c r="J16" s="159" t="s">
        <v>634</v>
      </c>
      <c r="K16" s="159" t="s">
        <v>753</v>
      </c>
      <c r="M16" s="172"/>
      <c r="N16" s="172"/>
      <c r="O16" s="259">
        <v>0.4375</v>
      </c>
      <c r="P16" s="429"/>
      <c r="Q16" s="429"/>
      <c r="R16" s="200"/>
      <c r="S16" s="200"/>
      <c r="T16" s="429"/>
      <c r="U16" s="429"/>
      <c r="V16" s="198"/>
      <c r="W16" s="198"/>
      <c r="X16" s="198"/>
      <c r="Y16" s="198"/>
      <c r="Z16" s="198"/>
      <c r="AA16" s="198"/>
      <c r="AB16" s="198"/>
      <c r="AC16" s="200"/>
      <c r="AD16" s="200"/>
      <c r="AE16" s="200"/>
      <c r="AF16" s="200"/>
      <c r="AG16" s="200"/>
      <c r="AH16" s="200"/>
      <c r="AI16" s="201"/>
      <c r="AJ16" s="450" t="s">
        <v>754</v>
      </c>
      <c r="AK16" s="200"/>
      <c r="AL16" s="200"/>
      <c r="AM16" s="200"/>
      <c r="AN16" s="200"/>
      <c r="AO16" s="200"/>
      <c r="AP16" s="200"/>
      <c r="AQ16" s="198"/>
      <c r="AR16" s="198"/>
      <c r="AS16" s="198"/>
      <c r="AT16" s="198"/>
      <c r="AU16" s="198"/>
      <c r="AV16" s="198"/>
      <c r="AW16" s="198"/>
      <c r="AX16" s="200"/>
      <c r="AY16" s="420"/>
      <c r="AZ16" s="420"/>
      <c r="BA16" s="200"/>
      <c r="BB16" s="200"/>
      <c r="BC16" s="200"/>
      <c r="BD16" s="200"/>
      <c r="BE16" s="201"/>
      <c r="BF16" s="450" t="s">
        <v>754</v>
      </c>
      <c r="BG16" s="409"/>
      <c r="BH16" s="409"/>
      <c r="BI16" s="409"/>
      <c r="BJ16" s="409"/>
      <c r="BK16" s="200"/>
      <c r="BL16" s="200"/>
      <c r="BM16" s="198"/>
      <c r="BN16" s="198"/>
      <c r="BO16" s="198"/>
      <c r="BP16" s="198"/>
      <c r="BQ16" s="198"/>
      <c r="BR16" s="198"/>
      <c r="BS16" s="198"/>
      <c r="BT16" s="200"/>
      <c r="BU16" s="200"/>
      <c r="BV16" s="200"/>
      <c r="BW16" s="200"/>
      <c r="BX16" s="200"/>
      <c r="BY16" s="200"/>
      <c r="BZ16" s="201"/>
      <c r="CA16" s="450" t="s">
        <v>754</v>
      </c>
      <c r="CB16" s="420"/>
      <c r="CC16" s="420"/>
      <c r="CD16" s="200"/>
      <c r="CE16" s="200"/>
      <c r="CF16" s="200"/>
      <c r="CG16" s="200"/>
      <c r="CH16" s="198"/>
      <c r="CI16" s="198"/>
      <c r="CJ16" s="198"/>
      <c r="CK16" s="198"/>
      <c r="CL16" s="198"/>
      <c r="CM16" s="198"/>
      <c r="CN16" s="198"/>
      <c r="CO16" s="200"/>
      <c r="CP16" s="200"/>
      <c r="CQ16" s="200"/>
      <c r="CR16" s="200"/>
      <c r="CS16" s="200"/>
      <c r="CT16" s="200"/>
      <c r="CU16" s="201"/>
      <c r="CV16" s="450" t="s">
        <v>754</v>
      </c>
      <c r="CW16" s="409"/>
      <c r="CX16" s="409"/>
      <c r="CY16" s="409"/>
      <c r="CZ16" s="200"/>
      <c r="DA16" s="200"/>
      <c r="DB16" s="200"/>
      <c r="DC16" s="198"/>
      <c r="DD16" s="198"/>
      <c r="DE16" s="198"/>
      <c r="DF16" s="198"/>
      <c r="DG16" s="198"/>
      <c r="DH16" s="198"/>
      <c r="DI16" s="198"/>
      <c r="DJ16" s="200"/>
      <c r="DK16" s="200"/>
      <c r="DL16" s="200"/>
      <c r="DM16" s="200"/>
      <c r="DN16" s="200"/>
      <c r="DO16" s="690"/>
      <c r="DP16" s="690"/>
      <c r="DQ16" s="450" t="s">
        <v>754</v>
      </c>
      <c r="DR16" s="200"/>
      <c r="DS16" s="200"/>
      <c r="DT16" s="200"/>
      <c r="DU16" s="200"/>
      <c r="DV16" s="200"/>
      <c r="DW16" s="200"/>
      <c r="DX16" s="198"/>
      <c r="DY16" s="198"/>
      <c r="DZ16" s="198"/>
      <c r="EA16" s="198"/>
      <c r="EB16" s="198"/>
      <c r="EC16" s="198"/>
      <c r="ED16" s="198"/>
      <c r="EE16" s="200"/>
      <c r="EF16" s="200"/>
      <c r="EG16" s="200"/>
      <c r="EH16" s="200"/>
      <c r="EI16" s="200"/>
      <c r="EJ16" s="690"/>
      <c r="EK16" s="690"/>
      <c r="EL16" s="450" t="s">
        <v>754</v>
      </c>
      <c r="EM16" s="200"/>
      <c r="EN16" s="200"/>
      <c r="EO16" s="200"/>
      <c r="EP16" s="200"/>
      <c r="EQ16" s="200"/>
      <c r="ER16" s="200"/>
      <c r="ES16" s="198"/>
      <c r="ET16" s="198"/>
      <c r="EU16" s="198"/>
      <c r="EV16" s="198"/>
      <c r="EW16" s="198"/>
      <c r="EX16" s="198"/>
      <c r="EY16" s="198"/>
      <c r="EZ16" s="200"/>
      <c r="FA16" s="200"/>
      <c r="FB16" s="200"/>
      <c r="FC16" s="200"/>
      <c r="FD16" s="200"/>
      <c r="FE16" s="690"/>
      <c r="FF16" s="690"/>
      <c r="FG16" s="225" t="s">
        <v>754</v>
      </c>
      <c r="FH16" s="158"/>
      <c r="FI16" s="158"/>
    </row>
    <row r="17" spans="1:165" s="159" customFormat="1" ht="14.25" customHeight="1" x14ac:dyDescent="0.35">
      <c r="A17" s="157" t="s">
        <v>630</v>
      </c>
      <c r="B17" s="189">
        <v>4</v>
      </c>
      <c r="C17" s="157" t="s">
        <v>757</v>
      </c>
      <c r="D17" s="159">
        <v>1.5</v>
      </c>
      <c r="F17" s="189">
        <v>45</v>
      </c>
      <c r="G17" s="157">
        <v>6</v>
      </c>
      <c r="H17" s="159" t="s">
        <v>758</v>
      </c>
      <c r="I17" s="159" t="s">
        <v>627</v>
      </c>
      <c r="J17" s="159" t="s">
        <v>634</v>
      </c>
      <c r="K17" s="159" t="s">
        <v>635</v>
      </c>
      <c r="M17" s="172"/>
      <c r="N17" s="172"/>
      <c r="O17" s="259">
        <v>0.44791666666666669</v>
      </c>
      <c r="P17" s="429"/>
      <c r="Q17" s="429"/>
      <c r="R17" s="200"/>
      <c r="S17" s="200"/>
      <c r="T17" s="429"/>
      <c r="U17" s="429"/>
      <c r="V17" s="198"/>
      <c r="W17" s="198"/>
      <c r="X17" s="198"/>
      <c r="Y17" s="198"/>
      <c r="Z17" s="198"/>
      <c r="AA17" s="198"/>
      <c r="AB17" s="198"/>
      <c r="AC17" s="200"/>
      <c r="AD17" s="200"/>
      <c r="AE17" s="200"/>
      <c r="AF17" s="200"/>
      <c r="AG17" s="200"/>
      <c r="AH17" s="200"/>
      <c r="AI17" s="201"/>
      <c r="AJ17" s="450"/>
      <c r="AK17" s="200"/>
      <c r="AL17" s="200"/>
      <c r="AM17" s="200"/>
      <c r="AN17" s="200"/>
      <c r="AO17" s="200"/>
      <c r="AP17" s="200"/>
      <c r="AQ17" s="198"/>
      <c r="AR17" s="198"/>
      <c r="AS17" s="198"/>
      <c r="AT17" s="198"/>
      <c r="AU17" s="198"/>
      <c r="AV17" s="198"/>
      <c r="AW17" s="198"/>
      <c r="AX17" s="200"/>
      <c r="AY17" s="420"/>
      <c r="AZ17" s="420"/>
      <c r="BA17" s="200"/>
      <c r="BB17" s="200"/>
      <c r="BC17" s="200"/>
      <c r="BD17" s="200"/>
      <c r="BE17" s="201"/>
      <c r="BF17" s="450"/>
      <c r="BG17" s="409"/>
      <c r="BH17" s="409"/>
      <c r="BI17" s="409"/>
      <c r="BJ17" s="409"/>
      <c r="BK17" s="200"/>
      <c r="BL17" s="200"/>
      <c r="BM17" s="198"/>
      <c r="BN17" s="198"/>
      <c r="BO17" s="198"/>
      <c r="BP17" s="198"/>
      <c r="BQ17" s="198"/>
      <c r="BR17" s="198"/>
      <c r="BS17" s="198"/>
      <c r="BT17" s="200"/>
      <c r="BU17" s="200"/>
      <c r="BV17" s="200"/>
      <c r="BW17" s="200"/>
      <c r="BX17" s="200"/>
      <c r="BY17" s="200"/>
      <c r="BZ17" s="201"/>
      <c r="CA17" s="450"/>
      <c r="CB17" s="420"/>
      <c r="CC17" s="420"/>
      <c r="CD17" s="200"/>
      <c r="CE17" s="200"/>
      <c r="CF17" s="200"/>
      <c r="CG17" s="200"/>
      <c r="CH17" s="198"/>
      <c r="CI17" s="198"/>
      <c r="CJ17" s="198"/>
      <c r="CK17" s="198"/>
      <c r="CL17" s="198"/>
      <c r="CM17" s="198"/>
      <c r="CN17" s="198"/>
      <c r="CO17" s="200"/>
      <c r="CP17" s="200"/>
      <c r="CQ17" s="200"/>
      <c r="CR17" s="200"/>
      <c r="CS17" s="200"/>
      <c r="CT17" s="200"/>
      <c r="CU17" s="201"/>
      <c r="CV17" s="450"/>
      <c r="CW17" s="409"/>
      <c r="CX17" s="409"/>
      <c r="CY17" s="409"/>
      <c r="CZ17" s="200"/>
      <c r="DA17" s="200"/>
      <c r="DB17" s="200"/>
      <c r="DC17" s="198"/>
      <c r="DD17" s="198"/>
      <c r="DE17" s="198"/>
      <c r="DF17" s="198"/>
      <c r="DG17" s="198"/>
      <c r="DH17" s="198"/>
      <c r="DI17" s="198"/>
      <c r="DJ17" s="200"/>
      <c r="DK17" s="200"/>
      <c r="DL17" s="200"/>
      <c r="DM17" s="200"/>
      <c r="DN17" s="200"/>
      <c r="DO17" s="690"/>
      <c r="DP17" s="690"/>
      <c r="DQ17" s="450"/>
      <c r="DR17" s="200"/>
      <c r="DS17" s="200"/>
      <c r="DT17" s="200"/>
      <c r="DU17" s="200"/>
      <c r="DV17" s="200"/>
      <c r="DW17" s="200"/>
      <c r="DX17" s="198"/>
      <c r="DY17" s="198"/>
      <c r="DZ17" s="198"/>
      <c r="EA17" s="198"/>
      <c r="EB17" s="198"/>
      <c r="EC17" s="198"/>
      <c r="ED17" s="198"/>
      <c r="EE17" s="200"/>
      <c r="EF17" s="200"/>
      <c r="EG17" s="200"/>
      <c r="EH17" s="200"/>
      <c r="EI17" s="200"/>
      <c r="EJ17" s="690"/>
      <c r="EK17" s="690"/>
      <c r="EL17" s="450"/>
      <c r="EM17" s="200"/>
      <c r="EN17" s="200"/>
      <c r="EO17" s="200"/>
      <c r="EP17" s="200"/>
      <c r="EQ17" s="200"/>
      <c r="ER17" s="200"/>
      <c r="ES17" s="198"/>
      <c r="ET17" s="198"/>
      <c r="EU17" s="198"/>
      <c r="EV17" s="198"/>
      <c r="EW17" s="198"/>
      <c r="EX17" s="198"/>
      <c r="EY17" s="198"/>
      <c r="EZ17" s="200"/>
      <c r="FA17" s="200"/>
      <c r="FB17" s="200"/>
      <c r="FC17" s="200"/>
      <c r="FD17" s="200"/>
      <c r="FE17" s="690"/>
      <c r="FF17" s="690"/>
      <c r="FG17" s="225"/>
      <c r="FH17" s="158"/>
      <c r="FI17" s="158"/>
    </row>
    <row r="18" spans="1:165" s="159" customFormat="1" ht="14.25" customHeight="1" x14ac:dyDescent="0.35">
      <c r="A18" s="157" t="s">
        <v>630</v>
      </c>
      <c r="B18" s="189">
        <v>4</v>
      </c>
      <c r="C18" s="157" t="s">
        <v>759</v>
      </c>
      <c r="F18" s="189">
        <v>45</v>
      </c>
      <c r="G18" s="157"/>
      <c r="H18" s="159" t="s">
        <v>752</v>
      </c>
      <c r="I18" s="159" t="s">
        <v>633</v>
      </c>
      <c r="J18" s="159" t="s">
        <v>634</v>
      </c>
      <c r="K18" s="159" t="s">
        <v>753</v>
      </c>
      <c r="M18" s="172"/>
      <c r="N18" s="172"/>
      <c r="O18" s="259">
        <v>0.45833333333333331</v>
      </c>
      <c r="P18" s="429"/>
      <c r="Q18" s="429"/>
      <c r="R18" s="200"/>
      <c r="S18" s="200"/>
      <c r="T18" s="429"/>
      <c r="U18" s="429"/>
      <c r="V18" s="198"/>
      <c r="W18" s="198"/>
      <c r="X18" s="198"/>
      <c r="Y18" s="198"/>
      <c r="Z18" s="198"/>
      <c r="AA18" s="198"/>
      <c r="AB18" s="198"/>
      <c r="AC18" s="200"/>
      <c r="AD18" s="200"/>
      <c r="AE18" s="200"/>
      <c r="AF18" s="200"/>
      <c r="AG18" s="200"/>
      <c r="AH18" s="200"/>
      <c r="AI18" s="201"/>
      <c r="AJ18" s="450"/>
      <c r="AK18" s="200"/>
      <c r="AL18" s="200"/>
      <c r="AM18" s="200"/>
      <c r="AN18" s="200"/>
      <c r="AO18" s="477" t="s">
        <v>760</v>
      </c>
      <c r="AP18" s="477" t="s">
        <v>760</v>
      </c>
      <c r="AQ18" s="198"/>
      <c r="AR18" s="198"/>
      <c r="AS18" s="198"/>
      <c r="AT18" s="198"/>
      <c r="AU18" s="198"/>
      <c r="AV18" s="198"/>
      <c r="AW18" s="198"/>
      <c r="AX18" s="200"/>
      <c r="AY18" s="420"/>
      <c r="AZ18" s="420"/>
      <c r="BA18" s="200"/>
      <c r="BB18" s="212"/>
      <c r="BC18" s="200"/>
      <c r="BD18" s="200"/>
      <c r="BE18" s="201"/>
      <c r="BF18" s="450"/>
      <c r="BG18" s="409"/>
      <c r="BH18" s="409"/>
      <c r="BI18" s="409"/>
      <c r="BJ18" s="409"/>
      <c r="BK18" s="200"/>
      <c r="BL18" s="200"/>
      <c r="BM18" s="198"/>
      <c r="BN18" s="198"/>
      <c r="BO18" s="198"/>
      <c r="BP18" s="198"/>
      <c r="BQ18" s="198"/>
      <c r="BR18" s="198"/>
      <c r="BS18" s="198"/>
      <c r="BT18" s="200"/>
      <c r="BU18" s="200"/>
      <c r="BV18" s="200"/>
      <c r="BW18" s="200"/>
      <c r="BX18" s="200"/>
      <c r="BY18" s="200"/>
      <c r="BZ18" s="201"/>
      <c r="CA18" s="450"/>
      <c r="CB18" s="420"/>
      <c r="CC18" s="420"/>
      <c r="CD18" s="200"/>
      <c r="CE18" s="200"/>
      <c r="CF18" s="200"/>
      <c r="CG18" s="200"/>
      <c r="CH18" s="198"/>
      <c r="CI18" s="198"/>
      <c r="CJ18" s="198"/>
      <c r="CK18" s="198"/>
      <c r="CL18" s="198"/>
      <c r="CM18" s="198"/>
      <c r="CN18" s="198"/>
      <c r="CO18" s="200"/>
      <c r="CP18" s="200"/>
      <c r="CQ18" s="200"/>
      <c r="CR18" s="200"/>
      <c r="CS18" s="200"/>
      <c r="CT18" s="200"/>
      <c r="CU18" s="201"/>
      <c r="CV18" s="450"/>
      <c r="CW18" s="409"/>
      <c r="CX18" s="409"/>
      <c r="CY18" s="409"/>
      <c r="CZ18" s="200"/>
      <c r="DA18" s="200"/>
      <c r="DB18" s="200"/>
      <c r="DC18" s="198"/>
      <c r="DD18" s="198"/>
      <c r="DE18" s="198"/>
      <c r="DF18" s="198"/>
      <c r="DG18" s="198"/>
      <c r="DH18" s="198"/>
      <c r="DI18" s="198"/>
      <c r="DJ18" s="200"/>
      <c r="DK18" s="200"/>
      <c r="DL18" s="200"/>
      <c r="DM18" s="200"/>
      <c r="DN18" s="200"/>
      <c r="DO18" s="690"/>
      <c r="DP18" s="690"/>
      <c r="DQ18" s="450"/>
      <c r="DR18" s="200"/>
      <c r="DS18" s="200"/>
      <c r="DT18" s="200"/>
      <c r="DU18" s="200"/>
      <c r="DV18" s="200"/>
      <c r="DW18" s="200"/>
      <c r="DX18" s="198"/>
      <c r="DY18" s="198"/>
      <c r="DZ18" s="198"/>
      <c r="EA18" s="198"/>
      <c r="EB18" s="198"/>
      <c r="EC18" s="198"/>
      <c r="ED18" s="198"/>
      <c r="EE18" s="200"/>
      <c r="EF18" s="200"/>
      <c r="EG18" s="200"/>
      <c r="EH18" s="200"/>
      <c r="EI18" s="200"/>
      <c r="EJ18" s="690"/>
      <c r="EK18" s="690"/>
      <c r="EL18" s="450"/>
      <c r="EM18" s="200"/>
      <c r="EN18" s="200"/>
      <c r="EO18" s="200"/>
      <c r="EP18" s="200"/>
      <c r="EQ18" s="200"/>
      <c r="ER18" s="200"/>
      <c r="ES18" s="198"/>
      <c r="ET18" s="198"/>
      <c r="EU18" s="198"/>
      <c r="EV18" s="198"/>
      <c r="EW18" s="198"/>
      <c r="EX18" s="198"/>
      <c r="EY18" s="198"/>
      <c r="EZ18" s="200"/>
      <c r="FA18" s="200"/>
      <c r="FB18" s="200"/>
      <c r="FC18" s="200"/>
      <c r="FD18" s="200"/>
      <c r="FE18" s="690"/>
      <c r="FF18" s="690"/>
      <c r="FG18" s="225"/>
      <c r="FH18" s="158"/>
      <c r="FI18" s="158"/>
    </row>
    <row r="19" spans="1:165" s="159" customFormat="1" ht="14.25" customHeight="1" x14ac:dyDescent="0.35">
      <c r="A19" s="157" t="s">
        <v>630</v>
      </c>
      <c r="B19" s="189">
        <v>6</v>
      </c>
      <c r="C19" s="157" t="s">
        <v>761</v>
      </c>
      <c r="D19" s="159">
        <v>1.5</v>
      </c>
      <c r="F19" s="189">
        <v>48</v>
      </c>
      <c r="G19" s="157">
        <v>6</v>
      </c>
      <c r="H19" s="171" t="s">
        <v>632</v>
      </c>
      <c r="I19" s="159" t="s">
        <v>633</v>
      </c>
      <c r="J19" s="159" t="s">
        <v>634</v>
      </c>
      <c r="K19" s="159" t="s">
        <v>635</v>
      </c>
      <c r="M19" s="172"/>
      <c r="N19" s="172"/>
      <c r="O19" s="259">
        <v>0.46875</v>
      </c>
      <c r="P19" s="429"/>
      <c r="Q19" s="429"/>
      <c r="R19" s="200"/>
      <c r="S19" s="200"/>
      <c r="T19" s="429"/>
      <c r="U19" s="429"/>
      <c r="V19" s="198"/>
      <c r="W19" s="198"/>
      <c r="X19" s="198"/>
      <c r="Y19" s="198"/>
      <c r="Z19" s="198"/>
      <c r="AA19" s="198"/>
      <c r="AB19" s="198"/>
      <c r="AC19" s="200"/>
      <c r="AD19" s="200"/>
      <c r="AE19" s="200"/>
      <c r="AF19" s="200"/>
      <c r="AG19" s="200"/>
      <c r="AH19" s="200"/>
      <c r="AI19" s="201"/>
      <c r="AJ19" s="219"/>
      <c r="AK19" s="200"/>
      <c r="AL19" s="200"/>
      <c r="AM19" s="200"/>
      <c r="AN19" s="200"/>
      <c r="AO19" s="748"/>
      <c r="AP19" s="748"/>
      <c r="AQ19" s="198"/>
      <c r="AR19" s="198"/>
      <c r="AS19" s="198"/>
      <c r="AT19" s="198"/>
      <c r="AU19" s="198"/>
      <c r="AV19" s="198"/>
      <c r="AW19" s="198"/>
      <c r="AX19" s="200"/>
      <c r="AY19" s="420"/>
      <c r="AZ19" s="420"/>
      <c r="BA19" s="200"/>
      <c r="BB19" s="200"/>
      <c r="BC19" s="200"/>
      <c r="BD19" s="200"/>
      <c r="BE19" s="201"/>
      <c r="BF19" s="219"/>
      <c r="BG19" s="409"/>
      <c r="BH19" s="409"/>
      <c r="BI19" s="409"/>
      <c r="BJ19" s="409"/>
      <c r="BK19" s="200"/>
      <c r="BL19" s="200"/>
      <c r="BM19" s="198"/>
      <c r="BN19" s="198"/>
      <c r="BO19" s="198"/>
      <c r="BP19" s="198"/>
      <c r="BQ19" s="198"/>
      <c r="BR19" s="198"/>
      <c r="BS19" s="198"/>
      <c r="BT19" s="200"/>
      <c r="BU19" s="200"/>
      <c r="BV19" s="200"/>
      <c r="BW19" s="200"/>
      <c r="BX19" s="200"/>
      <c r="BY19" s="200"/>
      <c r="BZ19" s="201"/>
      <c r="CA19" s="219"/>
      <c r="CB19" s="420"/>
      <c r="CC19" s="420"/>
      <c r="CD19" s="200"/>
      <c r="CE19" s="200"/>
      <c r="CF19" s="200"/>
      <c r="CG19" s="200"/>
      <c r="CH19" s="198"/>
      <c r="CI19" s="198"/>
      <c r="CJ19" s="198"/>
      <c r="CK19" s="198"/>
      <c r="CL19" s="198"/>
      <c r="CM19" s="198"/>
      <c r="CN19" s="198"/>
      <c r="CO19" s="200"/>
      <c r="CP19" s="200"/>
      <c r="CQ19" s="200"/>
      <c r="CR19" s="200"/>
      <c r="CS19" s="200"/>
      <c r="CT19" s="200"/>
      <c r="CU19" s="201"/>
      <c r="CV19" s="219"/>
      <c r="CW19" s="409"/>
      <c r="CX19" s="409"/>
      <c r="CY19" s="409"/>
      <c r="CZ19" s="200"/>
      <c r="DA19" s="200"/>
      <c r="DB19" s="200"/>
      <c r="DC19" s="198"/>
      <c r="DD19" s="198"/>
      <c r="DE19" s="198"/>
      <c r="DF19" s="198"/>
      <c r="DG19" s="198"/>
      <c r="DH19" s="198"/>
      <c r="DI19" s="198"/>
      <c r="DJ19" s="200"/>
      <c r="DK19" s="200"/>
      <c r="DL19" s="200"/>
      <c r="DM19" s="200"/>
      <c r="DN19" s="200"/>
      <c r="DO19" s="690"/>
      <c r="DP19" s="690"/>
      <c r="DQ19" s="219"/>
      <c r="DR19" s="200"/>
      <c r="DS19" s="200"/>
      <c r="DT19" s="200"/>
      <c r="DU19" s="200"/>
      <c r="DV19" s="200"/>
      <c r="DW19" s="200"/>
      <c r="DX19" s="198"/>
      <c r="DY19" s="198"/>
      <c r="DZ19" s="198"/>
      <c r="EA19" s="198"/>
      <c r="EB19" s="198"/>
      <c r="EC19" s="198"/>
      <c r="ED19" s="198"/>
      <c r="EE19" s="200"/>
      <c r="EF19" s="200"/>
      <c r="EG19" s="200"/>
      <c r="EH19" s="200"/>
      <c r="EI19" s="200"/>
      <c r="EJ19" s="690"/>
      <c r="EK19" s="690"/>
      <c r="EL19" s="219"/>
      <c r="EM19" s="200"/>
      <c r="EN19" s="200"/>
      <c r="EO19" s="200"/>
      <c r="EP19" s="200"/>
      <c r="EQ19" s="200"/>
      <c r="ER19" s="200"/>
      <c r="ES19" s="198"/>
      <c r="ET19" s="198"/>
      <c r="EU19" s="198"/>
      <c r="EV19" s="198"/>
      <c r="EW19" s="198"/>
      <c r="EX19" s="198"/>
      <c r="EY19" s="198"/>
      <c r="EZ19" s="200"/>
      <c r="FA19" s="200"/>
      <c r="FB19" s="200"/>
      <c r="FC19" s="200"/>
      <c r="FD19" s="200"/>
      <c r="FE19" s="690"/>
      <c r="FF19" s="690"/>
      <c r="FG19" s="231"/>
      <c r="FH19" s="158"/>
      <c r="FI19" s="158"/>
    </row>
    <row r="20" spans="1:165" s="159" customFormat="1" ht="14.25" customHeight="1" x14ac:dyDescent="0.35">
      <c r="A20" s="157" t="s">
        <v>630</v>
      </c>
      <c r="B20" s="189">
        <v>6</v>
      </c>
      <c r="C20" s="157" t="s">
        <v>762</v>
      </c>
      <c r="F20" s="189">
        <v>48</v>
      </c>
      <c r="G20" s="157"/>
      <c r="H20" s="159" t="s">
        <v>732</v>
      </c>
      <c r="I20" s="159" t="s">
        <v>733</v>
      </c>
      <c r="J20" s="159" t="s">
        <v>634</v>
      </c>
      <c r="K20" s="159" t="s">
        <v>734</v>
      </c>
      <c r="M20" s="172"/>
      <c r="N20" s="172"/>
      <c r="O20" s="259">
        <v>0.47916666666666669</v>
      </c>
      <c r="P20" s="429"/>
      <c r="Q20" s="429"/>
      <c r="R20" s="200"/>
      <c r="S20" s="200"/>
      <c r="T20" s="429"/>
      <c r="U20" s="429"/>
      <c r="V20" s="198"/>
      <c r="W20" s="198"/>
      <c r="X20" s="198"/>
      <c r="Y20" s="198"/>
      <c r="Z20" s="198"/>
      <c r="AA20" s="198"/>
      <c r="AB20" s="198"/>
      <c r="AC20" s="200"/>
      <c r="AD20" s="200"/>
      <c r="AE20" s="200"/>
      <c r="AF20" s="200"/>
      <c r="AG20" s="200"/>
      <c r="AH20" s="200"/>
      <c r="AI20" s="201"/>
      <c r="AJ20" s="219"/>
      <c r="AK20" s="200"/>
      <c r="AL20" s="200"/>
      <c r="AM20" s="200"/>
      <c r="AN20" s="200"/>
      <c r="AO20" s="748"/>
      <c r="AP20" s="748"/>
      <c r="AQ20" s="198"/>
      <c r="AR20" s="198"/>
      <c r="AS20" s="198"/>
      <c r="AT20" s="198"/>
      <c r="AU20" s="198"/>
      <c r="AV20" s="198"/>
      <c r="AW20" s="198"/>
      <c r="AX20" s="200"/>
      <c r="AY20" s="420"/>
      <c r="AZ20" s="420"/>
      <c r="BA20" s="200"/>
      <c r="BB20" s="200"/>
      <c r="BC20" s="200"/>
      <c r="BD20" s="200"/>
      <c r="BE20" s="201"/>
      <c r="BF20" s="219"/>
      <c r="BG20" s="409"/>
      <c r="BH20" s="409"/>
      <c r="BI20" s="409"/>
      <c r="BJ20" s="409"/>
      <c r="BK20" s="200"/>
      <c r="BL20" s="200"/>
      <c r="BM20" s="198"/>
      <c r="BN20" s="198"/>
      <c r="BO20" s="198"/>
      <c r="BP20" s="198"/>
      <c r="BQ20" s="198"/>
      <c r="BR20" s="198"/>
      <c r="BS20" s="198"/>
      <c r="BT20" s="200"/>
      <c r="BU20" s="200"/>
      <c r="BV20" s="200"/>
      <c r="BW20" s="200"/>
      <c r="BX20" s="200"/>
      <c r="BY20" s="200"/>
      <c r="BZ20" s="201"/>
      <c r="CA20" s="219"/>
      <c r="CB20" s="420"/>
      <c r="CC20" s="420"/>
      <c r="CD20" s="200"/>
      <c r="CE20" s="200"/>
      <c r="CF20" s="200"/>
      <c r="CG20" s="200"/>
      <c r="CH20" s="198"/>
      <c r="CI20" s="198"/>
      <c r="CJ20" s="198"/>
      <c r="CK20" s="198"/>
      <c r="CL20" s="198"/>
      <c r="CM20" s="198"/>
      <c r="CN20" s="198"/>
      <c r="CO20" s="200"/>
      <c r="CP20" s="200"/>
      <c r="CQ20" s="200"/>
      <c r="CR20" s="200"/>
      <c r="CS20" s="200"/>
      <c r="CT20" s="200"/>
      <c r="CU20" s="201"/>
      <c r="CV20" s="219"/>
      <c r="CW20" s="409"/>
      <c r="CX20" s="409"/>
      <c r="CY20" s="409"/>
      <c r="CZ20" s="200"/>
      <c r="DA20" s="200"/>
      <c r="DB20" s="200"/>
      <c r="DC20" s="198"/>
      <c r="DD20" s="198"/>
      <c r="DE20" s="198"/>
      <c r="DF20" s="198"/>
      <c r="DG20" s="198"/>
      <c r="DH20" s="198"/>
      <c r="DI20" s="198"/>
      <c r="DJ20" s="200"/>
      <c r="DK20" s="200"/>
      <c r="DL20" s="200"/>
      <c r="DM20" s="200"/>
      <c r="DN20" s="200"/>
      <c r="DO20" s="690"/>
      <c r="DP20" s="690"/>
      <c r="DQ20" s="219"/>
      <c r="DR20" s="200"/>
      <c r="DS20" s="200"/>
      <c r="DT20" s="200"/>
      <c r="DU20" s="200"/>
      <c r="DV20" s="200"/>
      <c r="DW20" s="200"/>
      <c r="DX20" s="198"/>
      <c r="DY20" s="198"/>
      <c r="DZ20" s="198"/>
      <c r="EA20" s="198"/>
      <c r="EB20" s="198"/>
      <c r="EC20" s="198"/>
      <c r="ED20" s="198"/>
      <c r="EE20" s="200"/>
      <c r="EF20" s="200"/>
      <c r="EG20" s="200"/>
      <c r="EH20" s="200"/>
      <c r="EI20" s="200"/>
      <c r="EJ20" s="690"/>
      <c r="EK20" s="690"/>
      <c r="EL20" s="219"/>
      <c r="EM20" s="200"/>
      <c r="EN20" s="200"/>
      <c r="EO20" s="200"/>
      <c r="EP20" s="200"/>
      <c r="EQ20" s="200"/>
      <c r="ER20" s="200"/>
      <c r="ES20" s="198"/>
      <c r="ET20" s="198"/>
      <c r="EU20" s="198"/>
      <c r="EV20" s="198"/>
      <c r="EW20" s="198"/>
      <c r="EX20" s="198"/>
      <c r="EY20" s="198"/>
      <c r="EZ20" s="200"/>
      <c r="FA20" s="200"/>
      <c r="FB20" s="200"/>
      <c r="FC20" s="200"/>
      <c r="FD20" s="200"/>
      <c r="FE20" s="690"/>
      <c r="FF20" s="690"/>
      <c r="FG20" s="231"/>
      <c r="FH20" s="158"/>
      <c r="FI20" s="158"/>
    </row>
    <row r="21" spans="1:165" s="159" customFormat="1" ht="14.25" customHeight="1" x14ac:dyDescent="0.35">
      <c r="A21" s="157" t="s">
        <v>766</v>
      </c>
      <c r="B21" s="159">
        <v>2</v>
      </c>
      <c r="C21" s="157" t="s">
        <v>22</v>
      </c>
      <c r="F21" s="159">
        <v>16</v>
      </c>
      <c r="G21" s="157"/>
      <c r="H21" s="171" t="s">
        <v>681</v>
      </c>
      <c r="I21" s="159" t="s">
        <v>633</v>
      </c>
      <c r="J21" s="159" t="s">
        <v>682</v>
      </c>
      <c r="K21" s="159" t="s">
        <v>635</v>
      </c>
      <c r="M21" s="172"/>
      <c r="N21" s="172"/>
      <c r="O21" s="259">
        <v>0.48958333333333331</v>
      </c>
      <c r="P21" s="429"/>
      <c r="Q21" s="429"/>
      <c r="R21" s="200"/>
      <c r="S21" s="200"/>
      <c r="T21" s="429"/>
      <c r="U21" s="429"/>
      <c r="V21" s="198"/>
      <c r="W21" s="198"/>
      <c r="X21" s="198"/>
      <c r="Y21" s="198"/>
      <c r="Z21" s="198"/>
      <c r="AA21" s="198"/>
      <c r="AB21" s="198"/>
      <c r="AC21" s="200"/>
      <c r="AD21" s="200"/>
      <c r="AE21" s="200"/>
      <c r="AF21" s="200"/>
      <c r="AG21" s="200"/>
      <c r="AH21" s="200"/>
      <c r="AI21" s="201"/>
      <c r="AJ21" s="218"/>
      <c r="AK21" s="200"/>
      <c r="AL21" s="200"/>
      <c r="AM21" s="200"/>
      <c r="AN21" s="200"/>
      <c r="AO21" s="749"/>
      <c r="AP21" s="749"/>
      <c r="AQ21" s="198"/>
      <c r="AR21" s="198"/>
      <c r="AS21" s="198"/>
      <c r="AT21" s="198"/>
      <c r="AU21" s="198"/>
      <c r="AV21" s="198"/>
      <c r="AW21" s="198"/>
      <c r="AX21" s="200"/>
      <c r="AY21" s="421"/>
      <c r="AZ21" s="421"/>
      <c r="BA21" s="200"/>
      <c r="BB21" s="200"/>
      <c r="BC21" s="200"/>
      <c r="BD21" s="200"/>
      <c r="BE21" s="201"/>
      <c r="BF21" s="218"/>
      <c r="BG21" s="410"/>
      <c r="BH21" s="410"/>
      <c r="BI21" s="410"/>
      <c r="BJ21" s="410"/>
      <c r="BK21" s="200"/>
      <c r="BL21" s="200"/>
      <c r="BM21" s="198"/>
      <c r="BN21" s="198"/>
      <c r="BO21" s="198"/>
      <c r="BP21" s="198"/>
      <c r="BQ21" s="198"/>
      <c r="BR21" s="198"/>
      <c r="BS21" s="198"/>
      <c r="BT21" s="200"/>
      <c r="BU21" s="200"/>
      <c r="BV21" s="200"/>
      <c r="BW21" s="200"/>
      <c r="BX21" s="200"/>
      <c r="BY21" s="200"/>
      <c r="BZ21" s="201"/>
      <c r="CA21" s="218"/>
      <c r="CB21" s="421"/>
      <c r="CC21" s="421"/>
      <c r="CD21" s="200"/>
      <c r="CE21" s="200"/>
      <c r="CF21" s="200"/>
      <c r="CG21" s="200"/>
      <c r="CH21" s="198"/>
      <c r="CI21" s="198"/>
      <c r="CJ21" s="198"/>
      <c r="CK21" s="198"/>
      <c r="CL21" s="198"/>
      <c r="CM21" s="198"/>
      <c r="CN21" s="198"/>
      <c r="CO21" s="200"/>
      <c r="CP21" s="200"/>
      <c r="CQ21" s="200"/>
      <c r="CR21" s="200"/>
      <c r="CS21" s="200"/>
      <c r="CT21" s="200"/>
      <c r="CU21" s="201"/>
      <c r="CV21" s="218"/>
      <c r="CW21" s="410"/>
      <c r="CX21" s="410"/>
      <c r="CY21" s="410"/>
      <c r="CZ21" s="200"/>
      <c r="DA21" s="200"/>
      <c r="DB21" s="200"/>
      <c r="DC21" s="198"/>
      <c r="DD21" s="198"/>
      <c r="DE21" s="198"/>
      <c r="DF21" s="198"/>
      <c r="DG21" s="198"/>
      <c r="DH21" s="198"/>
      <c r="DI21" s="198"/>
      <c r="DJ21" s="200"/>
      <c r="DK21" s="200"/>
      <c r="DL21" s="200"/>
      <c r="DM21" s="200"/>
      <c r="DN21" s="200"/>
      <c r="DO21" s="690"/>
      <c r="DP21" s="690"/>
      <c r="DQ21" s="218"/>
      <c r="DR21" s="200"/>
      <c r="DS21" s="200"/>
      <c r="DT21" s="200"/>
      <c r="DU21" s="200"/>
      <c r="DV21" s="200"/>
      <c r="DW21" s="200"/>
      <c r="DX21" s="198"/>
      <c r="DY21" s="198"/>
      <c r="DZ21" s="198"/>
      <c r="EA21" s="198"/>
      <c r="EB21" s="198"/>
      <c r="EC21" s="198"/>
      <c r="ED21" s="198"/>
      <c r="EE21" s="200"/>
      <c r="EF21" s="200"/>
      <c r="EG21" s="200"/>
      <c r="EH21" s="200"/>
      <c r="EI21" s="200"/>
      <c r="EJ21" s="690"/>
      <c r="EK21" s="690"/>
      <c r="EL21" s="218"/>
      <c r="EM21" s="200"/>
      <c r="EN21" s="200"/>
      <c r="EO21" s="200"/>
      <c r="EP21" s="200"/>
      <c r="EQ21" s="200"/>
      <c r="ER21" s="200"/>
      <c r="ES21" s="198"/>
      <c r="ET21" s="198"/>
      <c r="EU21" s="198"/>
      <c r="EV21" s="198"/>
      <c r="EW21" s="198"/>
      <c r="EX21" s="198"/>
      <c r="EY21" s="198"/>
      <c r="EZ21" s="200"/>
      <c r="FA21" s="200"/>
      <c r="FB21" s="200"/>
      <c r="FC21" s="200"/>
      <c r="FD21" s="200"/>
      <c r="FE21" s="690"/>
      <c r="FF21" s="690"/>
      <c r="FG21" s="230"/>
      <c r="FH21" s="158"/>
      <c r="FI21" s="158"/>
    </row>
    <row r="22" spans="1:165" s="159" customFormat="1" ht="14.25" customHeight="1" x14ac:dyDescent="0.35">
      <c r="A22" s="157" t="s">
        <v>766</v>
      </c>
      <c r="B22" s="159">
        <v>2</v>
      </c>
      <c r="C22" s="157" t="s">
        <v>694</v>
      </c>
      <c r="F22" s="159">
        <v>16</v>
      </c>
      <c r="G22" s="157"/>
      <c r="H22" s="171" t="s">
        <v>632</v>
      </c>
      <c r="I22" s="159" t="s">
        <v>633</v>
      </c>
      <c r="J22" s="159" t="s">
        <v>634</v>
      </c>
      <c r="K22" s="159" t="s">
        <v>635</v>
      </c>
      <c r="M22" s="172"/>
      <c r="N22" s="172"/>
      <c r="O22" s="259">
        <v>0.5</v>
      </c>
      <c r="P22" s="429"/>
      <c r="Q22" s="429"/>
      <c r="R22" s="200"/>
      <c r="S22" s="200"/>
      <c r="T22" s="429"/>
      <c r="U22" s="429"/>
      <c r="V22" s="198"/>
      <c r="W22" s="198"/>
      <c r="X22" s="198"/>
      <c r="Y22" s="198"/>
      <c r="Z22" s="198"/>
      <c r="AA22" s="198"/>
      <c r="AB22" s="198"/>
      <c r="AC22" s="200"/>
      <c r="AD22" s="200"/>
      <c r="AE22" s="200"/>
      <c r="AF22" s="200"/>
      <c r="AG22" s="212"/>
      <c r="AH22" s="200"/>
      <c r="AI22" s="201"/>
      <c r="AJ22" s="218"/>
      <c r="AK22" s="200"/>
      <c r="AL22" s="200"/>
      <c r="AM22" s="200"/>
      <c r="AN22" s="200"/>
      <c r="AO22" s="200"/>
      <c r="AP22" s="200"/>
      <c r="AQ22" s="198"/>
      <c r="AR22" s="198"/>
      <c r="AS22" s="198"/>
      <c r="AT22" s="198"/>
      <c r="AU22" s="198"/>
      <c r="AV22" s="198"/>
      <c r="AW22" s="198"/>
      <c r="AX22" s="200"/>
      <c r="AY22" s="200"/>
      <c r="AZ22" s="200"/>
      <c r="BA22" s="200"/>
      <c r="BB22" s="200"/>
      <c r="BC22" s="200"/>
      <c r="BD22" s="200"/>
      <c r="BE22" s="201"/>
      <c r="BF22" s="218"/>
      <c r="BG22" s="200"/>
      <c r="BH22" s="200"/>
      <c r="BI22" s="200"/>
      <c r="BJ22" s="200"/>
      <c r="BK22" s="200"/>
      <c r="BL22" s="200"/>
      <c r="BM22" s="198"/>
      <c r="BN22" s="198"/>
      <c r="BO22" s="198"/>
      <c r="BP22" s="198"/>
      <c r="BQ22" s="198"/>
      <c r="BR22" s="198"/>
      <c r="BS22" s="198"/>
      <c r="BT22" s="200"/>
      <c r="BU22" s="200"/>
      <c r="BV22" s="200"/>
      <c r="BW22" s="200"/>
      <c r="BX22" s="200"/>
      <c r="BY22" s="200"/>
      <c r="BZ22" s="201"/>
      <c r="CA22" s="218"/>
      <c r="CB22" s="200"/>
      <c r="CC22" s="200"/>
      <c r="CD22" s="200"/>
      <c r="CE22" s="200"/>
      <c r="CF22" s="200"/>
      <c r="CG22" s="200"/>
      <c r="CH22" s="198"/>
      <c r="CI22" s="198"/>
      <c r="CJ22" s="198"/>
      <c r="CK22" s="198"/>
      <c r="CL22" s="198"/>
      <c r="CM22" s="198"/>
      <c r="CN22" s="198"/>
      <c r="CO22" s="200"/>
      <c r="CP22" s="200"/>
      <c r="CQ22" s="200"/>
      <c r="CR22" s="200"/>
      <c r="CS22" s="200"/>
      <c r="CT22" s="200"/>
      <c r="CU22" s="201"/>
      <c r="CV22" s="218"/>
      <c r="CW22" s="200"/>
      <c r="CX22" s="200"/>
      <c r="CY22" s="200"/>
      <c r="CZ22" s="200"/>
      <c r="DA22" s="200"/>
      <c r="DB22" s="200"/>
      <c r="DC22" s="198"/>
      <c r="DD22" s="198"/>
      <c r="DE22" s="198"/>
      <c r="DF22" s="198"/>
      <c r="DG22" s="198"/>
      <c r="DH22" s="198"/>
      <c r="DI22" s="198"/>
      <c r="DJ22" s="200"/>
      <c r="DK22" s="200"/>
      <c r="DL22" s="200"/>
      <c r="DM22" s="200"/>
      <c r="DN22" s="200"/>
      <c r="DO22" s="690"/>
      <c r="DP22" s="690"/>
      <c r="DQ22" s="218"/>
      <c r="DR22" s="200"/>
      <c r="DS22" s="200"/>
      <c r="DT22" s="200"/>
      <c r="DU22" s="200"/>
      <c r="DV22" s="200"/>
      <c r="DW22" s="200"/>
      <c r="DX22" s="198"/>
      <c r="DY22" s="198"/>
      <c r="DZ22" s="198"/>
      <c r="EA22" s="198"/>
      <c r="EB22" s="198"/>
      <c r="EC22" s="198"/>
      <c r="ED22" s="198"/>
      <c r="EE22" s="200"/>
      <c r="EF22" s="200"/>
      <c r="EG22" s="200"/>
      <c r="EH22" s="200"/>
      <c r="EI22" s="200"/>
      <c r="EJ22" s="690"/>
      <c r="EK22" s="690"/>
      <c r="EL22" s="218"/>
      <c r="EM22" s="200"/>
      <c r="EN22" s="200"/>
      <c r="EO22" s="200"/>
      <c r="EP22" s="200"/>
      <c r="EQ22" s="200"/>
      <c r="ER22" s="200"/>
      <c r="ES22" s="198"/>
      <c r="ET22" s="198"/>
      <c r="EU22" s="198"/>
      <c r="EV22" s="198"/>
      <c r="EW22" s="198"/>
      <c r="EX22" s="198"/>
      <c r="EY22" s="198"/>
      <c r="EZ22" s="200"/>
      <c r="FA22" s="200"/>
      <c r="FB22" s="200"/>
      <c r="FC22" s="200"/>
      <c r="FD22" s="200"/>
      <c r="FE22" s="690"/>
      <c r="FF22" s="690"/>
      <c r="FG22" s="230"/>
      <c r="FH22" s="158"/>
      <c r="FI22" s="158"/>
    </row>
    <row r="23" spans="1:165" s="159" customFormat="1" ht="14.25" customHeight="1" x14ac:dyDescent="0.35">
      <c r="A23" s="157" t="s">
        <v>766</v>
      </c>
      <c r="B23" s="159">
        <v>3</v>
      </c>
      <c r="C23" s="157" t="s">
        <v>722</v>
      </c>
      <c r="F23" s="159">
        <v>15</v>
      </c>
      <c r="G23" s="157"/>
      <c r="H23" s="159" t="s">
        <v>723</v>
      </c>
      <c r="I23" s="159" t="s">
        <v>633</v>
      </c>
      <c r="J23" s="159" t="s">
        <v>634</v>
      </c>
      <c r="K23" s="159" t="s">
        <v>635</v>
      </c>
      <c r="M23" s="172"/>
      <c r="N23" s="172"/>
      <c r="O23" s="259">
        <v>0.51041666666666663</v>
      </c>
      <c r="P23" s="429"/>
      <c r="Q23" s="429"/>
      <c r="R23" s="200"/>
      <c r="S23" s="200"/>
      <c r="T23" s="429"/>
      <c r="U23" s="429"/>
      <c r="V23" s="198"/>
      <c r="W23" s="198"/>
      <c r="X23" s="198"/>
      <c r="Y23" s="198"/>
      <c r="Z23" s="198"/>
      <c r="AA23" s="198"/>
      <c r="AB23" s="198"/>
      <c r="AC23" s="200"/>
      <c r="AD23" s="200"/>
      <c r="AE23" s="200"/>
      <c r="AF23" s="200"/>
      <c r="AG23" s="212"/>
      <c r="AH23" s="200"/>
      <c r="AI23" s="201"/>
      <c r="AJ23" s="218"/>
      <c r="AK23" s="200"/>
      <c r="AL23" s="200"/>
      <c r="AM23" s="200"/>
      <c r="AN23" s="200"/>
      <c r="AO23" s="200"/>
      <c r="AP23" s="200"/>
      <c r="AQ23" s="198"/>
      <c r="AR23" s="198"/>
      <c r="AS23" s="198"/>
      <c r="AT23" s="198"/>
      <c r="AU23" s="198"/>
      <c r="AV23" s="198"/>
      <c r="AW23" s="198"/>
      <c r="AX23" s="200"/>
      <c r="AY23" s="200"/>
      <c r="AZ23" s="200"/>
      <c r="BA23" s="200"/>
      <c r="BB23" s="200"/>
      <c r="BC23" s="200"/>
      <c r="BD23" s="200"/>
      <c r="BE23" s="201"/>
      <c r="BF23" s="218"/>
      <c r="BG23" s="200"/>
      <c r="BH23" s="200"/>
      <c r="BI23" s="200"/>
      <c r="BJ23" s="200"/>
      <c r="BK23" s="200"/>
      <c r="BL23" s="200"/>
      <c r="BM23" s="198"/>
      <c r="BN23" s="198"/>
      <c r="BO23" s="198"/>
      <c r="BP23" s="198"/>
      <c r="BQ23" s="198"/>
      <c r="BR23" s="198"/>
      <c r="BS23" s="198"/>
      <c r="BT23" s="200"/>
      <c r="BU23" s="200"/>
      <c r="BV23" s="200"/>
      <c r="BW23" s="200"/>
      <c r="BX23" s="200"/>
      <c r="BY23" s="200"/>
      <c r="BZ23" s="201"/>
      <c r="CA23" s="218"/>
      <c r="CB23" s="200"/>
      <c r="CC23" s="200"/>
      <c r="CD23" s="200"/>
      <c r="CE23" s="200"/>
      <c r="CF23" s="200"/>
      <c r="CG23" s="200"/>
      <c r="CH23" s="198"/>
      <c r="CI23" s="198"/>
      <c r="CJ23" s="198"/>
      <c r="CK23" s="198"/>
      <c r="CL23" s="198"/>
      <c r="CM23" s="198"/>
      <c r="CN23" s="198"/>
      <c r="CO23" s="200"/>
      <c r="CP23" s="200"/>
      <c r="CQ23" s="200"/>
      <c r="CR23" s="200"/>
      <c r="CS23" s="200"/>
      <c r="CT23" s="200"/>
      <c r="CU23" s="201"/>
      <c r="CV23" s="218"/>
      <c r="CW23" s="200"/>
      <c r="CX23" s="200"/>
      <c r="CY23" s="200"/>
      <c r="CZ23" s="200"/>
      <c r="DA23" s="200"/>
      <c r="DB23" s="200"/>
      <c r="DC23" s="198"/>
      <c r="DD23" s="198"/>
      <c r="DE23" s="198"/>
      <c r="DF23" s="198"/>
      <c r="DG23" s="198"/>
      <c r="DH23" s="198"/>
      <c r="DI23" s="198"/>
      <c r="DJ23" s="200"/>
      <c r="DK23" s="200"/>
      <c r="DL23" s="200"/>
      <c r="DM23" s="200"/>
      <c r="DN23" s="200"/>
      <c r="DO23" s="690"/>
      <c r="DP23" s="690"/>
      <c r="DQ23" s="218"/>
      <c r="DR23" s="200"/>
      <c r="DS23" s="200"/>
      <c r="DT23" s="200"/>
      <c r="DU23" s="200"/>
      <c r="DV23" s="200"/>
      <c r="DW23" s="200"/>
      <c r="DX23" s="198"/>
      <c r="DY23" s="198"/>
      <c r="DZ23" s="198"/>
      <c r="EA23" s="198"/>
      <c r="EB23" s="198"/>
      <c r="EC23" s="198"/>
      <c r="ED23" s="198"/>
      <c r="EE23" s="200"/>
      <c r="EF23" s="200"/>
      <c r="EG23" s="200"/>
      <c r="EH23" s="200"/>
      <c r="EI23" s="200"/>
      <c r="EJ23" s="690"/>
      <c r="EK23" s="690"/>
      <c r="EL23" s="218"/>
      <c r="EM23" s="200"/>
      <c r="EN23" s="200"/>
      <c r="EO23" s="200"/>
      <c r="EP23" s="200"/>
      <c r="EQ23" s="200"/>
      <c r="ER23" s="200"/>
      <c r="ES23" s="198"/>
      <c r="ET23" s="198"/>
      <c r="EU23" s="198"/>
      <c r="EV23" s="198"/>
      <c r="EW23" s="198"/>
      <c r="EX23" s="198"/>
      <c r="EY23" s="198"/>
      <c r="EZ23" s="200"/>
      <c r="FA23" s="200"/>
      <c r="FB23" s="200"/>
      <c r="FC23" s="200"/>
      <c r="FD23" s="200"/>
      <c r="FE23" s="690"/>
      <c r="FF23" s="690"/>
      <c r="FG23" s="230"/>
      <c r="FH23" s="158"/>
      <c r="FI23" s="158"/>
    </row>
    <row r="24" spans="1:165" s="159" customFormat="1" ht="14.25" customHeight="1" x14ac:dyDescent="0.35">
      <c r="A24" s="157" t="s">
        <v>766</v>
      </c>
      <c r="B24" s="159">
        <v>3</v>
      </c>
      <c r="C24" s="157" t="s">
        <v>724</v>
      </c>
      <c r="F24" s="159">
        <v>15</v>
      </c>
      <c r="G24" s="157"/>
      <c r="H24" s="171" t="s">
        <v>632</v>
      </c>
      <c r="I24" s="159" t="s">
        <v>633</v>
      </c>
      <c r="J24" s="159" t="s">
        <v>634</v>
      </c>
      <c r="K24" s="159" t="s">
        <v>635</v>
      </c>
      <c r="M24" s="172"/>
      <c r="N24" s="172"/>
      <c r="O24" s="259">
        <v>0.52083333333333337</v>
      </c>
      <c r="P24" s="429"/>
      <c r="Q24" s="429"/>
      <c r="R24" s="200"/>
      <c r="S24" s="200"/>
      <c r="T24" s="429"/>
      <c r="U24" s="429"/>
      <c r="V24" s="198"/>
      <c r="W24" s="198"/>
      <c r="X24" s="198"/>
      <c r="Y24" s="198"/>
      <c r="Z24" s="198"/>
      <c r="AA24" s="198"/>
      <c r="AB24" s="198"/>
      <c r="AC24" s="200"/>
      <c r="AD24" s="200"/>
      <c r="AE24" s="200"/>
      <c r="AF24" s="200"/>
      <c r="AG24" s="212"/>
      <c r="AH24" s="200"/>
      <c r="AI24" s="201"/>
      <c r="AJ24" s="218"/>
      <c r="AK24" s="200"/>
      <c r="AL24" s="200"/>
      <c r="AM24" s="200"/>
      <c r="AN24" s="200"/>
      <c r="AO24" s="200"/>
      <c r="AP24" s="200"/>
      <c r="AQ24" s="198"/>
      <c r="AR24" s="198"/>
      <c r="AS24" s="198"/>
      <c r="AT24" s="198"/>
      <c r="AU24" s="198"/>
      <c r="AV24" s="198"/>
      <c r="AW24" s="198"/>
      <c r="AX24" s="200"/>
      <c r="AY24" s="200"/>
      <c r="AZ24" s="200"/>
      <c r="BA24" s="200"/>
      <c r="BB24" s="200"/>
      <c r="BC24" s="200"/>
      <c r="BD24" s="200"/>
      <c r="BE24" s="201"/>
      <c r="BF24" s="218"/>
      <c r="BG24" s="200"/>
      <c r="BH24" s="200"/>
      <c r="BI24" s="200"/>
      <c r="BJ24" s="200"/>
      <c r="BK24" s="200"/>
      <c r="BL24" s="200"/>
      <c r="BM24" s="198"/>
      <c r="BN24" s="198"/>
      <c r="BO24" s="198"/>
      <c r="BP24" s="198"/>
      <c r="BQ24" s="198"/>
      <c r="BR24" s="198"/>
      <c r="BS24" s="198"/>
      <c r="BT24" s="200"/>
      <c r="BU24" s="200"/>
      <c r="BV24" s="200"/>
      <c r="BW24" s="200"/>
      <c r="BX24" s="200"/>
      <c r="BY24" s="200"/>
      <c r="BZ24" s="201"/>
      <c r="CA24" s="218"/>
      <c r="CB24" s="200"/>
      <c r="CC24" s="200"/>
      <c r="CD24" s="200"/>
      <c r="CE24" s="200"/>
      <c r="CF24" s="200"/>
      <c r="CG24" s="200"/>
      <c r="CH24" s="198"/>
      <c r="CI24" s="198"/>
      <c r="CJ24" s="198"/>
      <c r="CK24" s="198"/>
      <c r="CL24" s="198"/>
      <c r="CM24" s="198"/>
      <c r="CN24" s="198"/>
      <c r="CO24" s="200"/>
      <c r="CP24" s="200"/>
      <c r="CQ24" s="200"/>
      <c r="CR24" s="200"/>
      <c r="CS24" s="200"/>
      <c r="CT24" s="200"/>
      <c r="CU24" s="201"/>
      <c r="CV24" s="218"/>
      <c r="CW24" s="200"/>
      <c r="CX24" s="200"/>
      <c r="CY24" s="200"/>
      <c r="CZ24" s="200"/>
      <c r="DA24" s="200"/>
      <c r="DB24" s="200"/>
      <c r="DC24" s="198"/>
      <c r="DD24" s="198"/>
      <c r="DE24" s="198"/>
      <c r="DF24" s="198"/>
      <c r="DG24" s="198"/>
      <c r="DH24" s="198"/>
      <c r="DI24" s="198"/>
      <c r="DJ24" s="200"/>
      <c r="DK24" s="200"/>
      <c r="DL24" s="200"/>
      <c r="DM24" s="200"/>
      <c r="DN24" s="200"/>
      <c r="DO24" s="690"/>
      <c r="DP24" s="690"/>
      <c r="DQ24" s="218"/>
      <c r="DR24" s="200"/>
      <c r="DS24" s="200"/>
      <c r="DT24" s="200"/>
      <c r="DU24" s="200"/>
      <c r="DV24" s="200"/>
      <c r="DW24" s="200"/>
      <c r="DX24" s="198"/>
      <c r="DY24" s="198"/>
      <c r="DZ24" s="198"/>
      <c r="EA24" s="198"/>
      <c r="EB24" s="198"/>
      <c r="EC24" s="198"/>
      <c r="ED24" s="198"/>
      <c r="EE24" s="200"/>
      <c r="EF24" s="200"/>
      <c r="EG24" s="200"/>
      <c r="EH24" s="200"/>
      <c r="EI24" s="200"/>
      <c r="EJ24" s="690"/>
      <c r="EK24" s="690"/>
      <c r="EL24" s="218"/>
      <c r="EM24" s="200"/>
      <c r="EN24" s="200"/>
      <c r="EO24" s="200"/>
      <c r="EP24" s="200"/>
      <c r="EQ24" s="200"/>
      <c r="ER24" s="200"/>
      <c r="ES24" s="198"/>
      <c r="ET24" s="198"/>
      <c r="EU24" s="198"/>
      <c r="EV24" s="198"/>
      <c r="EW24" s="198"/>
      <c r="EX24" s="198"/>
      <c r="EY24" s="198"/>
      <c r="EZ24" s="200"/>
      <c r="FA24" s="200"/>
      <c r="FB24" s="200"/>
      <c r="FC24" s="200"/>
      <c r="FD24" s="200"/>
      <c r="FE24" s="690"/>
      <c r="FF24" s="690"/>
      <c r="FG24" s="230"/>
      <c r="FH24" s="158"/>
      <c r="FI24" s="158"/>
    </row>
    <row r="25" spans="1:165" s="159" customFormat="1" ht="14.25" customHeight="1" x14ac:dyDescent="0.35">
      <c r="A25" s="157" t="s">
        <v>766</v>
      </c>
      <c r="B25" s="159">
        <v>4</v>
      </c>
      <c r="C25" s="157" t="s">
        <v>739</v>
      </c>
      <c r="F25" s="159">
        <v>3</v>
      </c>
      <c r="G25" s="157"/>
      <c r="H25" s="159" t="s">
        <v>723</v>
      </c>
      <c r="I25" s="159" t="s">
        <v>633</v>
      </c>
      <c r="J25" s="159" t="s">
        <v>634</v>
      </c>
      <c r="K25" s="159" t="s">
        <v>635</v>
      </c>
      <c r="M25" s="172"/>
      <c r="N25" s="172"/>
      <c r="O25" s="259">
        <v>0.53125</v>
      </c>
      <c r="P25" s="429"/>
      <c r="Q25" s="429"/>
      <c r="R25" s="200"/>
      <c r="S25" s="200"/>
      <c r="T25" s="429"/>
      <c r="U25" s="429"/>
      <c r="V25" s="198"/>
      <c r="W25" s="198"/>
      <c r="X25" s="198"/>
      <c r="Y25" s="198"/>
      <c r="Z25" s="198"/>
      <c r="AA25" s="198"/>
      <c r="AB25" s="198"/>
      <c r="AC25" s="200"/>
      <c r="AD25" s="200"/>
      <c r="AE25" s="200"/>
      <c r="AF25" s="200"/>
      <c r="AG25" s="212"/>
      <c r="AH25" s="200"/>
      <c r="AI25" s="201"/>
      <c r="AJ25" s="218"/>
      <c r="AK25" s="200"/>
      <c r="AL25" s="200"/>
      <c r="AM25" s="200"/>
      <c r="AN25" s="200"/>
      <c r="AO25" s="200"/>
      <c r="AP25" s="200"/>
      <c r="AQ25" s="198"/>
      <c r="AR25" s="198"/>
      <c r="AS25" s="198"/>
      <c r="AT25" s="198"/>
      <c r="AU25" s="198"/>
      <c r="AV25" s="198"/>
      <c r="AW25" s="198"/>
      <c r="AX25" s="200"/>
      <c r="AY25" s="200"/>
      <c r="AZ25" s="200"/>
      <c r="BA25" s="200"/>
      <c r="BB25" s="200"/>
      <c r="BC25" s="200"/>
      <c r="BD25" s="200"/>
      <c r="BE25" s="201"/>
      <c r="BF25" s="218"/>
      <c r="BG25" s="200"/>
      <c r="BH25" s="200"/>
      <c r="BI25" s="200"/>
      <c r="BJ25" s="200"/>
      <c r="BK25" s="200"/>
      <c r="BL25" s="200"/>
      <c r="BM25" s="198"/>
      <c r="BN25" s="198"/>
      <c r="BO25" s="198"/>
      <c r="BP25" s="198"/>
      <c r="BQ25" s="198"/>
      <c r="BR25" s="198"/>
      <c r="BS25" s="198"/>
      <c r="BT25" s="200"/>
      <c r="BU25" s="200"/>
      <c r="BV25" s="200"/>
      <c r="BW25" s="200"/>
      <c r="BX25" s="200"/>
      <c r="BY25" s="200"/>
      <c r="BZ25" s="201"/>
      <c r="CA25" s="218"/>
      <c r="CB25" s="200"/>
      <c r="CC25" s="200"/>
      <c r="CD25" s="200"/>
      <c r="CE25" s="200"/>
      <c r="CF25" s="200"/>
      <c r="CG25" s="200"/>
      <c r="CH25" s="198"/>
      <c r="CI25" s="198"/>
      <c r="CJ25" s="198"/>
      <c r="CK25" s="198"/>
      <c r="CL25" s="198"/>
      <c r="CM25" s="198"/>
      <c r="CN25" s="198"/>
      <c r="CO25" s="200"/>
      <c r="CP25" s="200"/>
      <c r="CQ25" s="200"/>
      <c r="CR25" s="200"/>
      <c r="CS25" s="200"/>
      <c r="CT25" s="200"/>
      <c r="CU25" s="201"/>
      <c r="CV25" s="218"/>
      <c r="CW25" s="200"/>
      <c r="CX25" s="200"/>
      <c r="CY25" s="200"/>
      <c r="CZ25" s="200"/>
      <c r="DA25" s="200"/>
      <c r="DB25" s="200"/>
      <c r="DC25" s="198"/>
      <c r="DD25" s="198"/>
      <c r="DE25" s="198"/>
      <c r="DF25" s="198"/>
      <c r="DG25" s="198"/>
      <c r="DH25" s="198"/>
      <c r="DI25" s="198"/>
      <c r="DJ25" s="200"/>
      <c r="DK25" s="200"/>
      <c r="DL25" s="200"/>
      <c r="DM25" s="200"/>
      <c r="DN25" s="200"/>
      <c r="DO25" s="690"/>
      <c r="DP25" s="690"/>
      <c r="DQ25" s="218"/>
      <c r="DR25" s="200"/>
      <c r="DS25" s="200"/>
      <c r="DT25" s="200"/>
      <c r="DU25" s="200"/>
      <c r="DV25" s="200"/>
      <c r="DW25" s="200"/>
      <c r="DX25" s="198"/>
      <c r="DY25" s="198"/>
      <c r="DZ25" s="198"/>
      <c r="EA25" s="198"/>
      <c r="EB25" s="198"/>
      <c r="EC25" s="198"/>
      <c r="ED25" s="198"/>
      <c r="EE25" s="200"/>
      <c r="EF25" s="200"/>
      <c r="EG25" s="200"/>
      <c r="EH25" s="200"/>
      <c r="EI25" s="200"/>
      <c r="EJ25" s="690"/>
      <c r="EK25" s="690"/>
      <c r="EL25" s="218"/>
      <c r="EM25" s="200"/>
      <c r="EN25" s="200"/>
      <c r="EO25" s="200"/>
      <c r="EP25" s="200"/>
      <c r="EQ25" s="200"/>
      <c r="ER25" s="200"/>
      <c r="ES25" s="198"/>
      <c r="ET25" s="198"/>
      <c r="EU25" s="198"/>
      <c r="EV25" s="198"/>
      <c r="EW25" s="198"/>
      <c r="EX25" s="198"/>
      <c r="EY25" s="198"/>
      <c r="EZ25" s="200"/>
      <c r="FA25" s="200"/>
      <c r="FB25" s="200"/>
      <c r="FC25" s="200"/>
      <c r="FD25" s="200"/>
      <c r="FE25" s="690"/>
      <c r="FF25" s="690"/>
      <c r="FG25" s="230"/>
      <c r="FH25" s="158"/>
      <c r="FI25" s="158"/>
    </row>
    <row r="26" spans="1:165" s="159" customFormat="1" ht="14.25" customHeight="1" x14ac:dyDescent="0.35">
      <c r="A26" s="157" t="s">
        <v>766</v>
      </c>
      <c r="B26" s="159">
        <v>4</v>
      </c>
      <c r="C26" s="157" t="s">
        <v>757</v>
      </c>
      <c r="F26" s="159">
        <v>3</v>
      </c>
      <c r="G26" s="157"/>
      <c r="H26" s="159" t="s">
        <v>758</v>
      </c>
      <c r="I26" s="159" t="s">
        <v>627</v>
      </c>
      <c r="J26" s="159" t="s">
        <v>634</v>
      </c>
      <c r="K26" s="159" t="s">
        <v>635</v>
      </c>
      <c r="M26" s="172"/>
      <c r="N26" s="172"/>
      <c r="O26" s="259">
        <v>0.54166666666666663</v>
      </c>
      <c r="P26" s="429"/>
      <c r="Q26" s="429"/>
      <c r="R26" s="200"/>
      <c r="S26" s="200"/>
      <c r="T26" s="429"/>
      <c r="U26" s="429"/>
      <c r="V26" s="198"/>
      <c r="W26" s="198"/>
      <c r="X26" s="198"/>
      <c r="Y26" s="198"/>
      <c r="Z26" s="198"/>
      <c r="AA26" s="198"/>
      <c r="AB26" s="198"/>
      <c r="AC26" s="200"/>
      <c r="AD26" s="200"/>
      <c r="AE26" s="200"/>
      <c r="AF26" s="200"/>
      <c r="AG26" s="200"/>
      <c r="AH26" s="200"/>
      <c r="AI26" s="201"/>
      <c r="AJ26" s="218"/>
      <c r="AK26" s="419" t="s">
        <v>771</v>
      </c>
      <c r="AL26" s="419" t="s">
        <v>772</v>
      </c>
      <c r="AM26" s="200"/>
      <c r="AN26" s="200"/>
      <c r="AO26" s="200"/>
      <c r="AP26" s="200"/>
      <c r="AQ26" s="198"/>
      <c r="AR26" s="198"/>
      <c r="AS26" s="198"/>
      <c r="AT26" s="198"/>
      <c r="AU26" s="198"/>
      <c r="AV26" s="198"/>
      <c r="AW26" s="198"/>
      <c r="AX26" s="200"/>
      <c r="AY26" s="467" t="s">
        <v>775</v>
      </c>
      <c r="AZ26" s="467" t="s">
        <v>775</v>
      </c>
      <c r="BA26" s="467" t="s">
        <v>775</v>
      </c>
      <c r="BB26" s="467" t="s">
        <v>775</v>
      </c>
      <c r="BC26" s="200"/>
      <c r="BD26" s="200"/>
      <c r="BE26" s="201"/>
      <c r="BF26" s="218"/>
      <c r="BG26" s="408" t="s">
        <v>780</v>
      </c>
      <c r="BH26" s="408" t="s">
        <v>780</v>
      </c>
      <c r="BI26" s="408" t="s">
        <v>780</v>
      </c>
      <c r="BJ26" s="408" t="s">
        <v>780</v>
      </c>
      <c r="BK26" s="200"/>
      <c r="BL26" s="200"/>
      <c r="BM26" s="198"/>
      <c r="BN26" s="198"/>
      <c r="BO26" s="198"/>
      <c r="BP26" s="198"/>
      <c r="BQ26" s="198"/>
      <c r="BR26" s="198"/>
      <c r="BS26" s="198"/>
      <c r="BT26" s="200"/>
      <c r="BU26" s="200"/>
      <c r="BV26" s="200"/>
      <c r="BW26" s="200"/>
      <c r="BX26" s="200"/>
      <c r="BY26" s="200"/>
      <c r="BZ26" s="201"/>
      <c r="CA26" s="218"/>
      <c r="CB26" s="419" t="s">
        <v>781</v>
      </c>
      <c r="CC26" s="419" t="s">
        <v>781</v>
      </c>
      <c r="CD26" s="200"/>
      <c r="CE26" s="200"/>
      <c r="CF26" s="200"/>
      <c r="CG26" s="200"/>
      <c r="CH26" s="198"/>
      <c r="CI26" s="198"/>
      <c r="CJ26" s="198"/>
      <c r="CK26" s="198"/>
      <c r="CL26" s="198"/>
      <c r="CM26" s="198"/>
      <c r="CN26" s="198"/>
      <c r="CO26" s="200"/>
      <c r="CP26" s="200"/>
      <c r="CQ26" s="200"/>
      <c r="CR26" s="200"/>
      <c r="CS26" s="200"/>
      <c r="CT26" s="200"/>
      <c r="CU26" s="201"/>
      <c r="CV26" s="218"/>
      <c r="CW26" s="408" t="s">
        <v>783</v>
      </c>
      <c r="CX26" s="408" t="s">
        <v>783</v>
      </c>
      <c r="CY26" s="408" t="s">
        <v>783</v>
      </c>
      <c r="CZ26" s="200"/>
      <c r="DA26" s="200"/>
      <c r="DB26" s="200"/>
      <c r="DC26" s="198"/>
      <c r="DD26" s="198"/>
      <c r="DE26" s="198"/>
      <c r="DF26" s="198"/>
      <c r="DG26" s="198"/>
      <c r="DH26" s="198"/>
      <c r="DI26" s="198"/>
      <c r="DJ26" s="200"/>
      <c r="DK26" s="200"/>
      <c r="DL26" s="200"/>
      <c r="DM26" s="200"/>
      <c r="DN26" s="200"/>
      <c r="DO26" s="690"/>
      <c r="DP26" s="690"/>
      <c r="DQ26" s="218"/>
      <c r="DR26" s="200"/>
      <c r="DS26" s="200"/>
      <c r="DT26" s="200"/>
      <c r="DU26" s="200"/>
      <c r="DV26" s="200"/>
      <c r="DW26" s="200"/>
      <c r="DX26" s="198"/>
      <c r="DY26" s="198"/>
      <c r="DZ26" s="198"/>
      <c r="EA26" s="198"/>
      <c r="EB26" s="198"/>
      <c r="EC26" s="198"/>
      <c r="ED26" s="198"/>
      <c r="EE26" s="200"/>
      <c r="EF26" s="200"/>
      <c r="EG26" s="200"/>
      <c r="EH26" s="200"/>
      <c r="EI26" s="200"/>
      <c r="EJ26" s="690"/>
      <c r="EK26" s="690"/>
      <c r="EL26" s="218"/>
      <c r="EM26" s="200"/>
      <c r="EN26" s="200"/>
      <c r="EO26" s="200"/>
      <c r="EP26" s="200"/>
      <c r="EQ26" s="200"/>
      <c r="ER26" s="200"/>
      <c r="ES26" s="198"/>
      <c r="ET26" s="198"/>
      <c r="EU26" s="198"/>
      <c r="EV26" s="198"/>
      <c r="EW26" s="198"/>
      <c r="EX26" s="198"/>
      <c r="EY26" s="198"/>
      <c r="EZ26" s="200"/>
      <c r="FA26" s="200"/>
      <c r="FB26" s="200"/>
      <c r="FC26" s="200"/>
      <c r="FD26" s="200"/>
      <c r="FE26" s="690"/>
      <c r="FF26" s="690"/>
      <c r="FG26" s="230"/>
      <c r="FH26" s="158"/>
      <c r="FI26" s="158"/>
    </row>
    <row r="27" spans="1:165" s="159" customFormat="1" ht="14.25" customHeight="1" x14ac:dyDescent="0.35">
      <c r="A27" s="157" t="s">
        <v>766</v>
      </c>
      <c r="B27" s="159">
        <v>5</v>
      </c>
      <c r="C27" s="157" t="s">
        <v>731</v>
      </c>
      <c r="F27" s="159">
        <v>21</v>
      </c>
      <c r="G27" s="157"/>
      <c r="H27" s="159" t="s">
        <v>732</v>
      </c>
      <c r="I27" s="159" t="s">
        <v>733</v>
      </c>
      <c r="J27" s="159" t="s">
        <v>634</v>
      </c>
      <c r="K27" s="159" t="s">
        <v>734</v>
      </c>
      <c r="M27" s="172"/>
      <c r="N27" s="172"/>
      <c r="O27" s="259">
        <v>0.55208333333333337</v>
      </c>
      <c r="P27" s="429"/>
      <c r="Q27" s="429"/>
      <c r="R27" s="200"/>
      <c r="S27" s="200"/>
      <c r="T27" s="429"/>
      <c r="U27" s="429"/>
      <c r="V27" s="198"/>
      <c r="W27" s="198"/>
      <c r="X27" s="198"/>
      <c r="Y27" s="198"/>
      <c r="Z27" s="198"/>
      <c r="AA27" s="198"/>
      <c r="AB27" s="198"/>
      <c r="AC27" s="200"/>
      <c r="AD27" s="200"/>
      <c r="AE27" s="200"/>
      <c r="AF27" s="200"/>
      <c r="AG27" s="200"/>
      <c r="AH27" s="200"/>
      <c r="AI27" s="201"/>
      <c r="AJ27" s="220"/>
      <c r="AK27" s="420"/>
      <c r="AL27" s="420"/>
      <c r="AM27" s="200"/>
      <c r="AN27" s="200"/>
      <c r="AO27" s="200"/>
      <c r="AP27" s="200"/>
      <c r="AQ27" s="198"/>
      <c r="AR27" s="198"/>
      <c r="AS27" s="198"/>
      <c r="AT27" s="198"/>
      <c r="AU27" s="198"/>
      <c r="AV27" s="198"/>
      <c r="AW27" s="198"/>
      <c r="AX27" s="200"/>
      <c r="AY27" s="468"/>
      <c r="AZ27" s="468"/>
      <c r="BA27" s="468"/>
      <c r="BB27" s="468"/>
      <c r="BC27" s="200"/>
      <c r="BD27" s="200"/>
      <c r="BE27" s="201"/>
      <c r="BF27" s="220"/>
      <c r="BG27" s="409"/>
      <c r="BH27" s="409"/>
      <c r="BI27" s="409"/>
      <c r="BJ27" s="409"/>
      <c r="BK27" s="200"/>
      <c r="BL27" s="200"/>
      <c r="BM27" s="198"/>
      <c r="BN27" s="198"/>
      <c r="BO27" s="198"/>
      <c r="BP27" s="198"/>
      <c r="BQ27" s="198"/>
      <c r="BR27" s="198"/>
      <c r="BS27" s="198"/>
      <c r="BT27" s="200"/>
      <c r="BU27" s="200"/>
      <c r="BV27" s="200"/>
      <c r="BW27" s="200"/>
      <c r="BX27" s="200"/>
      <c r="BY27" s="200"/>
      <c r="BZ27" s="201"/>
      <c r="CA27" s="220"/>
      <c r="CB27" s="420"/>
      <c r="CC27" s="420"/>
      <c r="CD27" s="200"/>
      <c r="CE27" s="200"/>
      <c r="CF27" s="200"/>
      <c r="CG27" s="200"/>
      <c r="CH27" s="198"/>
      <c r="CI27" s="198"/>
      <c r="CJ27" s="198"/>
      <c r="CK27" s="198"/>
      <c r="CL27" s="198"/>
      <c r="CM27" s="198"/>
      <c r="CN27" s="198"/>
      <c r="CO27" s="200"/>
      <c r="CP27" s="200"/>
      <c r="CQ27" s="200"/>
      <c r="CR27" s="200"/>
      <c r="CS27" s="200"/>
      <c r="CT27" s="200"/>
      <c r="CU27" s="201"/>
      <c r="CV27" s="220"/>
      <c r="CW27" s="436"/>
      <c r="CX27" s="436"/>
      <c r="CY27" s="436"/>
      <c r="CZ27" s="200"/>
      <c r="DA27" s="200"/>
      <c r="DB27" s="200"/>
      <c r="DC27" s="198"/>
      <c r="DD27" s="198"/>
      <c r="DE27" s="198"/>
      <c r="DF27" s="198"/>
      <c r="DG27" s="198"/>
      <c r="DH27" s="198"/>
      <c r="DI27" s="198"/>
      <c r="DJ27" s="200"/>
      <c r="DK27" s="200"/>
      <c r="DL27" s="200"/>
      <c r="DM27" s="200"/>
      <c r="DN27" s="200"/>
      <c r="DO27" s="690"/>
      <c r="DP27" s="690"/>
      <c r="DQ27" s="220"/>
      <c r="DR27" s="200"/>
      <c r="DS27" s="200"/>
      <c r="DT27" s="200"/>
      <c r="DU27" s="200"/>
      <c r="DV27" s="200"/>
      <c r="DW27" s="200"/>
      <c r="DX27" s="198"/>
      <c r="DY27" s="198"/>
      <c r="DZ27" s="198"/>
      <c r="EA27" s="198"/>
      <c r="EB27" s="198"/>
      <c r="EC27" s="198"/>
      <c r="ED27" s="198"/>
      <c r="EE27" s="200"/>
      <c r="EF27" s="200"/>
      <c r="EG27" s="200"/>
      <c r="EH27" s="200"/>
      <c r="EI27" s="200"/>
      <c r="EJ27" s="690"/>
      <c r="EK27" s="690"/>
      <c r="EL27" s="220"/>
      <c r="EM27" s="200"/>
      <c r="EN27" s="200"/>
      <c r="EO27" s="200"/>
      <c r="EP27" s="200"/>
      <c r="EQ27" s="200"/>
      <c r="ER27" s="200"/>
      <c r="ES27" s="198"/>
      <c r="ET27" s="198"/>
      <c r="EU27" s="198"/>
      <c r="EV27" s="198"/>
      <c r="EW27" s="198"/>
      <c r="EX27" s="198"/>
      <c r="EY27" s="198"/>
      <c r="EZ27" s="200"/>
      <c r="FA27" s="200"/>
      <c r="FB27" s="200"/>
      <c r="FC27" s="200"/>
      <c r="FD27" s="200"/>
      <c r="FE27" s="690"/>
      <c r="FF27" s="690"/>
      <c r="FG27" s="232"/>
      <c r="FH27" s="158"/>
      <c r="FI27" s="158"/>
    </row>
    <row r="28" spans="1:165" s="159" customFormat="1" ht="14.25" customHeight="1" x14ac:dyDescent="0.35">
      <c r="A28" s="157" t="s">
        <v>766</v>
      </c>
      <c r="B28" s="159">
        <v>5</v>
      </c>
      <c r="C28" s="157" t="s">
        <v>740</v>
      </c>
      <c r="F28" s="159">
        <v>21</v>
      </c>
      <c r="G28" s="157"/>
      <c r="H28" s="159" t="s">
        <v>741</v>
      </c>
      <c r="I28" s="159" t="s">
        <v>633</v>
      </c>
      <c r="J28" s="159" t="s">
        <v>634</v>
      </c>
      <c r="K28" s="159" t="s">
        <v>635</v>
      </c>
      <c r="M28" s="172"/>
      <c r="N28" s="172"/>
      <c r="O28" s="259">
        <v>0.5625</v>
      </c>
      <c r="P28" s="429"/>
      <c r="Q28" s="429"/>
      <c r="R28" s="200"/>
      <c r="S28" s="200"/>
      <c r="T28" s="429"/>
      <c r="U28" s="429"/>
      <c r="V28" s="198"/>
      <c r="W28" s="198"/>
      <c r="X28" s="198"/>
      <c r="Y28" s="198"/>
      <c r="Z28" s="198"/>
      <c r="AA28" s="198"/>
      <c r="AB28" s="198"/>
      <c r="AC28" s="200"/>
      <c r="AD28" s="200"/>
      <c r="AE28" s="200"/>
      <c r="AF28" s="200"/>
      <c r="AG28" s="200"/>
      <c r="AH28" s="200"/>
      <c r="AI28" s="201"/>
      <c r="AJ28" s="422" t="s">
        <v>725</v>
      </c>
      <c r="AK28" s="420"/>
      <c r="AL28" s="420"/>
      <c r="AM28" s="200"/>
      <c r="AN28" s="200"/>
      <c r="AO28" s="200"/>
      <c r="AP28" s="200"/>
      <c r="AQ28" s="198"/>
      <c r="AR28" s="198"/>
      <c r="AS28" s="198"/>
      <c r="AT28" s="198"/>
      <c r="AU28" s="198"/>
      <c r="AV28" s="198"/>
      <c r="AW28" s="198"/>
      <c r="AX28" s="200"/>
      <c r="AY28" s="468"/>
      <c r="AZ28" s="468"/>
      <c r="BA28" s="468"/>
      <c r="BB28" s="468"/>
      <c r="BC28" s="200"/>
      <c r="BD28" s="200"/>
      <c r="BE28" s="201"/>
      <c r="BF28" s="422" t="s">
        <v>725</v>
      </c>
      <c r="BG28" s="409"/>
      <c r="BH28" s="409"/>
      <c r="BI28" s="409"/>
      <c r="BJ28" s="409"/>
      <c r="BK28" s="200"/>
      <c r="BL28" s="200"/>
      <c r="BM28" s="198"/>
      <c r="BN28" s="198"/>
      <c r="BO28" s="198"/>
      <c r="BP28" s="198"/>
      <c r="BQ28" s="198"/>
      <c r="BR28" s="198"/>
      <c r="BS28" s="198"/>
      <c r="BT28" s="200"/>
      <c r="BU28" s="200"/>
      <c r="BV28" s="200"/>
      <c r="BW28" s="200"/>
      <c r="BX28" s="200"/>
      <c r="BY28" s="200"/>
      <c r="BZ28" s="201"/>
      <c r="CA28" s="422" t="s">
        <v>725</v>
      </c>
      <c r="CB28" s="420"/>
      <c r="CC28" s="420"/>
      <c r="CD28" s="200"/>
      <c r="CE28" s="200"/>
      <c r="CF28" s="200"/>
      <c r="CG28" s="200"/>
      <c r="CH28" s="198"/>
      <c r="CI28" s="198"/>
      <c r="CJ28" s="198"/>
      <c r="CK28" s="198"/>
      <c r="CL28" s="198"/>
      <c r="CM28" s="198"/>
      <c r="CN28" s="198"/>
      <c r="CO28" s="200"/>
      <c r="CP28" s="200"/>
      <c r="CQ28" s="200"/>
      <c r="CR28" s="200"/>
      <c r="CS28" s="200"/>
      <c r="CT28" s="200"/>
      <c r="CU28" s="201"/>
      <c r="CV28" s="422" t="s">
        <v>725</v>
      </c>
      <c r="CW28" s="436"/>
      <c r="CX28" s="436"/>
      <c r="CY28" s="436"/>
      <c r="CZ28" s="200"/>
      <c r="DA28" s="200"/>
      <c r="DB28" s="200"/>
      <c r="DC28" s="198"/>
      <c r="DD28" s="198"/>
      <c r="DE28" s="198"/>
      <c r="DF28" s="198"/>
      <c r="DG28" s="198"/>
      <c r="DH28" s="198"/>
      <c r="DI28" s="198"/>
      <c r="DJ28" s="200"/>
      <c r="DK28" s="200"/>
      <c r="DL28" s="200"/>
      <c r="DM28" s="200"/>
      <c r="DN28" s="200"/>
      <c r="DO28" s="690"/>
      <c r="DP28" s="690"/>
      <c r="DQ28" s="422" t="s">
        <v>725</v>
      </c>
      <c r="DR28" s="200"/>
      <c r="DS28" s="200"/>
      <c r="DT28" s="200"/>
      <c r="DU28" s="200"/>
      <c r="DV28" s="200"/>
      <c r="DW28" s="200"/>
      <c r="DX28" s="198"/>
      <c r="DY28" s="198"/>
      <c r="DZ28" s="198"/>
      <c r="EA28" s="198"/>
      <c r="EB28" s="198"/>
      <c r="EC28" s="198"/>
      <c r="ED28" s="198"/>
      <c r="EE28" s="200"/>
      <c r="EF28" s="200"/>
      <c r="EG28" s="200"/>
      <c r="EH28" s="200"/>
      <c r="EI28" s="200"/>
      <c r="EJ28" s="690"/>
      <c r="EK28" s="690"/>
      <c r="EL28" s="422" t="s">
        <v>725</v>
      </c>
      <c r="EM28" s="200"/>
      <c r="EN28" s="200"/>
      <c r="EO28" s="200"/>
      <c r="EP28" s="200"/>
      <c r="EQ28" s="200"/>
      <c r="ER28" s="200"/>
      <c r="ES28" s="198"/>
      <c r="ET28" s="198"/>
      <c r="EU28" s="198"/>
      <c r="EV28" s="198"/>
      <c r="EW28" s="198"/>
      <c r="EX28" s="198"/>
      <c r="EY28" s="198"/>
      <c r="EZ28" s="200"/>
      <c r="FA28" s="200"/>
      <c r="FB28" s="200"/>
      <c r="FC28" s="200"/>
      <c r="FD28" s="200"/>
      <c r="FE28" s="690"/>
      <c r="FF28" s="690"/>
      <c r="FG28" s="224" t="s">
        <v>725</v>
      </c>
      <c r="FH28" s="158"/>
      <c r="FI28" s="158"/>
    </row>
    <row r="29" spans="1:165" s="159" customFormat="1" ht="14.25" customHeight="1" x14ac:dyDescent="0.35">
      <c r="A29" s="157" t="s">
        <v>766</v>
      </c>
      <c r="B29" s="159">
        <v>6</v>
      </c>
      <c r="C29" s="157" t="s">
        <v>747</v>
      </c>
      <c r="F29" s="159">
        <v>24</v>
      </c>
      <c r="G29" s="157"/>
      <c r="H29" s="159" t="s">
        <v>732</v>
      </c>
      <c r="I29" s="159" t="s">
        <v>733</v>
      </c>
      <c r="J29" s="159" t="s">
        <v>634</v>
      </c>
      <c r="K29" s="159" t="s">
        <v>734</v>
      </c>
      <c r="M29" s="172"/>
      <c r="N29" s="172"/>
      <c r="O29" s="259">
        <v>0.57291666666666663</v>
      </c>
      <c r="P29" s="429"/>
      <c r="Q29" s="429"/>
      <c r="R29" s="200"/>
      <c r="S29" s="200"/>
      <c r="T29" s="429"/>
      <c r="U29" s="429"/>
      <c r="V29" s="198"/>
      <c r="W29" s="198"/>
      <c r="X29" s="198"/>
      <c r="Y29" s="198"/>
      <c r="Z29" s="198"/>
      <c r="AA29" s="198"/>
      <c r="AB29" s="198"/>
      <c r="AC29" s="200"/>
      <c r="AD29" s="200"/>
      <c r="AE29" s="200"/>
      <c r="AF29" s="200"/>
      <c r="AG29" s="200"/>
      <c r="AH29" s="200"/>
      <c r="AI29" s="202"/>
      <c r="AJ29" s="422"/>
      <c r="AK29" s="420"/>
      <c r="AL29" s="420"/>
      <c r="AM29" s="200"/>
      <c r="AN29" s="200"/>
      <c r="AO29" s="200"/>
      <c r="AP29" s="200"/>
      <c r="AQ29" s="198"/>
      <c r="AR29" s="198"/>
      <c r="AS29" s="198"/>
      <c r="AT29" s="198"/>
      <c r="AU29" s="198"/>
      <c r="AV29" s="198"/>
      <c r="AW29" s="198"/>
      <c r="AX29" s="200"/>
      <c r="AY29" s="468"/>
      <c r="AZ29" s="468"/>
      <c r="BA29" s="468"/>
      <c r="BB29" s="468"/>
      <c r="BC29" s="200"/>
      <c r="BD29" s="200"/>
      <c r="BE29" s="202"/>
      <c r="BF29" s="422"/>
      <c r="BG29" s="409"/>
      <c r="BH29" s="409"/>
      <c r="BI29" s="409"/>
      <c r="BJ29" s="409"/>
      <c r="BK29" s="200"/>
      <c r="BL29" s="200"/>
      <c r="BM29" s="198"/>
      <c r="BN29" s="198"/>
      <c r="BO29" s="198"/>
      <c r="BP29" s="198"/>
      <c r="BQ29" s="198"/>
      <c r="BR29" s="198"/>
      <c r="BS29" s="198"/>
      <c r="BT29" s="200"/>
      <c r="BU29" s="200"/>
      <c r="BV29" s="200"/>
      <c r="BW29" s="200"/>
      <c r="BX29" s="200"/>
      <c r="BY29" s="200"/>
      <c r="BZ29" s="202"/>
      <c r="CA29" s="422"/>
      <c r="CB29" s="420"/>
      <c r="CC29" s="420"/>
      <c r="CD29" s="200"/>
      <c r="CE29" s="200"/>
      <c r="CF29" s="200"/>
      <c r="CG29" s="200"/>
      <c r="CH29" s="198"/>
      <c r="CI29" s="198"/>
      <c r="CJ29" s="198"/>
      <c r="CK29" s="198"/>
      <c r="CL29" s="198"/>
      <c r="CM29" s="198"/>
      <c r="CN29" s="198"/>
      <c r="CO29" s="200"/>
      <c r="CP29" s="200"/>
      <c r="CQ29" s="200"/>
      <c r="CR29" s="200"/>
      <c r="CS29" s="200"/>
      <c r="CT29" s="200"/>
      <c r="CU29" s="202"/>
      <c r="CV29" s="422"/>
      <c r="CW29" s="436"/>
      <c r="CX29" s="436"/>
      <c r="CY29" s="436"/>
      <c r="CZ29" s="200"/>
      <c r="DA29" s="200"/>
      <c r="DB29" s="200"/>
      <c r="DC29" s="198"/>
      <c r="DD29" s="198"/>
      <c r="DE29" s="198"/>
      <c r="DF29" s="198"/>
      <c r="DG29" s="198"/>
      <c r="DH29" s="198"/>
      <c r="DI29" s="198"/>
      <c r="DJ29" s="200"/>
      <c r="DK29" s="200"/>
      <c r="DL29" s="200"/>
      <c r="DM29" s="200"/>
      <c r="DN29" s="200"/>
      <c r="DO29" s="690"/>
      <c r="DP29" s="690"/>
      <c r="DQ29" s="422"/>
      <c r="DR29" s="200"/>
      <c r="DS29" s="200"/>
      <c r="DT29" s="200"/>
      <c r="DU29" s="200"/>
      <c r="DV29" s="200"/>
      <c r="DW29" s="200"/>
      <c r="DX29" s="198"/>
      <c r="DY29" s="198"/>
      <c r="DZ29" s="198"/>
      <c r="EA29" s="198"/>
      <c r="EB29" s="198"/>
      <c r="EC29" s="198"/>
      <c r="ED29" s="198"/>
      <c r="EE29" s="200"/>
      <c r="EF29" s="200"/>
      <c r="EG29" s="200"/>
      <c r="EH29" s="200"/>
      <c r="EI29" s="200"/>
      <c r="EJ29" s="690"/>
      <c r="EK29" s="690"/>
      <c r="EL29" s="422"/>
      <c r="EM29" s="200"/>
      <c r="EN29" s="200"/>
      <c r="EO29" s="200"/>
      <c r="EP29" s="200"/>
      <c r="EQ29" s="200"/>
      <c r="ER29" s="200"/>
      <c r="ES29" s="198"/>
      <c r="ET29" s="198"/>
      <c r="EU29" s="198"/>
      <c r="EV29" s="198"/>
      <c r="EW29" s="198"/>
      <c r="EX29" s="198"/>
      <c r="EY29" s="198"/>
      <c r="EZ29" s="200"/>
      <c r="FA29" s="200"/>
      <c r="FB29" s="200"/>
      <c r="FC29" s="200"/>
      <c r="FD29" s="200"/>
      <c r="FE29" s="690"/>
      <c r="FF29" s="690"/>
      <c r="FG29" s="224"/>
      <c r="FH29" s="158"/>
      <c r="FI29" s="158"/>
    </row>
    <row r="30" spans="1:165" s="159" customFormat="1" ht="14.25" customHeight="1" x14ac:dyDescent="0.35">
      <c r="A30" s="157" t="s">
        <v>766</v>
      </c>
      <c r="B30" s="159">
        <v>6</v>
      </c>
      <c r="C30" s="157" t="s">
        <v>759</v>
      </c>
      <c r="F30" s="159">
        <v>24</v>
      </c>
      <c r="G30" s="157"/>
      <c r="H30" s="159" t="s">
        <v>752</v>
      </c>
      <c r="I30" s="159" t="s">
        <v>633</v>
      </c>
      <c r="J30" s="159" t="s">
        <v>634</v>
      </c>
      <c r="K30" s="159" t="s">
        <v>753</v>
      </c>
      <c r="M30" s="172"/>
      <c r="N30" s="172"/>
      <c r="O30" s="259">
        <v>0.58333333333333337</v>
      </c>
      <c r="P30" s="429"/>
      <c r="Q30" s="429"/>
      <c r="R30" s="200"/>
      <c r="S30" s="200"/>
      <c r="T30" s="429"/>
      <c r="U30" s="429"/>
      <c r="V30" s="198"/>
      <c r="W30" s="198"/>
      <c r="X30" s="198"/>
      <c r="Y30" s="198"/>
      <c r="Z30" s="198"/>
      <c r="AA30" s="198"/>
      <c r="AB30" s="198"/>
      <c r="AC30" s="200"/>
      <c r="AD30" s="200"/>
      <c r="AE30" s="200"/>
      <c r="AF30" s="203"/>
      <c r="AG30" s="200"/>
      <c r="AH30" s="200"/>
      <c r="AI30" s="201"/>
      <c r="AJ30" s="218"/>
      <c r="AK30" s="420"/>
      <c r="AL30" s="420"/>
      <c r="AM30" s="200"/>
      <c r="AN30" s="200"/>
      <c r="AO30" s="200"/>
      <c r="AP30" s="200"/>
      <c r="AQ30" s="198"/>
      <c r="AR30" s="198"/>
      <c r="AS30" s="198"/>
      <c r="AT30" s="198"/>
      <c r="AU30" s="198"/>
      <c r="AV30" s="198"/>
      <c r="AW30" s="198"/>
      <c r="AX30" s="200"/>
      <c r="AY30" s="468"/>
      <c r="AZ30" s="468"/>
      <c r="BA30" s="468"/>
      <c r="BB30" s="468"/>
      <c r="BC30" s="200"/>
      <c r="BD30" s="200"/>
      <c r="BE30" s="201"/>
      <c r="BF30" s="218"/>
      <c r="BG30" s="409"/>
      <c r="BH30" s="409"/>
      <c r="BI30" s="409"/>
      <c r="BJ30" s="409"/>
      <c r="BK30" s="200"/>
      <c r="BL30" s="200"/>
      <c r="BM30" s="198"/>
      <c r="BN30" s="198"/>
      <c r="BO30" s="198"/>
      <c r="BP30" s="198"/>
      <c r="BQ30" s="198"/>
      <c r="BR30" s="198"/>
      <c r="BS30" s="198"/>
      <c r="BT30" s="200"/>
      <c r="BU30" s="200"/>
      <c r="BV30" s="203"/>
      <c r="BW30" s="200"/>
      <c r="BX30" s="200"/>
      <c r="BY30" s="200"/>
      <c r="BZ30" s="201"/>
      <c r="CA30" s="218"/>
      <c r="CB30" s="420"/>
      <c r="CC30" s="420"/>
      <c r="CD30" s="200"/>
      <c r="CE30" s="200"/>
      <c r="CF30" s="200"/>
      <c r="CG30" s="200"/>
      <c r="CH30" s="198"/>
      <c r="CI30" s="198"/>
      <c r="CJ30" s="198"/>
      <c r="CK30" s="198"/>
      <c r="CL30" s="198"/>
      <c r="CM30" s="198"/>
      <c r="CN30" s="198"/>
      <c r="CO30" s="200"/>
      <c r="CP30" s="200"/>
      <c r="CQ30" s="203"/>
      <c r="CR30" s="200"/>
      <c r="CS30" s="200"/>
      <c r="CT30" s="200"/>
      <c r="CU30" s="201"/>
      <c r="CV30" s="218"/>
      <c r="CW30" s="436"/>
      <c r="CX30" s="436"/>
      <c r="CY30" s="436"/>
      <c r="CZ30" s="200"/>
      <c r="DA30" s="200"/>
      <c r="DB30" s="200"/>
      <c r="DC30" s="198"/>
      <c r="DD30" s="198"/>
      <c r="DE30" s="198"/>
      <c r="DF30" s="198"/>
      <c r="DG30" s="198"/>
      <c r="DH30" s="198"/>
      <c r="DI30" s="198"/>
      <c r="DJ30" s="200"/>
      <c r="DK30" s="200"/>
      <c r="DL30" s="203"/>
      <c r="DM30" s="200"/>
      <c r="DN30" s="200"/>
      <c r="DO30" s="690"/>
      <c r="DP30" s="690"/>
      <c r="DQ30" s="218"/>
      <c r="DR30" s="200"/>
      <c r="DS30" s="200"/>
      <c r="DT30" s="200"/>
      <c r="DU30" s="200"/>
      <c r="DV30" s="200"/>
      <c r="DW30" s="200"/>
      <c r="DX30" s="198"/>
      <c r="DY30" s="198"/>
      <c r="DZ30" s="198"/>
      <c r="EA30" s="198"/>
      <c r="EB30" s="198"/>
      <c r="EC30" s="198"/>
      <c r="ED30" s="198"/>
      <c r="EE30" s="200"/>
      <c r="EF30" s="200"/>
      <c r="EG30" s="203"/>
      <c r="EH30" s="200"/>
      <c r="EI30" s="200"/>
      <c r="EJ30" s="690"/>
      <c r="EK30" s="690"/>
      <c r="EL30" s="218"/>
      <c r="EM30" s="200"/>
      <c r="EN30" s="200"/>
      <c r="EO30" s="200"/>
      <c r="EP30" s="200"/>
      <c r="EQ30" s="200"/>
      <c r="ER30" s="200"/>
      <c r="ES30" s="198"/>
      <c r="ET30" s="198"/>
      <c r="EU30" s="198"/>
      <c r="EV30" s="198"/>
      <c r="EW30" s="198"/>
      <c r="EX30" s="198"/>
      <c r="EY30" s="198"/>
      <c r="EZ30" s="200"/>
      <c r="FA30" s="200"/>
      <c r="FB30" s="203"/>
      <c r="FC30" s="200"/>
      <c r="FD30" s="200"/>
      <c r="FE30" s="690"/>
      <c r="FF30" s="690"/>
      <c r="FG30" s="230"/>
      <c r="FH30" s="158"/>
      <c r="FI30" s="158"/>
    </row>
    <row r="31" spans="1:165" s="159" customFormat="1" ht="14.25" customHeight="1" x14ac:dyDescent="0.35">
      <c r="A31" s="157" t="s">
        <v>766</v>
      </c>
      <c r="B31" s="159">
        <v>10</v>
      </c>
      <c r="C31" s="157" t="s">
        <v>761</v>
      </c>
      <c r="F31" s="159">
        <v>5</v>
      </c>
      <c r="G31" s="157"/>
      <c r="H31" s="171" t="s">
        <v>632</v>
      </c>
      <c r="I31" s="159" t="s">
        <v>633</v>
      </c>
      <c r="J31" s="159" t="s">
        <v>634</v>
      </c>
      <c r="K31" s="159" t="s">
        <v>635</v>
      </c>
      <c r="M31" s="172"/>
      <c r="N31" s="172"/>
      <c r="O31" s="259">
        <v>0.59375</v>
      </c>
      <c r="P31" s="429"/>
      <c r="Q31" s="429"/>
      <c r="R31" s="200"/>
      <c r="S31" s="200"/>
      <c r="T31" s="429"/>
      <c r="U31" s="429"/>
      <c r="V31" s="198"/>
      <c r="W31" s="198"/>
      <c r="X31" s="198"/>
      <c r="Y31" s="198"/>
      <c r="Z31" s="198"/>
      <c r="AA31" s="198"/>
      <c r="AB31" s="198"/>
      <c r="AC31" s="200"/>
      <c r="AD31" s="200"/>
      <c r="AE31" s="200"/>
      <c r="AF31" s="203"/>
      <c r="AG31" s="200"/>
      <c r="AH31" s="200"/>
      <c r="AI31" s="201"/>
      <c r="AJ31" s="218"/>
      <c r="AK31" s="420"/>
      <c r="AL31" s="420"/>
      <c r="AM31" s="200"/>
      <c r="AN31" s="200"/>
      <c r="AO31" s="200"/>
      <c r="AP31" s="200"/>
      <c r="AQ31" s="198"/>
      <c r="AR31" s="198"/>
      <c r="AS31" s="198"/>
      <c r="AT31" s="198"/>
      <c r="AU31" s="198"/>
      <c r="AV31" s="198"/>
      <c r="AW31" s="198"/>
      <c r="AX31" s="200"/>
      <c r="AY31" s="468"/>
      <c r="AZ31" s="468"/>
      <c r="BA31" s="468"/>
      <c r="BB31" s="468"/>
      <c r="BC31" s="200"/>
      <c r="BD31" s="200"/>
      <c r="BE31" s="201"/>
      <c r="BF31" s="218"/>
      <c r="BG31" s="409"/>
      <c r="BH31" s="409"/>
      <c r="BI31" s="409"/>
      <c r="BJ31" s="409"/>
      <c r="BK31" s="200"/>
      <c r="BL31" s="200"/>
      <c r="BM31" s="198"/>
      <c r="BN31" s="198"/>
      <c r="BO31" s="198"/>
      <c r="BP31" s="198"/>
      <c r="BQ31" s="198"/>
      <c r="BR31" s="198"/>
      <c r="BS31" s="198"/>
      <c r="BT31" s="200"/>
      <c r="BU31" s="200"/>
      <c r="BV31" s="203"/>
      <c r="BW31" s="200"/>
      <c r="BX31" s="200"/>
      <c r="BY31" s="200"/>
      <c r="BZ31" s="201"/>
      <c r="CA31" s="218"/>
      <c r="CB31" s="420"/>
      <c r="CC31" s="420"/>
      <c r="CD31" s="200"/>
      <c r="CE31" s="200"/>
      <c r="CF31" s="200"/>
      <c r="CG31" s="200"/>
      <c r="CH31" s="198"/>
      <c r="CI31" s="198"/>
      <c r="CJ31" s="198"/>
      <c r="CK31" s="198"/>
      <c r="CL31" s="198"/>
      <c r="CM31" s="198"/>
      <c r="CN31" s="198"/>
      <c r="CO31" s="200"/>
      <c r="CP31" s="200"/>
      <c r="CQ31" s="203"/>
      <c r="CR31" s="200"/>
      <c r="CS31" s="200"/>
      <c r="CT31" s="200"/>
      <c r="CU31" s="201"/>
      <c r="CV31" s="218"/>
      <c r="CW31" s="436"/>
      <c r="CX31" s="436"/>
      <c r="CY31" s="436"/>
      <c r="CZ31" s="200"/>
      <c r="DA31" s="200"/>
      <c r="DB31" s="200"/>
      <c r="DC31" s="198"/>
      <c r="DD31" s="198"/>
      <c r="DE31" s="198"/>
      <c r="DF31" s="198"/>
      <c r="DG31" s="198"/>
      <c r="DH31" s="198"/>
      <c r="DI31" s="198"/>
      <c r="DJ31" s="200"/>
      <c r="DK31" s="200"/>
      <c r="DL31" s="203"/>
      <c r="DM31" s="200"/>
      <c r="DN31" s="200"/>
      <c r="DO31" s="690"/>
      <c r="DP31" s="690"/>
      <c r="DQ31" s="218"/>
      <c r="DR31" s="200"/>
      <c r="DS31" s="200"/>
      <c r="DT31" s="200"/>
      <c r="DU31" s="200"/>
      <c r="DV31" s="200"/>
      <c r="DW31" s="200"/>
      <c r="DX31" s="198"/>
      <c r="DY31" s="198"/>
      <c r="DZ31" s="198"/>
      <c r="EA31" s="198"/>
      <c r="EB31" s="198"/>
      <c r="EC31" s="198"/>
      <c r="ED31" s="198"/>
      <c r="EE31" s="200"/>
      <c r="EF31" s="200"/>
      <c r="EG31" s="203"/>
      <c r="EH31" s="200"/>
      <c r="EI31" s="200"/>
      <c r="EJ31" s="690"/>
      <c r="EK31" s="690"/>
      <c r="EL31" s="218"/>
      <c r="EM31" s="200"/>
      <c r="EN31" s="200"/>
      <c r="EO31" s="200"/>
      <c r="EP31" s="200"/>
      <c r="EQ31" s="200"/>
      <c r="ER31" s="200"/>
      <c r="ES31" s="198"/>
      <c r="ET31" s="198"/>
      <c r="EU31" s="198"/>
      <c r="EV31" s="198"/>
      <c r="EW31" s="198"/>
      <c r="EX31" s="198"/>
      <c r="EY31" s="198"/>
      <c r="EZ31" s="200"/>
      <c r="FA31" s="200"/>
      <c r="FB31" s="203"/>
      <c r="FC31" s="200"/>
      <c r="FD31" s="200"/>
      <c r="FE31" s="690"/>
      <c r="FF31" s="690"/>
      <c r="FG31" s="230"/>
      <c r="FH31" s="158"/>
      <c r="FI31" s="158"/>
    </row>
    <row r="32" spans="1:165" s="159" customFormat="1" ht="14.25" customHeight="1" x14ac:dyDescent="0.35">
      <c r="A32" s="157" t="s">
        <v>766</v>
      </c>
      <c r="B32" s="159">
        <v>10</v>
      </c>
      <c r="C32" s="157" t="s">
        <v>762</v>
      </c>
      <c r="F32" s="159">
        <v>5</v>
      </c>
      <c r="G32" s="157"/>
      <c r="H32" s="159" t="s">
        <v>732</v>
      </c>
      <c r="I32" s="159" t="s">
        <v>733</v>
      </c>
      <c r="J32" s="159" t="s">
        <v>634</v>
      </c>
      <c r="K32" s="159" t="s">
        <v>734</v>
      </c>
      <c r="M32" s="172"/>
      <c r="N32" s="172"/>
      <c r="O32" s="259">
        <v>0.60416666666666663</v>
      </c>
      <c r="P32" s="429"/>
      <c r="Q32" s="429"/>
      <c r="R32" s="200"/>
      <c r="S32" s="200"/>
      <c r="T32" s="429"/>
      <c r="U32" s="429"/>
      <c r="V32" s="198"/>
      <c r="W32" s="198"/>
      <c r="X32" s="198"/>
      <c r="Y32" s="198"/>
      <c r="Z32" s="198"/>
      <c r="AA32" s="198"/>
      <c r="AB32" s="198"/>
      <c r="AC32" s="200"/>
      <c r="AD32" s="200"/>
      <c r="AE32" s="200"/>
      <c r="AF32" s="200"/>
      <c r="AG32" s="200"/>
      <c r="AH32" s="200"/>
      <c r="AI32" s="201"/>
      <c r="AJ32" s="218"/>
      <c r="AK32" s="420"/>
      <c r="AL32" s="420"/>
      <c r="AM32" s="200"/>
      <c r="AN32" s="200"/>
      <c r="AO32" s="200"/>
      <c r="AP32" s="200"/>
      <c r="AQ32" s="198"/>
      <c r="AR32" s="198"/>
      <c r="AS32" s="198"/>
      <c r="AT32" s="198"/>
      <c r="AU32" s="198"/>
      <c r="AV32" s="198"/>
      <c r="AW32" s="198"/>
      <c r="AX32" s="200"/>
      <c r="AY32" s="468"/>
      <c r="AZ32" s="468"/>
      <c r="BA32" s="468"/>
      <c r="BB32" s="468"/>
      <c r="BC32" s="200"/>
      <c r="BD32" s="200"/>
      <c r="BE32" s="201"/>
      <c r="BF32" s="218"/>
      <c r="BG32" s="409"/>
      <c r="BH32" s="409"/>
      <c r="BI32" s="409"/>
      <c r="BJ32" s="409"/>
      <c r="BK32" s="200"/>
      <c r="BL32" s="200"/>
      <c r="BM32" s="198"/>
      <c r="BN32" s="198"/>
      <c r="BO32" s="198"/>
      <c r="BP32" s="198"/>
      <c r="BQ32" s="198"/>
      <c r="BR32" s="198"/>
      <c r="BS32" s="198"/>
      <c r="BT32" s="200"/>
      <c r="BU32" s="200"/>
      <c r="BV32" s="200"/>
      <c r="BW32" s="200"/>
      <c r="BX32" s="200"/>
      <c r="BY32" s="200"/>
      <c r="BZ32" s="201"/>
      <c r="CA32" s="218"/>
      <c r="CB32" s="420"/>
      <c r="CC32" s="420"/>
      <c r="CD32" s="200"/>
      <c r="CE32" s="200"/>
      <c r="CF32" s="200"/>
      <c r="CG32" s="200"/>
      <c r="CH32" s="198"/>
      <c r="CI32" s="198"/>
      <c r="CJ32" s="198"/>
      <c r="CK32" s="198"/>
      <c r="CL32" s="198"/>
      <c r="CM32" s="198"/>
      <c r="CN32" s="198"/>
      <c r="CO32" s="200"/>
      <c r="CP32" s="200"/>
      <c r="CQ32" s="200"/>
      <c r="CR32" s="200"/>
      <c r="CS32" s="200"/>
      <c r="CT32" s="200"/>
      <c r="CU32" s="201"/>
      <c r="CV32" s="218"/>
      <c r="CW32" s="436"/>
      <c r="CX32" s="436"/>
      <c r="CY32" s="436"/>
      <c r="CZ32" s="200"/>
      <c r="DA32" s="200"/>
      <c r="DB32" s="200"/>
      <c r="DC32" s="198"/>
      <c r="DD32" s="198"/>
      <c r="DE32" s="198"/>
      <c r="DF32" s="198"/>
      <c r="DG32" s="198"/>
      <c r="DH32" s="198"/>
      <c r="DI32" s="198"/>
      <c r="DJ32" s="200"/>
      <c r="DK32" s="200"/>
      <c r="DL32" s="200"/>
      <c r="DM32" s="200"/>
      <c r="DN32" s="200"/>
      <c r="DO32" s="690"/>
      <c r="DP32" s="690"/>
      <c r="DQ32" s="218"/>
      <c r="DR32" s="200"/>
      <c r="DS32" s="200"/>
      <c r="DT32" s="200"/>
      <c r="DU32" s="200"/>
      <c r="DV32" s="200"/>
      <c r="DW32" s="200"/>
      <c r="DX32" s="198"/>
      <c r="DY32" s="198"/>
      <c r="DZ32" s="198"/>
      <c r="EA32" s="198"/>
      <c r="EB32" s="198"/>
      <c r="EC32" s="198"/>
      <c r="ED32" s="198"/>
      <c r="EE32" s="200"/>
      <c r="EF32" s="200"/>
      <c r="EG32" s="200"/>
      <c r="EH32" s="200"/>
      <c r="EI32" s="200"/>
      <c r="EJ32" s="690"/>
      <c r="EK32" s="690"/>
      <c r="EL32" s="218"/>
      <c r="EM32" s="200"/>
      <c r="EN32" s="200"/>
      <c r="EO32" s="200"/>
      <c r="EP32" s="200"/>
      <c r="EQ32" s="200"/>
      <c r="ER32" s="200"/>
      <c r="ES32" s="198"/>
      <c r="ET32" s="198"/>
      <c r="EU32" s="198"/>
      <c r="EV32" s="198"/>
      <c r="EW32" s="198"/>
      <c r="EX32" s="198"/>
      <c r="EY32" s="198"/>
      <c r="EZ32" s="200"/>
      <c r="FA32" s="200"/>
      <c r="FB32" s="200"/>
      <c r="FC32" s="200"/>
      <c r="FD32" s="200"/>
      <c r="FE32" s="690"/>
      <c r="FF32" s="690"/>
      <c r="FG32" s="230"/>
      <c r="FH32" s="158"/>
      <c r="FI32" s="158"/>
    </row>
    <row r="33" spans="13:165" s="159" customFormat="1" ht="14.5" customHeight="1" x14ac:dyDescent="0.35">
      <c r="M33" s="172"/>
      <c r="N33" s="172"/>
      <c r="O33" s="259">
        <v>0.61458333333333337</v>
      </c>
      <c r="P33" s="429"/>
      <c r="Q33" s="429"/>
      <c r="R33" s="200"/>
      <c r="S33" s="200"/>
      <c r="T33" s="429"/>
      <c r="U33" s="429"/>
      <c r="V33" s="198"/>
      <c r="W33" s="198"/>
      <c r="X33" s="198"/>
      <c r="Y33" s="198"/>
      <c r="Z33" s="198"/>
      <c r="AA33" s="198"/>
      <c r="AB33" s="198"/>
      <c r="AC33" s="200"/>
      <c r="AD33" s="200"/>
      <c r="AE33" s="200"/>
      <c r="AF33" s="200"/>
      <c r="AG33" s="200"/>
      <c r="AH33" s="200"/>
      <c r="AI33" s="201"/>
      <c r="AJ33" s="218"/>
      <c r="AK33" s="420"/>
      <c r="AL33" s="420"/>
      <c r="AM33" s="200"/>
      <c r="AN33" s="200"/>
      <c r="AO33" s="200"/>
      <c r="AP33" s="200"/>
      <c r="AQ33" s="198"/>
      <c r="AR33" s="198"/>
      <c r="AS33" s="198"/>
      <c r="AT33" s="198"/>
      <c r="AU33" s="198"/>
      <c r="AV33" s="198"/>
      <c r="AW33" s="198"/>
      <c r="AX33" s="200"/>
      <c r="AY33" s="469"/>
      <c r="AZ33" s="469"/>
      <c r="BA33" s="469"/>
      <c r="BB33" s="469"/>
      <c r="BC33" s="200"/>
      <c r="BD33" s="200"/>
      <c r="BE33" s="201"/>
      <c r="BF33" s="218"/>
      <c r="BG33" s="409"/>
      <c r="BH33" s="409"/>
      <c r="BI33" s="409"/>
      <c r="BJ33" s="409"/>
      <c r="BK33" s="200"/>
      <c r="BL33" s="200"/>
      <c r="BM33" s="198"/>
      <c r="BN33" s="198"/>
      <c r="BO33" s="198"/>
      <c r="BP33" s="198"/>
      <c r="BQ33" s="198"/>
      <c r="BR33" s="198"/>
      <c r="BS33" s="198"/>
      <c r="BT33" s="200"/>
      <c r="BU33" s="200"/>
      <c r="BV33" s="200"/>
      <c r="BW33" s="200"/>
      <c r="BX33" s="200"/>
      <c r="BY33" s="200"/>
      <c r="BZ33" s="201"/>
      <c r="CA33" s="218"/>
      <c r="CB33" s="420"/>
      <c r="CC33" s="420"/>
      <c r="CD33" s="200"/>
      <c r="CE33" s="200"/>
      <c r="CF33" s="200"/>
      <c r="CG33" s="200"/>
      <c r="CH33" s="198"/>
      <c r="CI33" s="198"/>
      <c r="CJ33" s="198"/>
      <c r="CK33" s="198"/>
      <c r="CL33" s="198"/>
      <c r="CM33" s="198"/>
      <c r="CN33" s="198"/>
      <c r="CO33" s="200"/>
      <c r="CP33" s="200"/>
      <c r="CQ33" s="200"/>
      <c r="CR33" s="200"/>
      <c r="CS33" s="200"/>
      <c r="CT33" s="200"/>
      <c r="CU33" s="201"/>
      <c r="CV33" s="218"/>
      <c r="CW33" s="436"/>
      <c r="CX33" s="436"/>
      <c r="CY33" s="436"/>
      <c r="CZ33" s="200"/>
      <c r="DA33" s="200"/>
      <c r="DB33" s="200"/>
      <c r="DC33" s="198"/>
      <c r="DD33" s="198"/>
      <c r="DE33" s="198"/>
      <c r="DF33" s="198"/>
      <c r="DG33" s="198"/>
      <c r="DH33" s="198"/>
      <c r="DI33" s="198"/>
      <c r="DJ33" s="200"/>
      <c r="DK33" s="200"/>
      <c r="DL33" s="200"/>
      <c r="DM33" s="200"/>
      <c r="DN33" s="200"/>
      <c r="DO33" s="690"/>
      <c r="DP33" s="690"/>
      <c r="DQ33" s="218"/>
      <c r="DR33" s="200"/>
      <c r="DS33" s="200"/>
      <c r="DT33" s="200"/>
      <c r="DU33" s="200"/>
      <c r="DV33" s="200"/>
      <c r="DW33" s="200"/>
      <c r="DX33" s="198"/>
      <c r="DY33" s="198"/>
      <c r="DZ33" s="198"/>
      <c r="EA33" s="198"/>
      <c r="EB33" s="198"/>
      <c r="EC33" s="198"/>
      <c r="ED33" s="198"/>
      <c r="EE33" s="200"/>
      <c r="EF33" s="200"/>
      <c r="EG33" s="200"/>
      <c r="EH33" s="200"/>
      <c r="EI33" s="200"/>
      <c r="EJ33" s="690"/>
      <c r="EK33" s="690"/>
      <c r="EL33" s="218"/>
      <c r="EM33" s="200"/>
      <c r="EN33" s="200"/>
      <c r="EO33" s="200"/>
      <c r="EP33" s="200"/>
      <c r="EQ33" s="200"/>
      <c r="ER33" s="200"/>
      <c r="ES33" s="198"/>
      <c r="ET33" s="198"/>
      <c r="EU33" s="198"/>
      <c r="EV33" s="198"/>
      <c r="EW33" s="198"/>
      <c r="EX33" s="198"/>
      <c r="EY33" s="198"/>
      <c r="EZ33" s="200"/>
      <c r="FA33" s="200"/>
      <c r="FB33" s="200"/>
      <c r="FC33" s="200"/>
      <c r="FD33" s="200"/>
      <c r="FE33" s="690"/>
      <c r="FF33" s="690"/>
      <c r="FG33" s="230"/>
      <c r="FH33" s="158"/>
      <c r="FI33" s="158"/>
    </row>
    <row r="34" spans="13:165" s="159" customFormat="1" ht="13" customHeight="1" x14ac:dyDescent="0.35">
      <c r="M34" s="172"/>
      <c r="N34" s="172"/>
      <c r="O34" s="259">
        <v>0.625</v>
      </c>
      <c r="P34" s="430"/>
      <c r="Q34" s="430"/>
      <c r="R34" s="200"/>
      <c r="S34" s="200"/>
      <c r="T34" s="430"/>
      <c r="U34" s="430"/>
      <c r="V34" s="198"/>
      <c r="W34" s="198"/>
      <c r="X34" s="198"/>
      <c r="Y34" s="198"/>
      <c r="Z34" s="198"/>
      <c r="AA34" s="198"/>
      <c r="AB34" s="198"/>
      <c r="AC34" s="200"/>
      <c r="AD34" s="200"/>
      <c r="AE34" s="200"/>
      <c r="AF34" s="200"/>
      <c r="AG34" s="200"/>
      <c r="AH34" s="200"/>
      <c r="AI34" s="201"/>
      <c r="AJ34" s="219"/>
      <c r="AK34" s="420"/>
      <c r="AL34" s="420"/>
      <c r="AM34" s="200"/>
      <c r="AN34" s="200"/>
      <c r="AO34" s="200"/>
      <c r="AP34" s="200"/>
      <c r="AQ34" s="198"/>
      <c r="AR34" s="198"/>
      <c r="AS34" s="198"/>
      <c r="AT34" s="198"/>
      <c r="AU34" s="198"/>
      <c r="AV34" s="198"/>
      <c r="AW34" s="198"/>
      <c r="AX34" s="200"/>
      <c r="AY34" s="438" t="s">
        <v>769</v>
      </c>
      <c r="AZ34" s="438" t="s">
        <v>769</v>
      </c>
      <c r="BA34" s="438" t="s">
        <v>769</v>
      </c>
      <c r="BB34" s="438" t="s">
        <v>769</v>
      </c>
      <c r="BC34" s="200"/>
      <c r="BD34" s="200"/>
      <c r="BE34" s="201"/>
      <c r="BF34" s="219"/>
      <c r="BG34" s="409"/>
      <c r="BH34" s="409"/>
      <c r="BI34" s="409"/>
      <c r="BJ34" s="409"/>
      <c r="BK34" s="200"/>
      <c r="BL34" s="200"/>
      <c r="BM34" s="198"/>
      <c r="BN34" s="198"/>
      <c r="BO34" s="198"/>
      <c r="BP34" s="198"/>
      <c r="BQ34" s="198"/>
      <c r="BR34" s="198"/>
      <c r="BS34" s="198"/>
      <c r="BT34" s="200"/>
      <c r="BU34" s="200"/>
      <c r="BV34" s="200"/>
      <c r="BW34" s="200"/>
      <c r="BX34" s="200"/>
      <c r="BY34" s="200"/>
      <c r="BZ34" s="201"/>
      <c r="CA34" s="219"/>
      <c r="CB34" s="420"/>
      <c r="CC34" s="420"/>
      <c r="CD34" s="200"/>
      <c r="CE34" s="200"/>
      <c r="CF34" s="200"/>
      <c r="CG34" s="200"/>
      <c r="CH34" s="198"/>
      <c r="CI34" s="198"/>
      <c r="CJ34" s="198"/>
      <c r="CK34" s="198"/>
      <c r="CL34" s="198"/>
      <c r="CM34" s="198"/>
      <c r="CN34" s="198"/>
      <c r="CO34" s="200"/>
      <c r="CP34" s="200"/>
      <c r="CQ34" s="200"/>
      <c r="CR34" s="200"/>
      <c r="CS34" s="200"/>
      <c r="CT34" s="200"/>
      <c r="CU34" s="201"/>
      <c r="CV34" s="219"/>
      <c r="CW34" s="436"/>
      <c r="CX34" s="436"/>
      <c r="CY34" s="436"/>
      <c r="CZ34" s="200"/>
      <c r="DA34" s="200"/>
      <c r="DB34" s="200"/>
      <c r="DC34" s="198"/>
      <c r="DD34" s="198"/>
      <c r="DE34" s="198"/>
      <c r="DF34" s="198"/>
      <c r="DG34" s="198"/>
      <c r="DH34" s="198"/>
      <c r="DI34" s="198"/>
      <c r="DJ34" s="200"/>
      <c r="DK34" s="200"/>
      <c r="DL34" s="200"/>
      <c r="DM34" s="200"/>
      <c r="DN34" s="200"/>
      <c r="DO34" s="690"/>
      <c r="DP34" s="690"/>
      <c r="DQ34" s="219"/>
      <c r="DR34" s="200"/>
      <c r="DS34" s="200"/>
      <c r="DT34" s="200"/>
      <c r="DU34" s="200"/>
      <c r="DV34" s="200"/>
      <c r="DW34" s="200"/>
      <c r="DX34" s="198"/>
      <c r="DY34" s="198"/>
      <c r="DZ34" s="198"/>
      <c r="EA34" s="198"/>
      <c r="EB34" s="198"/>
      <c r="EC34" s="198"/>
      <c r="ED34" s="198"/>
      <c r="EE34" s="200"/>
      <c r="EF34" s="200"/>
      <c r="EG34" s="200"/>
      <c r="EH34" s="200"/>
      <c r="EI34" s="200"/>
      <c r="EJ34" s="690"/>
      <c r="EK34" s="690"/>
      <c r="EL34" s="219"/>
      <c r="EM34" s="200"/>
      <c r="EN34" s="200"/>
      <c r="EO34" s="200"/>
      <c r="EP34" s="200"/>
      <c r="EQ34" s="200"/>
      <c r="ER34" s="200"/>
      <c r="ES34" s="198"/>
      <c r="ET34" s="198"/>
      <c r="EU34" s="198"/>
      <c r="EV34" s="198"/>
      <c r="EW34" s="198"/>
      <c r="EX34" s="198"/>
      <c r="EY34" s="198"/>
      <c r="EZ34" s="200"/>
      <c r="FA34" s="200"/>
      <c r="FB34" s="200"/>
      <c r="FC34" s="200"/>
      <c r="FD34" s="200"/>
      <c r="FE34" s="690"/>
      <c r="FF34" s="690"/>
      <c r="FG34" s="231"/>
      <c r="FH34" s="158"/>
      <c r="FI34" s="158"/>
    </row>
    <row r="35" spans="13:165" s="159" customFormat="1" ht="13" customHeight="1" x14ac:dyDescent="0.35">
      <c r="M35" s="172"/>
      <c r="N35" s="172"/>
      <c r="O35" s="259">
        <v>0.63541666666666663</v>
      </c>
      <c r="P35" s="406" t="s">
        <v>769</v>
      </c>
      <c r="Q35" s="406" t="s">
        <v>769</v>
      </c>
      <c r="R35" s="200"/>
      <c r="S35" s="200"/>
      <c r="T35" s="406" t="s">
        <v>769</v>
      </c>
      <c r="U35" s="406" t="s">
        <v>769</v>
      </c>
      <c r="V35" s="198"/>
      <c r="W35" s="198"/>
      <c r="X35" s="198"/>
      <c r="Y35" s="198"/>
      <c r="Z35" s="198"/>
      <c r="AA35" s="198"/>
      <c r="AB35" s="198"/>
      <c r="AC35" s="200"/>
      <c r="AD35" s="200"/>
      <c r="AE35" s="200"/>
      <c r="AF35" s="200"/>
      <c r="AG35" s="200"/>
      <c r="AH35" s="200"/>
      <c r="AI35" s="201"/>
      <c r="AJ35" s="219"/>
      <c r="AK35" s="420"/>
      <c r="AL35" s="420"/>
      <c r="AM35" s="200"/>
      <c r="AN35" s="200"/>
      <c r="AO35" s="200"/>
      <c r="AP35" s="200"/>
      <c r="AQ35" s="198"/>
      <c r="AR35" s="198"/>
      <c r="AS35" s="198"/>
      <c r="AT35" s="198"/>
      <c r="AU35" s="198"/>
      <c r="AV35" s="198"/>
      <c r="AW35" s="198"/>
      <c r="AX35" s="200"/>
      <c r="AY35" s="440"/>
      <c r="AZ35" s="440"/>
      <c r="BA35" s="440"/>
      <c r="BB35" s="440"/>
      <c r="BC35" s="200"/>
      <c r="BD35" s="200"/>
      <c r="BE35" s="201"/>
      <c r="BF35" s="219"/>
      <c r="BG35" s="409"/>
      <c r="BH35" s="409"/>
      <c r="BI35" s="409"/>
      <c r="BJ35" s="409"/>
      <c r="BK35" s="200"/>
      <c r="BL35" s="200"/>
      <c r="BM35" s="198"/>
      <c r="BN35" s="198"/>
      <c r="BO35" s="198"/>
      <c r="BP35" s="198"/>
      <c r="BQ35" s="198"/>
      <c r="BR35" s="198"/>
      <c r="BS35" s="198"/>
      <c r="BT35" s="200"/>
      <c r="BU35" s="200"/>
      <c r="BV35" s="200"/>
      <c r="BW35" s="200"/>
      <c r="BX35" s="200"/>
      <c r="BY35" s="200"/>
      <c r="BZ35" s="201"/>
      <c r="CA35" s="219"/>
      <c r="CB35" s="420"/>
      <c r="CC35" s="420"/>
      <c r="CD35" s="200"/>
      <c r="CE35" s="200"/>
      <c r="CF35" s="200"/>
      <c r="CG35" s="200"/>
      <c r="CH35" s="198"/>
      <c r="CI35" s="198"/>
      <c r="CJ35" s="198"/>
      <c r="CK35" s="198"/>
      <c r="CL35" s="198"/>
      <c r="CM35" s="198"/>
      <c r="CN35" s="198"/>
      <c r="CO35" s="200"/>
      <c r="CP35" s="200"/>
      <c r="CQ35" s="200"/>
      <c r="CR35" s="200"/>
      <c r="CS35" s="200"/>
      <c r="CT35" s="200"/>
      <c r="CU35" s="201"/>
      <c r="CV35" s="219"/>
      <c r="CW35" s="436"/>
      <c r="CX35" s="436"/>
      <c r="CY35" s="436"/>
      <c r="CZ35" s="200"/>
      <c r="DA35" s="200"/>
      <c r="DB35" s="200"/>
      <c r="DC35" s="198"/>
      <c r="DD35" s="198"/>
      <c r="DE35" s="198"/>
      <c r="DF35" s="198"/>
      <c r="DG35" s="198"/>
      <c r="DH35" s="198"/>
      <c r="DI35" s="198"/>
      <c r="DJ35" s="200"/>
      <c r="DK35" s="200"/>
      <c r="DL35" s="200"/>
      <c r="DM35" s="200"/>
      <c r="DN35" s="200"/>
      <c r="DO35" s="690"/>
      <c r="DP35" s="690"/>
      <c r="DQ35" s="219"/>
      <c r="DR35" s="200"/>
      <c r="DS35" s="200"/>
      <c r="DT35" s="200"/>
      <c r="DU35" s="200"/>
      <c r="DV35" s="200"/>
      <c r="DW35" s="200"/>
      <c r="DX35" s="198"/>
      <c r="DY35" s="198"/>
      <c r="DZ35" s="198"/>
      <c r="EA35" s="198"/>
      <c r="EB35" s="198"/>
      <c r="EC35" s="198"/>
      <c r="ED35" s="198"/>
      <c r="EE35" s="200"/>
      <c r="EF35" s="200"/>
      <c r="EG35" s="200"/>
      <c r="EH35" s="200"/>
      <c r="EI35" s="200"/>
      <c r="EJ35" s="690"/>
      <c r="EK35" s="690"/>
      <c r="EL35" s="219"/>
      <c r="EM35" s="200"/>
      <c r="EN35" s="200"/>
      <c r="EO35" s="200"/>
      <c r="EP35" s="200"/>
      <c r="EQ35" s="200"/>
      <c r="ER35" s="200"/>
      <c r="ES35" s="198"/>
      <c r="ET35" s="198"/>
      <c r="EU35" s="198"/>
      <c r="EV35" s="198"/>
      <c r="EW35" s="198"/>
      <c r="EX35" s="198"/>
      <c r="EY35" s="198"/>
      <c r="EZ35" s="200"/>
      <c r="FA35" s="200"/>
      <c r="FB35" s="200"/>
      <c r="FC35" s="200"/>
      <c r="FD35" s="200"/>
      <c r="FE35" s="690"/>
      <c r="FF35" s="690"/>
      <c r="FG35" s="231"/>
      <c r="FH35" s="158"/>
      <c r="FI35" s="158"/>
    </row>
    <row r="36" spans="13:165" s="159" customFormat="1" ht="14.5" customHeight="1" x14ac:dyDescent="0.35">
      <c r="M36" s="172"/>
      <c r="N36" s="172"/>
      <c r="O36" s="259">
        <v>0.64583333333333337</v>
      </c>
      <c r="P36" s="744"/>
      <c r="Q36" s="744"/>
      <c r="R36" s="200"/>
      <c r="S36" s="200"/>
      <c r="T36" s="744"/>
      <c r="U36" s="744"/>
      <c r="V36" s="198"/>
      <c r="W36" s="198"/>
      <c r="X36" s="198"/>
      <c r="Y36" s="198"/>
      <c r="Z36" s="198"/>
      <c r="AA36" s="198"/>
      <c r="AB36" s="198"/>
      <c r="AC36" s="200"/>
      <c r="AD36" s="200"/>
      <c r="AE36" s="200"/>
      <c r="AF36" s="200"/>
      <c r="AG36" s="200"/>
      <c r="AH36" s="200"/>
      <c r="AI36" s="201"/>
      <c r="AJ36" s="450" t="s">
        <v>754</v>
      </c>
      <c r="AK36" s="420"/>
      <c r="AL36" s="420"/>
      <c r="AM36" s="200"/>
      <c r="AN36" s="200"/>
      <c r="AO36" s="200"/>
      <c r="AP36" s="200"/>
      <c r="AQ36" s="198"/>
      <c r="AR36" s="198"/>
      <c r="AS36" s="198"/>
      <c r="AT36" s="198"/>
      <c r="AU36" s="198"/>
      <c r="AV36" s="198"/>
      <c r="AW36" s="198"/>
      <c r="AX36" s="200"/>
      <c r="AY36" s="467" t="s">
        <v>800</v>
      </c>
      <c r="AZ36" s="467" t="s">
        <v>800</v>
      </c>
      <c r="BA36" s="467" t="s">
        <v>800</v>
      </c>
      <c r="BB36" s="467" t="s">
        <v>800</v>
      </c>
      <c r="BC36" s="200"/>
      <c r="BD36" s="200"/>
      <c r="BE36" s="201"/>
      <c r="BF36" s="450" t="s">
        <v>754</v>
      </c>
      <c r="BG36" s="409"/>
      <c r="BH36" s="409"/>
      <c r="BI36" s="409"/>
      <c r="BJ36" s="409"/>
      <c r="BK36" s="200"/>
      <c r="BL36" s="200"/>
      <c r="BM36" s="198"/>
      <c r="BN36" s="198"/>
      <c r="BO36" s="198"/>
      <c r="BP36" s="198"/>
      <c r="BQ36" s="198"/>
      <c r="BR36" s="198"/>
      <c r="BS36" s="198"/>
      <c r="BT36" s="200"/>
      <c r="BU36" s="200"/>
      <c r="BV36" s="200"/>
      <c r="BW36" s="200"/>
      <c r="BX36" s="200"/>
      <c r="BY36" s="200"/>
      <c r="BZ36" s="201"/>
      <c r="CA36" s="450" t="s">
        <v>754</v>
      </c>
      <c r="CB36" s="420"/>
      <c r="CC36" s="420"/>
      <c r="CD36" s="200"/>
      <c r="CE36" s="200"/>
      <c r="CF36" s="200"/>
      <c r="CG36" s="200"/>
      <c r="CH36" s="198"/>
      <c r="CI36" s="198"/>
      <c r="CJ36" s="198"/>
      <c r="CK36" s="198"/>
      <c r="CL36" s="198"/>
      <c r="CM36" s="198"/>
      <c r="CN36" s="198"/>
      <c r="CO36" s="200"/>
      <c r="CP36" s="200"/>
      <c r="CQ36" s="200"/>
      <c r="CR36" s="200"/>
      <c r="CS36" s="200"/>
      <c r="CT36" s="200"/>
      <c r="CU36" s="201"/>
      <c r="CV36" s="450" t="s">
        <v>754</v>
      </c>
      <c r="CW36" s="436"/>
      <c r="CX36" s="436"/>
      <c r="CY36" s="436"/>
      <c r="CZ36" s="200"/>
      <c r="DA36" s="200"/>
      <c r="DB36" s="200"/>
      <c r="DC36" s="198"/>
      <c r="DD36" s="198"/>
      <c r="DE36" s="198"/>
      <c r="DF36" s="198"/>
      <c r="DG36" s="198"/>
      <c r="DH36" s="198"/>
      <c r="DI36" s="198"/>
      <c r="DJ36" s="200"/>
      <c r="DK36" s="200"/>
      <c r="DL36" s="200"/>
      <c r="DM36" s="200"/>
      <c r="DN36" s="200"/>
      <c r="DO36" s="690"/>
      <c r="DP36" s="690"/>
      <c r="DQ36" s="450" t="s">
        <v>754</v>
      </c>
      <c r="DR36" s="200"/>
      <c r="DS36" s="200"/>
      <c r="DT36" s="200"/>
      <c r="DU36" s="200"/>
      <c r="DV36" s="200"/>
      <c r="DW36" s="200"/>
      <c r="DX36" s="198"/>
      <c r="DY36" s="198"/>
      <c r="DZ36" s="198"/>
      <c r="EA36" s="198"/>
      <c r="EB36" s="198"/>
      <c r="EC36" s="198"/>
      <c r="ED36" s="198"/>
      <c r="EE36" s="200"/>
      <c r="EF36" s="200"/>
      <c r="EG36" s="200"/>
      <c r="EH36" s="200"/>
      <c r="EI36" s="200"/>
      <c r="EJ36" s="690"/>
      <c r="EK36" s="690"/>
      <c r="EL36" s="450" t="s">
        <v>754</v>
      </c>
      <c r="EM36" s="200"/>
      <c r="EN36" s="200"/>
      <c r="EO36" s="200"/>
      <c r="EP36" s="200"/>
      <c r="EQ36" s="200"/>
      <c r="ER36" s="200"/>
      <c r="ES36" s="198"/>
      <c r="ET36" s="198"/>
      <c r="EU36" s="198"/>
      <c r="EV36" s="198"/>
      <c r="EW36" s="198"/>
      <c r="EX36" s="198"/>
      <c r="EY36" s="198"/>
      <c r="EZ36" s="200"/>
      <c r="FA36" s="200"/>
      <c r="FB36" s="200"/>
      <c r="FC36" s="200"/>
      <c r="FD36" s="200"/>
      <c r="FE36" s="690"/>
      <c r="FF36" s="690"/>
      <c r="FG36" s="225" t="s">
        <v>754</v>
      </c>
      <c r="FH36" s="158"/>
      <c r="FI36" s="158"/>
    </row>
    <row r="37" spans="13:165" s="159" customFormat="1" ht="13" customHeight="1" x14ac:dyDescent="0.35">
      <c r="M37" s="172"/>
      <c r="N37" s="172"/>
      <c r="O37" s="259">
        <v>0.65625</v>
      </c>
      <c r="P37" s="407"/>
      <c r="Q37" s="407"/>
      <c r="R37" s="204"/>
      <c r="S37" s="200"/>
      <c r="T37" s="407"/>
      <c r="U37" s="407"/>
      <c r="V37" s="198"/>
      <c r="W37" s="198"/>
      <c r="X37" s="198"/>
      <c r="Y37" s="198"/>
      <c r="Z37" s="198"/>
      <c r="AA37" s="198"/>
      <c r="AB37" s="198"/>
      <c r="AC37" s="200"/>
      <c r="AD37" s="200"/>
      <c r="AE37" s="200"/>
      <c r="AF37" s="200"/>
      <c r="AG37" s="200"/>
      <c r="AH37" s="200"/>
      <c r="AI37" s="201"/>
      <c r="AJ37" s="450"/>
      <c r="AK37" s="420"/>
      <c r="AL37" s="420"/>
      <c r="AM37" s="204"/>
      <c r="AN37" s="200"/>
      <c r="AO37" s="200"/>
      <c r="AP37" s="200"/>
      <c r="AQ37" s="198"/>
      <c r="AR37" s="198"/>
      <c r="AS37" s="198"/>
      <c r="AT37" s="198"/>
      <c r="AU37" s="198"/>
      <c r="AV37" s="198"/>
      <c r="AW37" s="198"/>
      <c r="AX37" s="200"/>
      <c r="AY37" s="556"/>
      <c r="AZ37" s="556"/>
      <c r="BA37" s="556"/>
      <c r="BB37" s="556"/>
      <c r="BC37" s="200"/>
      <c r="BD37" s="200"/>
      <c r="BE37" s="201"/>
      <c r="BF37" s="450"/>
      <c r="BG37" s="409"/>
      <c r="BH37" s="409"/>
      <c r="BI37" s="409"/>
      <c r="BJ37" s="409"/>
      <c r="BK37" s="200"/>
      <c r="BL37" s="200"/>
      <c r="BM37" s="198"/>
      <c r="BN37" s="198"/>
      <c r="BO37" s="198"/>
      <c r="BP37" s="198"/>
      <c r="BQ37" s="198"/>
      <c r="BR37" s="198"/>
      <c r="BS37" s="198"/>
      <c r="BT37" s="200"/>
      <c r="BU37" s="200"/>
      <c r="BV37" s="200"/>
      <c r="BW37" s="200"/>
      <c r="BX37" s="200"/>
      <c r="BY37" s="200"/>
      <c r="BZ37" s="201"/>
      <c r="CA37" s="450"/>
      <c r="CB37" s="420"/>
      <c r="CC37" s="420"/>
      <c r="CD37" s="204"/>
      <c r="CE37" s="200"/>
      <c r="CF37" s="200"/>
      <c r="CG37" s="200"/>
      <c r="CH37" s="198"/>
      <c r="CI37" s="198"/>
      <c r="CJ37" s="198"/>
      <c r="CK37" s="198"/>
      <c r="CL37" s="198"/>
      <c r="CM37" s="198"/>
      <c r="CN37" s="198"/>
      <c r="CO37" s="200"/>
      <c r="CP37" s="200"/>
      <c r="CQ37" s="200"/>
      <c r="CR37" s="200"/>
      <c r="CS37" s="200"/>
      <c r="CT37" s="200"/>
      <c r="CU37" s="201"/>
      <c r="CV37" s="450"/>
      <c r="CW37" s="436"/>
      <c r="CX37" s="436"/>
      <c r="CY37" s="436"/>
      <c r="CZ37" s="200"/>
      <c r="DA37" s="200"/>
      <c r="DB37" s="200"/>
      <c r="DC37" s="198"/>
      <c r="DD37" s="198"/>
      <c r="DE37" s="198"/>
      <c r="DF37" s="198"/>
      <c r="DG37" s="198"/>
      <c r="DH37" s="198"/>
      <c r="DI37" s="198"/>
      <c r="DJ37" s="200"/>
      <c r="DK37" s="200"/>
      <c r="DL37" s="200"/>
      <c r="DM37" s="200"/>
      <c r="DN37" s="200"/>
      <c r="DO37" s="690"/>
      <c r="DP37" s="690"/>
      <c r="DQ37" s="450"/>
      <c r="DR37" s="204"/>
      <c r="DS37" s="204"/>
      <c r="DT37" s="204"/>
      <c r="DU37" s="200"/>
      <c r="DV37" s="200"/>
      <c r="DW37" s="200"/>
      <c r="DX37" s="198"/>
      <c r="DY37" s="198"/>
      <c r="DZ37" s="198"/>
      <c r="EA37" s="198"/>
      <c r="EB37" s="198"/>
      <c r="EC37" s="198"/>
      <c r="ED37" s="198"/>
      <c r="EE37" s="200"/>
      <c r="EF37" s="200"/>
      <c r="EG37" s="200"/>
      <c r="EH37" s="200"/>
      <c r="EI37" s="200"/>
      <c r="EJ37" s="690"/>
      <c r="EK37" s="690"/>
      <c r="EL37" s="450"/>
      <c r="EM37" s="204"/>
      <c r="EN37" s="204"/>
      <c r="EO37" s="204"/>
      <c r="EP37" s="200"/>
      <c r="EQ37" s="200"/>
      <c r="ER37" s="200"/>
      <c r="ES37" s="198"/>
      <c r="ET37" s="198"/>
      <c r="EU37" s="198"/>
      <c r="EV37" s="198"/>
      <c r="EW37" s="198"/>
      <c r="EX37" s="198"/>
      <c r="EY37" s="198"/>
      <c r="EZ37" s="200"/>
      <c r="FA37" s="200"/>
      <c r="FB37" s="200"/>
      <c r="FC37" s="200"/>
      <c r="FD37" s="200"/>
      <c r="FE37" s="690"/>
      <c r="FF37" s="690"/>
      <c r="FG37" s="225"/>
      <c r="FH37" s="158"/>
      <c r="FI37" s="158"/>
    </row>
    <row r="38" spans="13:165" s="159" customFormat="1" ht="14.5" customHeight="1" x14ac:dyDescent="0.35">
      <c r="M38" s="172"/>
      <c r="N38" s="172"/>
      <c r="O38" s="259">
        <v>0.66666666666666663</v>
      </c>
      <c r="P38" s="204"/>
      <c r="Q38" s="204"/>
      <c r="R38" s="204"/>
      <c r="S38" s="200"/>
      <c r="T38" s="200"/>
      <c r="U38" s="200"/>
      <c r="V38" s="198"/>
      <c r="W38" s="198"/>
      <c r="X38" s="198"/>
      <c r="Y38" s="198"/>
      <c r="Z38" s="198"/>
      <c r="AA38" s="198"/>
      <c r="AB38" s="198"/>
      <c r="AC38" s="203"/>
      <c r="AD38" s="745" t="s">
        <v>795</v>
      </c>
      <c r="AE38" s="745" t="s">
        <v>795</v>
      </c>
      <c r="AF38" s="745" t="s">
        <v>795</v>
      </c>
      <c r="AG38" s="745" t="s">
        <v>1015</v>
      </c>
      <c r="AH38" s="200"/>
      <c r="AI38" s="202"/>
      <c r="AJ38" s="450"/>
      <c r="AK38" s="420"/>
      <c r="AL38" s="420"/>
      <c r="AM38" s="204"/>
      <c r="AN38" s="200"/>
      <c r="AO38" s="200"/>
      <c r="AP38" s="200"/>
      <c r="AQ38" s="198"/>
      <c r="AR38" s="198"/>
      <c r="AS38" s="198"/>
      <c r="AT38" s="198"/>
      <c r="AU38" s="198"/>
      <c r="AV38" s="198"/>
      <c r="AW38" s="198"/>
      <c r="AX38" s="203"/>
      <c r="AY38" s="556"/>
      <c r="AZ38" s="556"/>
      <c r="BA38" s="556"/>
      <c r="BB38" s="556"/>
      <c r="BC38" s="200"/>
      <c r="BD38" s="200"/>
      <c r="BE38" s="202"/>
      <c r="BF38" s="450"/>
      <c r="BG38" s="409"/>
      <c r="BH38" s="409"/>
      <c r="BI38" s="409"/>
      <c r="BJ38" s="409"/>
      <c r="BK38" s="200"/>
      <c r="BL38" s="200"/>
      <c r="BM38" s="198"/>
      <c r="BN38" s="198"/>
      <c r="BO38" s="198"/>
      <c r="BP38" s="198"/>
      <c r="BQ38" s="198"/>
      <c r="BR38" s="198"/>
      <c r="BS38" s="198"/>
      <c r="BT38" s="203"/>
      <c r="BU38" s="200"/>
      <c r="BV38" s="200"/>
      <c r="BW38" s="200"/>
      <c r="BX38" s="200"/>
      <c r="BY38" s="200"/>
      <c r="BZ38" s="202"/>
      <c r="CA38" s="450"/>
      <c r="CB38" s="420"/>
      <c r="CC38" s="420"/>
      <c r="CD38" s="204"/>
      <c r="CE38" s="200"/>
      <c r="CF38" s="200"/>
      <c r="CG38" s="200"/>
      <c r="CH38" s="198"/>
      <c r="CI38" s="198"/>
      <c r="CJ38" s="198"/>
      <c r="CK38" s="198"/>
      <c r="CL38" s="198"/>
      <c r="CM38" s="198"/>
      <c r="CN38" s="198"/>
      <c r="CO38" s="203"/>
      <c r="CP38" s="200"/>
      <c r="CQ38" s="200"/>
      <c r="CR38" s="200"/>
      <c r="CS38" s="200"/>
      <c r="CT38" s="200"/>
      <c r="CU38" s="202"/>
      <c r="CV38" s="450"/>
      <c r="CW38" s="436"/>
      <c r="CX38" s="436"/>
      <c r="CY38" s="436"/>
      <c r="CZ38" s="200"/>
      <c r="DA38" s="200"/>
      <c r="DB38" s="200"/>
      <c r="DC38" s="198"/>
      <c r="DD38" s="198"/>
      <c r="DE38" s="198"/>
      <c r="DF38" s="198"/>
      <c r="DG38" s="198"/>
      <c r="DH38" s="198"/>
      <c r="DI38" s="198"/>
      <c r="DJ38" s="203"/>
      <c r="DK38" s="200"/>
      <c r="DL38" s="200"/>
      <c r="DM38" s="200"/>
      <c r="DN38" s="200"/>
      <c r="DO38" s="690"/>
      <c r="DP38" s="690"/>
      <c r="DQ38" s="450"/>
      <c r="DR38" s="204"/>
      <c r="DS38" s="204"/>
      <c r="DT38" s="204"/>
      <c r="DU38" s="200"/>
      <c r="DV38" s="200"/>
      <c r="DW38" s="200"/>
      <c r="DX38" s="198"/>
      <c r="DY38" s="198"/>
      <c r="DZ38" s="198"/>
      <c r="EA38" s="198"/>
      <c r="EB38" s="198"/>
      <c r="EC38" s="198"/>
      <c r="ED38" s="198"/>
      <c r="EE38" s="203"/>
      <c r="EF38" s="200"/>
      <c r="EG38" s="200"/>
      <c r="EH38" s="200"/>
      <c r="EI38" s="200"/>
      <c r="EJ38" s="690"/>
      <c r="EK38" s="690"/>
      <c r="EL38" s="450"/>
      <c r="EM38" s="204"/>
      <c r="EN38" s="204"/>
      <c r="EO38" s="204"/>
      <c r="EP38" s="200"/>
      <c r="EQ38" s="200"/>
      <c r="ER38" s="200"/>
      <c r="ES38" s="198"/>
      <c r="ET38" s="198"/>
      <c r="EU38" s="198"/>
      <c r="EV38" s="198"/>
      <c r="EW38" s="198"/>
      <c r="EX38" s="198"/>
      <c r="EY38" s="198"/>
      <c r="EZ38" s="203"/>
      <c r="FA38" s="200"/>
      <c r="FB38" s="200"/>
      <c r="FC38" s="200"/>
      <c r="FD38" s="200"/>
      <c r="FE38" s="690"/>
      <c r="FF38" s="690"/>
      <c r="FG38" s="225"/>
      <c r="FH38" s="158"/>
      <c r="FI38" s="158"/>
    </row>
    <row r="39" spans="13:165" s="159" customFormat="1" ht="15" customHeight="1" x14ac:dyDescent="0.35">
      <c r="M39" s="172"/>
      <c r="N39" s="172"/>
      <c r="O39" s="259">
        <v>0.67708333333333337</v>
      </c>
      <c r="P39" s="204"/>
      <c r="Q39" s="204"/>
      <c r="R39" s="204"/>
      <c r="S39" s="200"/>
      <c r="T39" s="200"/>
      <c r="U39" s="200"/>
      <c r="V39" s="198"/>
      <c r="W39" s="198"/>
      <c r="X39" s="198"/>
      <c r="Y39" s="198"/>
      <c r="Z39" s="198"/>
      <c r="AA39" s="198"/>
      <c r="AB39" s="198"/>
      <c r="AC39" s="203"/>
      <c r="AD39" s="746"/>
      <c r="AE39" s="746"/>
      <c r="AF39" s="746"/>
      <c r="AG39" s="746"/>
      <c r="AH39" s="200"/>
      <c r="AI39" s="202"/>
      <c r="AJ39" s="221"/>
      <c r="AK39" s="420"/>
      <c r="AL39" s="420"/>
      <c r="AM39" s="204"/>
      <c r="AN39" s="200"/>
      <c r="AO39" s="200"/>
      <c r="AP39" s="200"/>
      <c r="AQ39" s="198"/>
      <c r="AR39" s="198"/>
      <c r="AS39" s="198"/>
      <c r="AT39" s="198"/>
      <c r="AU39" s="198"/>
      <c r="AV39" s="198"/>
      <c r="AW39" s="198"/>
      <c r="AX39" s="203"/>
      <c r="AY39" s="556"/>
      <c r="AZ39" s="556"/>
      <c r="BA39" s="556"/>
      <c r="BB39" s="556"/>
      <c r="BC39" s="200"/>
      <c r="BD39" s="200"/>
      <c r="BE39" s="202"/>
      <c r="BF39" s="221"/>
      <c r="BG39" s="409"/>
      <c r="BH39" s="409"/>
      <c r="BI39" s="409"/>
      <c r="BJ39" s="409"/>
      <c r="BK39" s="200"/>
      <c r="BL39" s="200"/>
      <c r="BM39" s="198"/>
      <c r="BN39" s="198"/>
      <c r="BO39" s="198"/>
      <c r="BP39" s="198"/>
      <c r="BQ39" s="198"/>
      <c r="BR39" s="198"/>
      <c r="BS39" s="198"/>
      <c r="BT39" s="203"/>
      <c r="BU39" s="200"/>
      <c r="BV39" s="200"/>
      <c r="BW39" s="200"/>
      <c r="BX39" s="200"/>
      <c r="BY39" s="200"/>
      <c r="BZ39" s="202"/>
      <c r="CA39" s="221"/>
      <c r="CB39" s="420"/>
      <c r="CC39" s="420"/>
      <c r="CD39" s="204"/>
      <c r="CE39" s="200"/>
      <c r="CF39" s="200"/>
      <c r="CG39" s="200"/>
      <c r="CH39" s="198"/>
      <c r="CI39" s="198"/>
      <c r="CJ39" s="198"/>
      <c r="CK39" s="198"/>
      <c r="CL39" s="198"/>
      <c r="CM39" s="198"/>
      <c r="CN39" s="198"/>
      <c r="CO39" s="203"/>
      <c r="CP39" s="200"/>
      <c r="CQ39" s="200"/>
      <c r="CR39" s="200"/>
      <c r="CS39" s="200"/>
      <c r="CT39" s="200"/>
      <c r="CU39" s="202"/>
      <c r="CV39" s="221"/>
      <c r="CW39" s="436"/>
      <c r="CX39" s="436"/>
      <c r="CY39" s="436"/>
      <c r="CZ39" s="200"/>
      <c r="DA39" s="200"/>
      <c r="DB39" s="200"/>
      <c r="DC39" s="198"/>
      <c r="DD39" s="198"/>
      <c r="DE39" s="198"/>
      <c r="DF39" s="198"/>
      <c r="DG39" s="198"/>
      <c r="DH39" s="198"/>
      <c r="DI39" s="198"/>
      <c r="DJ39" s="203"/>
      <c r="DK39" s="200"/>
      <c r="DL39" s="200"/>
      <c r="DM39" s="200"/>
      <c r="DN39" s="200"/>
      <c r="DO39" s="690"/>
      <c r="DP39" s="690"/>
      <c r="DQ39" s="221"/>
      <c r="DR39" s="204"/>
      <c r="DS39" s="204"/>
      <c r="DT39" s="204"/>
      <c r="DU39" s="200"/>
      <c r="DV39" s="200"/>
      <c r="DW39" s="200"/>
      <c r="DX39" s="198"/>
      <c r="DY39" s="198"/>
      <c r="DZ39" s="198"/>
      <c r="EA39" s="198"/>
      <c r="EB39" s="198"/>
      <c r="EC39" s="198"/>
      <c r="ED39" s="198"/>
      <c r="EE39" s="203"/>
      <c r="EF39" s="200"/>
      <c r="EG39" s="200"/>
      <c r="EH39" s="200"/>
      <c r="EI39" s="200"/>
      <c r="EJ39" s="690"/>
      <c r="EK39" s="690"/>
      <c r="EL39" s="221"/>
      <c r="EM39" s="204"/>
      <c r="EN39" s="204"/>
      <c r="EO39" s="204"/>
      <c r="EP39" s="200"/>
      <c r="EQ39" s="200"/>
      <c r="ER39" s="200"/>
      <c r="ES39" s="198"/>
      <c r="ET39" s="198"/>
      <c r="EU39" s="198"/>
      <c r="EV39" s="198"/>
      <c r="EW39" s="198"/>
      <c r="EX39" s="198"/>
      <c r="EY39" s="198"/>
      <c r="EZ39" s="203"/>
      <c r="FA39" s="200"/>
      <c r="FB39" s="200"/>
      <c r="FC39" s="200"/>
      <c r="FD39" s="200"/>
      <c r="FE39" s="690"/>
      <c r="FF39" s="690"/>
      <c r="FG39" s="233"/>
      <c r="FH39" s="158"/>
      <c r="FI39" s="158"/>
    </row>
    <row r="40" spans="13:165" s="159" customFormat="1" ht="13" customHeight="1" x14ac:dyDescent="0.35">
      <c r="M40" s="172"/>
      <c r="N40" s="172"/>
      <c r="O40" s="259">
        <v>0.6875</v>
      </c>
      <c r="P40" s="205"/>
      <c r="Q40" s="205"/>
      <c r="R40" s="204"/>
      <c r="S40" s="200"/>
      <c r="T40" s="200"/>
      <c r="U40" s="200"/>
      <c r="V40" s="198"/>
      <c r="W40" s="198"/>
      <c r="X40" s="198"/>
      <c r="Y40" s="198"/>
      <c r="Z40" s="198"/>
      <c r="AA40" s="198"/>
      <c r="AB40" s="198"/>
      <c r="AC40" s="203"/>
      <c r="AD40" s="746"/>
      <c r="AE40" s="746"/>
      <c r="AF40" s="746"/>
      <c r="AG40" s="746"/>
      <c r="AH40" s="204"/>
      <c r="AI40" s="202"/>
      <c r="AJ40" s="221"/>
      <c r="AK40" s="420"/>
      <c r="AL40" s="420"/>
      <c r="AM40" s="204"/>
      <c r="AN40" s="200"/>
      <c r="AO40" s="200"/>
      <c r="AP40" s="200"/>
      <c r="AQ40" s="198"/>
      <c r="AR40" s="198"/>
      <c r="AS40" s="198"/>
      <c r="AT40" s="198"/>
      <c r="AU40" s="198"/>
      <c r="AV40" s="198"/>
      <c r="AW40" s="198"/>
      <c r="AX40" s="203"/>
      <c r="AY40" s="556"/>
      <c r="AZ40" s="556"/>
      <c r="BA40" s="556"/>
      <c r="BB40" s="556"/>
      <c r="BC40" s="200"/>
      <c r="BD40" s="204"/>
      <c r="BE40" s="202"/>
      <c r="BF40" s="221"/>
      <c r="BG40" s="409"/>
      <c r="BH40" s="409"/>
      <c r="BI40" s="409"/>
      <c r="BJ40" s="409"/>
      <c r="BK40" s="200"/>
      <c r="BL40" s="200"/>
      <c r="BM40" s="198"/>
      <c r="BN40" s="198"/>
      <c r="BO40" s="198"/>
      <c r="BP40" s="198"/>
      <c r="BQ40" s="198"/>
      <c r="BR40" s="198"/>
      <c r="BS40" s="198"/>
      <c r="BT40" s="203"/>
      <c r="BU40" s="200"/>
      <c r="BV40" s="200"/>
      <c r="BW40" s="200"/>
      <c r="BX40" s="200"/>
      <c r="BY40" s="204"/>
      <c r="BZ40" s="202"/>
      <c r="CA40" s="221"/>
      <c r="CB40" s="420"/>
      <c r="CC40" s="420"/>
      <c r="CD40" s="204"/>
      <c r="CE40" s="200"/>
      <c r="CF40" s="200"/>
      <c r="CG40" s="200"/>
      <c r="CH40" s="198"/>
      <c r="CI40" s="198"/>
      <c r="CJ40" s="198"/>
      <c r="CK40" s="198"/>
      <c r="CL40" s="198"/>
      <c r="CM40" s="198"/>
      <c r="CN40" s="198"/>
      <c r="CO40" s="203"/>
      <c r="CP40" s="200"/>
      <c r="CQ40" s="200"/>
      <c r="CR40" s="200"/>
      <c r="CS40" s="200"/>
      <c r="CT40" s="204"/>
      <c r="CU40" s="202"/>
      <c r="CV40" s="221"/>
      <c r="CW40" s="436"/>
      <c r="CX40" s="436"/>
      <c r="CY40" s="436"/>
      <c r="CZ40" s="200"/>
      <c r="DA40" s="200"/>
      <c r="DB40" s="200"/>
      <c r="DC40" s="198"/>
      <c r="DD40" s="198"/>
      <c r="DE40" s="198"/>
      <c r="DF40" s="198"/>
      <c r="DG40" s="198"/>
      <c r="DH40" s="198"/>
      <c r="DI40" s="198"/>
      <c r="DJ40" s="203"/>
      <c r="DK40" s="200"/>
      <c r="DL40" s="200"/>
      <c r="DM40" s="200"/>
      <c r="DN40" s="200"/>
      <c r="DO40" s="690"/>
      <c r="DP40" s="690"/>
      <c r="DQ40" s="221"/>
      <c r="DR40" s="205"/>
      <c r="DS40" s="205"/>
      <c r="DT40" s="204"/>
      <c r="DU40" s="200"/>
      <c r="DV40" s="200"/>
      <c r="DW40" s="200"/>
      <c r="DX40" s="198"/>
      <c r="DY40" s="198"/>
      <c r="DZ40" s="198"/>
      <c r="EA40" s="198"/>
      <c r="EB40" s="198"/>
      <c r="EC40" s="198"/>
      <c r="ED40" s="198"/>
      <c r="EE40" s="203"/>
      <c r="EF40" s="200"/>
      <c r="EG40" s="200"/>
      <c r="EH40" s="200"/>
      <c r="EI40" s="200"/>
      <c r="EJ40" s="690"/>
      <c r="EK40" s="690"/>
      <c r="EL40" s="221"/>
      <c r="EM40" s="205"/>
      <c r="EN40" s="205"/>
      <c r="EO40" s="204"/>
      <c r="EP40" s="200"/>
      <c r="EQ40" s="200"/>
      <c r="ER40" s="200"/>
      <c r="ES40" s="198"/>
      <c r="ET40" s="198"/>
      <c r="EU40" s="198"/>
      <c r="EV40" s="198"/>
      <c r="EW40" s="198"/>
      <c r="EX40" s="198"/>
      <c r="EY40" s="198"/>
      <c r="EZ40" s="203"/>
      <c r="FA40" s="200"/>
      <c r="FB40" s="200"/>
      <c r="FC40" s="200"/>
      <c r="FD40" s="200"/>
      <c r="FE40" s="690"/>
      <c r="FF40" s="690"/>
      <c r="FG40" s="233"/>
      <c r="FH40" s="158"/>
      <c r="FI40" s="158"/>
    </row>
    <row r="41" spans="13:165" s="159" customFormat="1" ht="15" customHeight="1" x14ac:dyDescent="0.35">
      <c r="M41" s="172"/>
      <c r="N41" s="172"/>
      <c r="O41" s="259">
        <v>0.69791666666666663</v>
      </c>
      <c r="P41" s="200"/>
      <c r="Q41" s="200"/>
      <c r="R41" s="204"/>
      <c r="S41" s="200"/>
      <c r="T41" s="200"/>
      <c r="U41" s="200"/>
      <c r="V41" s="198"/>
      <c r="W41" s="198"/>
      <c r="X41" s="198"/>
      <c r="Y41" s="198"/>
      <c r="Z41" s="198"/>
      <c r="AA41" s="198"/>
      <c r="AB41" s="198"/>
      <c r="AC41" s="203"/>
      <c r="AD41" s="746"/>
      <c r="AE41" s="746"/>
      <c r="AF41" s="746"/>
      <c r="AG41" s="746"/>
      <c r="AH41" s="204"/>
      <c r="AI41" s="202"/>
      <c r="AJ41" s="221"/>
      <c r="AK41" s="421"/>
      <c r="AL41" s="421"/>
      <c r="AM41" s="204"/>
      <c r="AN41" s="200"/>
      <c r="AO41" s="200"/>
      <c r="AP41" s="200"/>
      <c r="AQ41" s="198"/>
      <c r="AR41" s="198"/>
      <c r="AS41" s="198"/>
      <c r="AT41" s="198"/>
      <c r="AU41" s="198"/>
      <c r="AV41" s="198"/>
      <c r="AW41" s="198"/>
      <c r="AX41" s="203"/>
      <c r="AY41" s="557"/>
      <c r="AZ41" s="557"/>
      <c r="BA41" s="557"/>
      <c r="BB41" s="557"/>
      <c r="BC41" s="200"/>
      <c r="BD41" s="204"/>
      <c r="BE41" s="202"/>
      <c r="BF41" s="221"/>
      <c r="BG41" s="410"/>
      <c r="BH41" s="410"/>
      <c r="BI41" s="410"/>
      <c r="BJ41" s="410"/>
      <c r="BK41" s="200"/>
      <c r="BL41" s="200"/>
      <c r="BM41" s="198"/>
      <c r="BN41" s="198"/>
      <c r="BO41" s="198"/>
      <c r="BP41" s="198"/>
      <c r="BQ41" s="198"/>
      <c r="BR41" s="198"/>
      <c r="BS41" s="198"/>
      <c r="BT41" s="203"/>
      <c r="BU41" s="200"/>
      <c r="BV41" s="200"/>
      <c r="BW41" s="200"/>
      <c r="BX41" s="200"/>
      <c r="BY41" s="204"/>
      <c r="BZ41" s="202"/>
      <c r="CA41" s="221"/>
      <c r="CB41" s="421"/>
      <c r="CC41" s="421"/>
      <c r="CD41" s="204"/>
      <c r="CE41" s="200"/>
      <c r="CF41" s="200"/>
      <c r="CG41" s="200"/>
      <c r="CH41" s="198"/>
      <c r="CI41" s="198"/>
      <c r="CJ41" s="198"/>
      <c r="CK41" s="198"/>
      <c r="CL41" s="198"/>
      <c r="CM41" s="198"/>
      <c r="CN41" s="198"/>
      <c r="CO41" s="203"/>
      <c r="CP41" s="200"/>
      <c r="CQ41" s="200"/>
      <c r="CR41" s="200"/>
      <c r="CS41" s="200"/>
      <c r="CT41" s="204"/>
      <c r="CU41" s="202"/>
      <c r="CV41" s="221"/>
      <c r="CW41" s="437"/>
      <c r="CX41" s="437"/>
      <c r="CY41" s="437"/>
      <c r="CZ41" s="200"/>
      <c r="DA41" s="200"/>
      <c r="DB41" s="200"/>
      <c r="DC41" s="198"/>
      <c r="DD41" s="198"/>
      <c r="DE41" s="198"/>
      <c r="DF41" s="198"/>
      <c r="DG41" s="198"/>
      <c r="DH41" s="198"/>
      <c r="DI41" s="198"/>
      <c r="DJ41" s="203"/>
      <c r="DK41" s="200"/>
      <c r="DL41" s="200"/>
      <c r="DM41" s="200"/>
      <c r="DN41" s="200"/>
      <c r="DO41" s="690"/>
      <c r="DP41" s="690"/>
      <c r="DQ41" s="221"/>
      <c r="DR41" s="200"/>
      <c r="DS41" s="200"/>
      <c r="DT41" s="204"/>
      <c r="DU41" s="200"/>
      <c r="DV41" s="200"/>
      <c r="DW41" s="200"/>
      <c r="DX41" s="198"/>
      <c r="DY41" s="198"/>
      <c r="DZ41" s="198"/>
      <c r="EA41" s="198"/>
      <c r="EB41" s="198"/>
      <c r="EC41" s="198"/>
      <c r="ED41" s="198"/>
      <c r="EE41" s="203"/>
      <c r="EF41" s="200"/>
      <c r="EG41" s="200"/>
      <c r="EH41" s="200"/>
      <c r="EI41" s="200"/>
      <c r="EJ41" s="690"/>
      <c r="EK41" s="690"/>
      <c r="EL41" s="221"/>
      <c r="EM41" s="200"/>
      <c r="EN41" s="200"/>
      <c r="EO41" s="204"/>
      <c r="EP41" s="200"/>
      <c r="EQ41" s="200"/>
      <c r="ER41" s="200"/>
      <c r="ES41" s="198"/>
      <c r="ET41" s="198"/>
      <c r="EU41" s="198"/>
      <c r="EV41" s="198"/>
      <c r="EW41" s="198"/>
      <c r="EX41" s="198"/>
      <c r="EY41" s="198"/>
      <c r="EZ41" s="203"/>
      <c r="FA41" s="200"/>
      <c r="FB41" s="200"/>
      <c r="FC41" s="200"/>
      <c r="FD41" s="200"/>
      <c r="FE41" s="690"/>
      <c r="FF41" s="690"/>
      <c r="FG41" s="233"/>
      <c r="FH41" s="158"/>
      <c r="FI41" s="158"/>
    </row>
    <row r="42" spans="13:165" s="159" customFormat="1" ht="13" customHeight="1" x14ac:dyDescent="0.35">
      <c r="M42" s="172"/>
      <c r="N42" s="172"/>
      <c r="O42" s="259">
        <v>0.70833333333333337</v>
      </c>
      <c r="P42" s="200"/>
      <c r="Q42" s="200"/>
      <c r="R42" s="205"/>
      <c r="S42" s="200"/>
      <c r="T42" s="200"/>
      <c r="U42" s="200"/>
      <c r="V42" s="198"/>
      <c r="W42" s="198"/>
      <c r="X42" s="198"/>
      <c r="Y42" s="198"/>
      <c r="Z42" s="198"/>
      <c r="AA42" s="198"/>
      <c r="AB42" s="198"/>
      <c r="AC42" s="200"/>
      <c r="AD42" s="746"/>
      <c r="AE42" s="746"/>
      <c r="AF42" s="746"/>
      <c r="AG42" s="746"/>
      <c r="AH42" s="205"/>
      <c r="AI42" s="206"/>
      <c r="AJ42" s="222"/>
      <c r="AK42" s="200"/>
      <c r="AL42" s="200"/>
      <c r="AM42" s="205"/>
      <c r="AN42" s="200"/>
      <c r="AO42" s="200"/>
      <c r="AP42" s="200"/>
      <c r="AQ42" s="198"/>
      <c r="AR42" s="198"/>
      <c r="AS42" s="198"/>
      <c r="AT42" s="198"/>
      <c r="AU42" s="198"/>
      <c r="AV42" s="198"/>
      <c r="AW42" s="198"/>
      <c r="AX42" s="200"/>
      <c r="AY42" s="200"/>
      <c r="AZ42" s="200"/>
      <c r="BA42" s="200"/>
      <c r="BB42" s="200"/>
      <c r="BC42" s="200"/>
      <c r="BD42" s="205"/>
      <c r="BE42" s="206"/>
      <c r="BF42" s="222"/>
      <c r="BG42" s="200"/>
      <c r="BH42" s="200"/>
      <c r="BI42" s="205"/>
      <c r="BJ42" s="200"/>
      <c r="BK42" s="200"/>
      <c r="BL42" s="200"/>
      <c r="BM42" s="198"/>
      <c r="BN42" s="198"/>
      <c r="BO42" s="198"/>
      <c r="BP42" s="198"/>
      <c r="BQ42" s="198"/>
      <c r="BR42" s="198"/>
      <c r="BS42" s="198"/>
      <c r="BT42" s="200"/>
      <c r="BU42" s="200"/>
      <c r="BV42" s="200"/>
      <c r="BW42" s="200"/>
      <c r="BX42" s="200"/>
      <c r="BY42" s="205"/>
      <c r="BZ42" s="206"/>
      <c r="CA42" s="222"/>
      <c r="CB42" s="200"/>
      <c r="CC42" s="200"/>
      <c r="CD42" s="205"/>
      <c r="CE42" s="200"/>
      <c r="CF42" s="200"/>
      <c r="CG42" s="200"/>
      <c r="CH42" s="198"/>
      <c r="CI42" s="198"/>
      <c r="CJ42" s="198"/>
      <c r="CK42" s="198"/>
      <c r="CL42" s="198"/>
      <c r="CM42" s="198"/>
      <c r="CN42" s="198"/>
      <c r="CO42" s="200"/>
      <c r="CP42" s="200"/>
      <c r="CQ42" s="200"/>
      <c r="CR42" s="200"/>
      <c r="CS42" s="200"/>
      <c r="CT42" s="205"/>
      <c r="CU42" s="206"/>
      <c r="CV42" s="222"/>
      <c r="CW42" s="200"/>
      <c r="CX42" s="200"/>
      <c r="CY42" s="205"/>
      <c r="CZ42" s="200"/>
      <c r="DA42" s="200"/>
      <c r="DB42" s="200"/>
      <c r="DC42" s="198"/>
      <c r="DD42" s="198"/>
      <c r="DE42" s="198"/>
      <c r="DF42" s="198"/>
      <c r="DG42" s="198"/>
      <c r="DH42" s="198"/>
      <c r="DI42" s="198"/>
      <c r="DJ42" s="200"/>
      <c r="DK42" s="200"/>
      <c r="DL42" s="200"/>
      <c r="DM42" s="200"/>
      <c r="DN42" s="200"/>
      <c r="DO42" s="691"/>
      <c r="DP42" s="691"/>
      <c r="DQ42" s="222"/>
      <c r="DR42" s="200"/>
      <c r="DS42" s="200"/>
      <c r="DT42" s="205"/>
      <c r="DU42" s="200"/>
      <c r="DV42" s="200"/>
      <c r="DW42" s="200"/>
      <c r="DX42" s="198"/>
      <c r="DY42" s="198"/>
      <c r="DZ42" s="198"/>
      <c r="EA42" s="198"/>
      <c r="EB42" s="198"/>
      <c r="EC42" s="198"/>
      <c r="ED42" s="198"/>
      <c r="EE42" s="200"/>
      <c r="EF42" s="200"/>
      <c r="EG42" s="200"/>
      <c r="EH42" s="200"/>
      <c r="EI42" s="200"/>
      <c r="EJ42" s="691"/>
      <c r="EK42" s="691"/>
      <c r="EL42" s="222"/>
      <c r="EM42" s="200"/>
      <c r="EN42" s="200"/>
      <c r="EO42" s="205"/>
      <c r="EP42" s="200"/>
      <c r="EQ42" s="200"/>
      <c r="ER42" s="200"/>
      <c r="ES42" s="198"/>
      <c r="ET42" s="198"/>
      <c r="EU42" s="198"/>
      <c r="EV42" s="198"/>
      <c r="EW42" s="198"/>
      <c r="EX42" s="198"/>
      <c r="EY42" s="198"/>
      <c r="EZ42" s="200"/>
      <c r="FA42" s="200"/>
      <c r="FB42" s="200"/>
      <c r="FC42" s="200"/>
      <c r="FD42" s="200"/>
      <c r="FE42" s="691"/>
      <c r="FF42" s="691"/>
      <c r="FG42" s="226"/>
      <c r="FH42" s="158"/>
      <c r="FI42" s="158"/>
    </row>
    <row r="43" spans="13:165" s="159" customFormat="1" ht="13" customHeight="1" x14ac:dyDescent="0.35">
      <c r="M43" s="172"/>
      <c r="N43" s="172"/>
      <c r="O43" s="259">
        <v>0.71875</v>
      </c>
      <c r="P43" s="200"/>
      <c r="Q43" s="200"/>
      <c r="R43" s="200"/>
      <c r="S43" s="200"/>
      <c r="T43" s="200"/>
      <c r="U43" s="200"/>
      <c r="V43" s="198"/>
      <c r="W43" s="198"/>
      <c r="X43" s="198"/>
      <c r="Y43" s="198"/>
      <c r="Z43" s="198"/>
      <c r="AA43" s="198"/>
      <c r="AB43" s="198"/>
      <c r="AC43" s="200"/>
      <c r="AD43" s="746"/>
      <c r="AE43" s="746"/>
      <c r="AF43" s="746"/>
      <c r="AG43" s="746"/>
      <c r="AH43" s="200"/>
      <c r="AI43" s="201"/>
      <c r="AJ43" s="475" t="s">
        <v>803</v>
      </c>
      <c r="AK43" s="200"/>
      <c r="AL43" s="200"/>
      <c r="AM43" s="200"/>
      <c r="AN43" s="200"/>
      <c r="AO43" s="200"/>
      <c r="AP43" s="200"/>
      <c r="AQ43" s="198"/>
      <c r="AR43" s="198"/>
      <c r="AS43" s="198"/>
      <c r="AT43" s="198"/>
      <c r="AU43" s="198"/>
      <c r="AV43" s="198"/>
      <c r="AW43" s="198"/>
      <c r="AX43" s="200"/>
      <c r="AY43" s="200"/>
      <c r="AZ43" s="200"/>
      <c r="BA43" s="200"/>
      <c r="BB43" s="203"/>
      <c r="BC43" s="203"/>
      <c r="BD43" s="200"/>
      <c r="BE43" s="201"/>
      <c r="BF43" s="475" t="s">
        <v>803</v>
      </c>
      <c r="BG43" s="200"/>
      <c r="BH43" s="200"/>
      <c r="BI43" s="200"/>
      <c r="BJ43" s="200"/>
      <c r="BK43" s="200"/>
      <c r="BL43" s="200"/>
      <c r="BM43" s="198"/>
      <c r="BN43" s="198"/>
      <c r="BO43" s="198"/>
      <c r="BP43" s="198"/>
      <c r="BQ43" s="198"/>
      <c r="BR43" s="198"/>
      <c r="BS43" s="198"/>
      <c r="BT43" s="200"/>
      <c r="BU43" s="200"/>
      <c r="BV43" s="200"/>
      <c r="BW43" s="203"/>
      <c r="BX43" s="203"/>
      <c r="BY43" s="200"/>
      <c r="BZ43" s="201"/>
      <c r="CA43" s="475" t="s">
        <v>803</v>
      </c>
      <c r="CB43" s="200"/>
      <c r="CC43" s="200"/>
      <c r="CD43" s="200"/>
      <c r="CE43" s="200"/>
      <c r="CF43" s="200"/>
      <c r="CG43" s="200"/>
      <c r="CH43" s="198"/>
      <c r="CI43" s="198"/>
      <c r="CJ43" s="198"/>
      <c r="CK43" s="198"/>
      <c r="CL43" s="198"/>
      <c r="CM43" s="198"/>
      <c r="CN43" s="198"/>
      <c r="CO43" s="200"/>
      <c r="CP43" s="200"/>
      <c r="CQ43" s="200"/>
      <c r="CR43" s="203"/>
      <c r="CS43" s="203"/>
      <c r="CT43" s="200"/>
      <c r="CU43" s="201"/>
      <c r="CV43" s="475" t="s">
        <v>803</v>
      </c>
      <c r="CW43" s="200"/>
      <c r="CX43" s="200"/>
      <c r="CY43" s="200"/>
      <c r="CZ43" s="200"/>
      <c r="DA43" s="200"/>
      <c r="DB43" s="200"/>
      <c r="DC43" s="198"/>
      <c r="DD43" s="198"/>
      <c r="DE43" s="198"/>
      <c r="DF43" s="198"/>
      <c r="DG43" s="198"/>
      <c r="DH43" s="198"/>
      <c r="DI43" s="198"/>
      <c r="DJ43" s="200"/>
      <c r="DK43" s="200"/>
      <c r="DL43" s="200"/>
      <c r="DM43" s="203"/>
      <c r="DN43" s="203"/>
      <c r="DO43" s="200"/>
      <c r="DP43" s="201"/>
      <c r="DQ43" s="475" t="s">
        <v>803</v>
      </c>
      <c r="DR43" s="200"/>
      <c r="DS43" s="200"/>
      <c r="DT43" s="200"/>
      <c r="DU43" s="200"/>
      <c r="DV43" s="200"/>
      <c r="DW43" s="200"/>
      <c r="DX43" s="198"/>
      <c r="DY43" s="198"/>
      <c r="DZ43" s="198"/>
      <c r="EA43" s="198"/>
      <c r="EB43" s="198"/>
      <c r="EC43" s="198"/>
      <c r="ED43" s="198"/>
      <c r="EE43" s="200"/>
      <c r="EF43" s="200"/>
      <c r="EG43" s="200"/>
      <c r="EH43" s="203"/>
      <c r="EI43" s="203"/>
      <c r="EJ43" s="200"/>
      <c r="EK43" s="201"/>
      <c r="EL43" s="475" t="s">
        <v>803</v>
      </c>
      <c r="EM43" s="200"/>
      <c r="EN43" s="200"/>
      <c r="EO43" s="200"/>
      <c r="EP43" s="200"/>
      <c r="EQ43" s="200"/>
      <c r="ER43" s="200"/>
      <c r="ES43" s="198"/>
      <c r="ET43" s="198"/>
      <c r="EU43" s="198"/>
      <c r="EV43" s="198"/>
      <c r="EW43" s="198"/>
      <c r="EX43" s="198"/>
      <c r="EY43" s="198"/>
      <c r="EZ43" s="200"/>
      <c r="FA43" s="200"/>
      <c r="FB43" s="200"/>
      <c r="FC43" s="203"/>
      <c r="FD43" s="203"/>
      <c r="FE43" s="200"/>
      <c r="FF43" s="201"/>
      <c r="FG43" s="226" t="s">
        <v>803</v>
      </c>
      <c r="FH43" s="158"/>
      <c r="FI43" s="158"/>
    </row>
    <row r="44" spans="13:165" s="159" customFormat="1" ht="13" customHeight="1" thickBot="1" x14ac:dyDescent="0.4">
      <c r="M44" s="172"/>
      <c r="N44" s="172"/>
      <c r="O44" s="259">
        <v>0.72916666666666663</v>
      </c>
      <c r="P44" s="200"/>
      <c r="Q44" s="200"/>
      <c r="R44" s="200"/>
      <c r="S44" s="200"/>
      <c r="T44" s="200"/>
      <c r="U44" s="200"/>
      <c r="V44" s="198"/>
      <c r="W44" s="198"/>
      <c r="X44" s="198"/>
      <c r="Y44" s="198"/>
      <c r="Z44" s="198"/>
      <c r="AA44" s="198"/>
      <c r="AB44" s="198"/>
      <c r="AC44" s="200"/>
      <c r="AD44" s="746"/>
      <c r="AE44" s="746"/>
      <c r="AF44" s="746"/>
      <c r="AG44" s="746"/>
      <c r="AH44" s="200"/>
      <c r="AI44" s="201"/>
      <c r="AJ44" s="475"/>
      <c r="AK44" s="200"/>
      <c r="AL44" s="200"/>
      <c r="AM44" s="200"/>
      <c r="AN44" s="200"/>
      <c r="AO44" s="200"/>
      <c r="AP44" s="200"/>
      <c r="AQ44" s="198"/>
      <c r="AR44" s="198"/>
      <c r="AS44" s="198"/>
      <c r="AT44" s="198"/>
      <c r="AU44" s="198"/>
      <c r="AV44" s="198"/>
      <c r="AW44" s="198"/>
      <c r="AX44" s="200"/>
      <c r="AY44" s="200"/>
      <c r="AZ44" s="200"/>
      <c r="BA44" s="200"/>
      <c r="BB44" s="203"/>
      <c r="BC44" s="203"/>
      <c r="BD44" s="200"/>
      <c r="BE44" s="201"/>
      <c r="BF44" s="475"/>
      <c r="BG44" s="200"/>
      <c r="BH44" s="200"/>
      <c r="BI44" s="200"/>
      <c r="BJ44" s="200"/>
      <c r="BK44" s="200"/>
      <c r="BL44" s="200"/>
      <c r="BM44" s="198"/>
      <c r="BN44" s="198"/>
      <c r="BO44" s="198"/>
      <c r="BP44" s="198"/>
      <c r="BQ44" s="198"/>
      <c r="BR44" s="198"/>
      <c r="BS44" s="198"/>
      <c r="BT44" s="200"/>
      <c r="BU44" s="200"/>
      <c r="BV44" s="200"/>
      <c r="BW44" s="203"/>
      <c r="BX44" s="203"/>
      <c r="BY44" s="200"/>
      <c r="BZ44" s="201"/>
      <c r="CA44" s="475"/>
      <c r="CB44" s="200"/>
      <c r="CC44" s="200"/>
      <c r="CD44" s="200"/>
      <c r="CE44" s="200"/>
      <c r="CF44" s="200"/>
      <c r="CG44" s="200"/>
      <c r="CH44" s="198"/>
      <c r="CI44" s="198"/>
      <c r="CJ44" s="198"/>
      <c r="CK44" s="198"/>
      <c r="CL44" s="198"/>
      <c r="CM44" s="198"/>
      <c r="CN44" s="198"/>
      <c r="CO44" s="200"/>
      <c r="CP44" s="200"/>
      <c r="CQ44" s="200"/>
      <c r="CR44" s="203"/>
      <c r="CS44" s="203"/>
      <c r="CT44" s="200"/>
      <c r="CU44" s="201"/>
      <c r="CV44" s="475"/>
      <c r="CW44" s="200"/>
      <c r="CX44" s="200"/>
      <c r="CY44" s="200"/>
      <c r="CZ44" s="200"/>
      <c r="DA44" s="200"/>
      <c r="DB44" s="200"/>
      <c r="DC44" s="198"/>
      <c r="DD44" s="198"/>
      <c r="DE44" s="198"/>
      <c r="DF44" s="198"/>
      <c r="DG44" s="198"/>
      <c r="DH44" s="198"/>
      <c r="DI44" s="198"/>
      <c r="DJ44" s="200"/>
      <c r="DK44" s="200"/>
      <c r="DL44" s="200"/>
      <c r="DM44" s="203"/>
      <c r="DN44" s="203"/>
      <c r="DO44" s="200"/>
      <c r="DP44" s="201"/>
      <c r="DQ44" s="475"/>
      <c r="DR44" s="200"/>
      <c r="DS44" s="200"/>
      <c r="DT44" s="200"/>
      <c r="DU44" s="200"/>
      <c r="DV44" s="200"/>
      <c r="DW44" s="200"/>
      <c r="DX44" s="198"/>
      <c r="DY44" s="198"/>
      <c r="DZ44" s="198"/>
      <c r="EA44" s="198"/>
      <c r="EB44" s="198"/>
      <c r="EC44" s="198"/>
      <c r="ED44" s="198"/>
      <c r="EE44" s="200"/>
      <c r="EF44" s="200"/>
      <c r="EG44" s="200"/>
      <c r="EH44" s="203"/>
      <c r="EI44" s="203"/>
      <c r="EJ44" s="200"/>
      <c r="EK44" s="201"/>
      <c r="EL44" s="475"/>
      <c r="EM44" s="200"/>
      <c r="EN44" s="200"/>
      <c r="EO44" s="200"/>
      <c r="EP44" s="200"/>
      <c r="EQ44" s="200"/>
      <c r="ER44" s="200"/>
      <c r="ES44" s="198"/>
      <c r="ET44" s="198"/>
      <c r="EU44" s="198"/>
      <c r="EV44" s="198"/>
      <c r="EW44" s="198"/>
      <c r="EX44" s="198"/>
      <c r="EY44" s="198"/>
      <c r="EZ44" s="200"/>
      <c r="FA44" s="200"/>
      <c r="FB44" s="200"/>
      <c r="FC44" s="203"/>
      <c r="FD44" s="203"/>
      <c r="FE44" s="200"/>
      <c r="FF44" s="201"/>
      <c r="FG44" s="226"/>
      <c r="FH44" s="158"/>
      <c r="FI44" s="158"/>
    </row>
    <row r="45" spans="13:165" s="159" customFormat="1" ht="13" customHeight="1" thickBot="1" x14ac:dyDescent="0.4">
      <c r="M45" s="172"/>
      <c r="N45" s="172"/>
      <c r="O45" s="259">
        <v>0.73958333333333337</v>
      </c>
      <c r="P45" s="200"/>
      <c r="Q45" s="200"/>
      <c r="R45" s="200"/>
      <c r="S45" s="200"/>
      <c r="T45" s="200"/>
      <c r="U45" s="200"/>
      <c r="V45" s="198"/>
      <c r="W45" s="198"/>
      <c r="X45" s="198"/>
      <c r="Y45" s="198"/>
      <c r="Z45" s="198"/>
      <c r="AA45" s="198"/>
      <c r="AB45" s="198"/>
      <c r="AC45" s="200"/>
      <c r="AD45" s="746"/>
      <c r="AE45" s="746"/>
      <c r="AF45" s="746"/>
      <c r="AG45" s="746"/>
      <c r="AH45" s="200"/>
      <c r="AI45" s="201"/>
      <c r="AJ45" s="475"/>
      <c r="AK45" s="200"/>
      <c r="AL45" s="200"/>
      <c r="AM45" s="200"/>
      <c r="AN45" s="200"/>
      <c r="AO45" s="200"/>
      <c r="AP45" s="200"/>
      <c r="AQ45" s="198"/>
      <c r="AR45" s="198"/>
      <c r="AS45" s="198"/>
      <c r="AT45" s="198"/>
      <c r="AU45" s="198"/>
      <c r="AV45" s="198"/>
      <c r="AW45" s="198"/>
      <c r="AX45" s="200"/>
      <c r="AY45" s="200"/>
      <c r="AZ45" s="200"/>
      <c r="BA45" s="200"/>
      <c r="BB45" s="203"/>
      <c r="BC45" s="203"/>
      <c r="BD45" s="200"/>
      <c r="BE45" s="201"/>
      <c r="BF45" s="475"/>
      <c r="BG45" s="200"/>
      <c r="BH45" s="200"/>
      <c r="BI45" s="200"/>
      <c r="BJ45" s="200"/>
      <c r="BK45" s="200"/>
      <c r="BL45" s="200"/>
      <c r="BM45" s="198"/>
      <c r="BN45" s="198"/>
      <c r="BO45" s="198"/>
      <c r="BP45" s="198"/>
      <c r="BQ45" s="198"/>
      <c r="BR45" s="198"/>
      <c r="BS45" s="198"/>
      <c r="BT45" s="200"/>
      <c r="BU45" s="200"/>
      <c r="BV45" s="200"/>
      <c r="BW45" s="203"/>
      <c r="BX45" s="203"/>
      <c r="BY45" s="200"/>
      <c r="BZ45" s="201"/>
      <c r="CA45" s="475"/>
      <c r="CB45" s="200"/>
      <c r="CC45" s="200"/>
      <c r="CD45" s="200"/>
      <c r="CE45" s="200"/>
      <c r="CF45" s="200"/>
      <c r="CG45" s="200"/>
      <c r="CH45" s="198"/>
      <c r="CI45" s="198"/>
      <c r="CJ45" s="198"/>
      <c r="CK45" s="198"/>
      <c r="CL45" s="198"/>
      <c r="CM45" s="198"/>
      <c r="CN45" s="198"/>
      <c r="CO45" s="200"/>
      <c r="CP45" s="200"/>
      <c r="CQ45" s="200"/>
      <c r="CR45" s="203"/>
      <c r="CS45" s="203"/>
      <c r="CT45" s="200"/>
      <c r="CU45" s="201"/>
      <c r="CV45" s="475"/>
      <c r="CW45" s="200"/>
      <c r="CX45" s="200"/>
      <c r="CY45" s="200"/>
      <c r="CZ45" s="200"/>
      <c r="DA45" s="200"/>
      <c r="DB45" s="200"/>
      <c r="DC45" s="198"/>
      <c r="DD45" s="198"/>
      <c r="DE45" s="198"/>
      <c r="DF45" s="198"/>
      <c r="DG45" s="198"/>
      <c r="DH45" s="198"/>
      <c r="DI45" s="198"/>
      <c r="DJ45" s="200"/>
      <c r="DK45" s="200"/>
      <c r="DL45" s="200"/>
      <c r="DM45" s="203"/>
      <c r="DN45" s="203"/>
      <c r="DO45" s="200"/>
      <c r="DP45" s="201"/>
      <c r="DQ45" s="475"/>
      <c r="DR45" s="200"/>
      <c r="DS45" s="200"/>
      <c r="DT45" s="200"/>
      <c r="DU45" s="200"/>
      <c r="DV45" s="200"/>
      <c r="DW45" s="200"/>
      <c r="DX45" s="198"/>
      <c r="DY45" s="198"/>
      <c r="DZ45" s="198"/>
      <c r="EA45" s="198"/>
      <c r="EB45" s="198"/>
      <c r="EC45" s="198"/>
      <c r="ED45" s="198"/>
      <c r="EE45" s="200"/>
      <c r="EF45" s="200"/>
      <c r="EG45" s="200"/>
      <c r="EH45" s="203"/>
      <c r="EI45" s="203"/>
      <c r="EJ45" s="200"/>
      <c r="EK45" s="201"/>
      <c r="EL45" s="475"/>
      <c r="EM45" s="200"/>
      <c r="EN45" s="200"/>
      <c r="EO45" s="200"/>
      <c r="EP45" s="200"/>
      <c r="EQ45" s="200"/>
      <c r="ER45" s="200"/>
      <c r="ES45" s="198"/>
      <c r="ET45" s="198"/>
      <c r="EU45" s="198"/>
      <c r="EV45" s="198"/>
      <c r="EW45" s="198"/>
      <c r="EX45" s="198"/>
      <c r="EY45" s="198"/>
      <c r="EZ45" s="200"/>
      <c r="FA45" s="200"/>
      <c r="FB45" s="200"/>
      <c r="FC45" s="203"/>
      <c r="FD45" s="203"/>
      <c r="FE45" s="200"/>
      <c r="FF45" s="201"/>
      <c r="FG45" s="226"/>
    </row>
    <row r="46" spans="13:165" s="159" customFormat="1" ht="12.75" customHeight="1" thickBot="1" x14ac:dyDescent="0.4">
      <c r="M46" s="172"/>
      <c r="N46" s="172"/>
      <c r="O46" s="259">
        <v>0.75</v>
      </c>
      <c r="P46" s="200"/>
      <c r="Q46" s="200"/>
      <c r="R46" s="200"/>
      <c r="S46" s="200"/>
      <c r="T46" s="200"/>
      <c r="U46" s="200"/>
      <c r="V46" s="198"/>
      <c r="W46" s="198"/>
      <c r="X46" s="198"/>
      <c r="Y46" s="198"/>
      <c r="Z46" s="198"/>
      <c r="AA46" s="198"/>
      <c r="AB46" s="198"/>
      <c r="AC46" s="200"/>
      <c r="AD46" s="746"/>
      <c r="AE46" s="746"/>
      <c r="AF46" s="746"/>
      <c r="AG46" s="746"/>
      <c r="AH46" s="200"/>
      <c r="AI46" s="201"/>
      <c r="AJ46" s="475"/>
      <c r="AK46" s="200"/>
      <c r="AL46" s="200"/>
      <c r="AM46" s="200"/>
      <c r="AN46" s="200"/>
      <c r="AO46" s="200"/>
      <c r="AP46" s="200"/>
      <c r="AQ46" s="198"/>
      <c r="AR46" s="198"/>
      <c r="AS46" s="198"/>
      <c r="AT46" s="198"/>
      <c r="AU46" s="198"/>
      <c r="AV46" s="198"/>
      <c r="AW46" s="198"/>
      <c r="AX46" s="200"/>
      <c r="AY46" s="200"/>
      <c r="AZ46" s="200"/>
      <c r="BA46" s="200"/>
      <c r="BB46" s="203"/>
      <c r="BC46" s="203"/>
      <c r="BD46" s="200"/>
      <c r="BE46" s="201"/>
      <c r="BF46" s="475"/>
      <c r="BG46" s="200"/>
      <c r="BH46" s="200"/>
      <c r="BI46" s="200"/>
      <c r="BJ46" s="200"/>
      <c r="BK46" s="200"/>
      <c r="BL46" s="200"/>
      <c r="BM46" s="198"/>
      <c r="BN46" s="198"/>
      <c r="BO46" s="198"/>
      <c r="BP46" s="198"/>
      <c r="BQ46" s="198"/>
      <c r="BR46" s="198"/>
      <c r="BS46" s="198"/>
      <c r="BT46" s="200"/>
      <c r="BU46" s="200"/>
      <c r="BV46" s="200"/>
      <c r="BW46" s="203"/>
      <c r="BX46" s="203"/>
      <c r="BY46" s="200"/>
      <c r="BZ46" s="201"/>
      <c r="CA46" s="475"/>
      <c r="CB46" s="200"/>
      <c r="CC46" s="200"/>
      <c r="CD46" s="200"/>
      <c r="CE46" s="200"/>
      <c r="CF46" s="200"/>
      <c r="CG46" s="200"/>
      <c r="CH46" s="198"/>
      <c r="CI46" s="198"/>
      <c r="CJ46" s="198"/>
      <c r="CK46" s="198"/>
      <c r="CL46" s="198"/>
      <c r="CM46" s="198"/>
      <c r="CN46" s="198"/>
      <c r="CO46" s="200"/>
      <c r="CP46" s="200"/>
      <c r="CQ46" s="200"/>
      <c r="CR46" s="203"/>
      <c r="CS46" s="203"/>
      <c r="CT46" s="200"/>
      <c r="CU46" s="201"/>
      <c r="CV46" s="475"/>
      <c r="CW46" s="200"/>
      <c r="CX46" s="200"/>
      <c r="CY46" s="200"/>
      <c r="CZ46" s="200"/>
      <c r="DA46" s="200"/>
      <c r="DB46" s="200"/>
      <c r="DC46" s="198"/>
      <c r="DD46" s="198"/>
      <c r="DE46" s="198"/>
      <c r="DF46" s="198"/>
      <c r="DG46" s="198"/>
      <c r="DH46" s="198"/>
      <c r="DI46" s="198"/>
      <c r="DJ46" s="200"/>
      <c r="DK46" s="200"/>
      <c r="DL46" s="200"/>
      <c r="DM46" s="203"/>
      <c r="DN46" s="203"/>
      <c r="DO46" s="200"/>
      <c r="DP46" s="201"/>
      <c r="DQ46" s="475"/>
      <c r="DR46" s="200"/>
      <c r="DS46" s="200"/>
      <c r="DT46" s="200"/>
      <c r="DU46" s="200"/>
      <c r="DV46" s="200"/>
      <c r="DW46" s="200"/>
      <c r="DX46" s="198"/>
      <c r="DY46" s="198"/>
      <c r="DZ46" s="198"/>
      <c r="EA46" s="198"/>
      <c r="EB46" s="198"/>
      <c r="EC46" s="198"/>
      <c r="ED46" s="198"/>
      <c r="EE46" s="200"/>
      <c r="EF46" s="200"/>
      <c r="EG46" s="200"/>
      <c r="EH46" s="203"/>
      <c r="EI46" s="203"/>
      <c r="EJ46" s="200"/>
      <c r="EK46" s="201"/>
      <c r="EL46" s="475"/>
      <c r="EM46" s="200"/>
      <c r="EN46" s="200"/>
      <c r="EO46" s="200"/>
      <c r="EP46" s="200"/>
      <c r="EQ46" s="200"/>
      <c r="ER46" s="200"/>
      <c r="ES46" s="198"/>
      <c r="ET46" s="198"/>
      <c r="EU46" s="198"/>
      <c r="EV46" s="198"/>
      <c r="EW46" s="198"/>
      <c r="EX46" s="198"/>
      <c r="EY46" s="198"/>
      <c r="EZ46" s="200"/>
      <c r="FA46" s="200"/>
      <c r="FB46" s="200"/>
      <c r="FC46" s="203"/>
      <c r="FD46" s="203"/>
      <c r="FE46" s="200"/>
      <c r="FF46" s="201"/>
      <c r="FG46" s="226"/>
    </row>
    <row r="47" spans="13:165" s="159" customFormat="1" ht="13" customHeight="1" thickBot="1" x14ac:dyDescent="0.4">
      <c r="M47" s="172"/>
      <c r="N47" s="172"/>
      <c r="O47" s="259">
        <v>0.76041666666666663</v>
      </c>
      <c r="P47" s="200"/>
      <c r="Q47" s="200"/>
      <c r="R47" s="200"/>
      <c r="S47" s="200"/>
      <c r="T47" s="200"/>
      <c r="U47" s="200"/>
      <c r="V47" s="198"/>
      <c r="W47" s="198"/>
      <c r="X47" s="198"/>
      <c r="Y47" s="198"/>
      <c r="Z47" s="198"/>
      <c r="AA47" s="198"/>
      <c r="AB47" s="198"/>
      <c r="AC47" s="198"/>
      <c r="AD47" s="747"/>
      <c r="AE47" s="747"/>
      <c r="AF47" s="747"/>
      <c r="AG47" s="747"/>
      <c r="AH47" s="200"/>
      <c r="AI47" s="201"/>
      <c r="AJ47" s="475"/>
      <c r="AK47" s="200"/>
      <c r="AL47" s="200"/>
      <c r="AM47" s="200"/>
      <c r="AN47" s="200"/>
      <c r="AO47" s="200"/>
      <c r="AP47" s="200"/>
      <c r="AQ47" s="198"/>
      <c r="AR47" s="198"/>
      <c r="AS47" s="198"/>
      <c r="AT47" s="198"/>
      <c r="AU47" s="198"/>
      <c r="AV47" s="198"/>
      <c r="AW47" s="198"/>
      <c r="AX47" s="198"/>
      <c r="AY47" s="198"/>
      <c r="AZ47" s="198"/>
      <c r="BA47" s="200"/>
      <c r="BB47" s="203"/>
      <c r="BC47" s="203"/>
      <c r="BD47" s="200"/>
      <c r="BE47" s="201"/>
      <c r="BF47" s="475"/>
      <c r="BG47" s="200"/>
      <c r="BH47" s="200"/>
      <c r="BI47" s="200"/>
      <c r="BJ47" s="200"/>
      <c r="BK47" s="200"/>
      <c r="BL47" s="200"/>
      <c r="BM47" s="198"/>
      <c r="BN47" s="198"/>
      <c r="BO47" s="198"/>
      <c r="BP47" s="198"/>
      <c r="BQ47" s="198"/>
      <c r="BR47" s="198"/>
      <c r="BS47" s="198"/>
      <c r="BT47" s="198"/>
      <c r="BU47" s="198"/>
      <c r="BV47" s="200"/>
      <c r="BW47" s="203"/>
      <c r="BX47" s="203"/>
      <c r="BY47" s="200"/>
      <c r="BZ47" s="201"/>
      <c r="CA47" s="475"/>
      <c r="CB47" s="200"/>
      <c r="CC47" s="200"/>
      <c r="CD47" s="200"/>
      <c r="CE47" s="200"/>
      <c r="CF47" s="200"/>
      <c r="CG47" s="200"/>
      <c r="CH47" s="198"/>
      <c r="CI47" s="198"/>
      <c r="CJ47" s="198"/>
      <c r="CK47" s="198"/>
      <c r="CL47" s="198"/>
      <c r="CM47" s="198"/>
      <c r="CN47" s="198"/>
      <c r="CO47" s="198"/>
      <c r="CP47" s="198"/>
      <c r="CQ47" s="200"/>
      <c r="CR47" s="203"/>
      <c r="CS47" s="203"/>
      <c r="CT47" s="200"/>
      <c r="CU47" s="201"/>
      <c r="CV47" s="475"/>
      <c r="CW47" s="200"/>
      <c r="CX47" s="200"/>
      <c r="CY47" s="200"/>
      <c r="CZ47" s="200"/>
      <c r="DA47" s="200"/>
      <c r="DB47" s="200"/>
      <c r="DC47" s="198"/>
      <c r="DD47" s="198"/>
      <c r="DE47" s="198"/>
      <c r="DF47" s="198"/>
      <c r="DG47" s="198"/>
      <c r="DH47" s="198"/>
      <c r="DI47" s="198"/>
      <c r="DJ47" s="198"/>
      <c r="DK47" s="198"/>
      <c r="DL47" s="200"/>
      <c r="DM47" s="203"/>
      <c r="DN47" s="203"/>
      <c r="DO47" s="200"/>
      <c r="DP47" s="201"/>
      <c r="DQ47" s="475"/>
      <c r="DR47" s="200"/>
      <c r="DS47" s="200"/>
      <c r="DT47" s="200"/>
      <c r="DU47" s="200"/>
      <c r="DV47" s="200"/>
      <c r="DW47" s="200"/>
      <c r="DX47" s="198"/>
      <c r="DY47" s="198"/>
      <c r="DZ47" s="198"/>
      <c r="EA47" s="198"/>
      <c r="EB47" s="198"/>
      <c r="EC47" s="198"/>
      <c r="ED47" s="198"/>
      <c r="EE47" s="198"/>
      <c r="EF47" s="198"/>
      <c r="EG47" s="200"/>
      <c r="EH47" s="203"/>
      <c r="EI47" s="203"/>
      <c r="EJ47" s="200"/>
      <c r="EK47" s="201"/>
      <c r="EL47" s="475"/>
      <c r="EM47" s="200"/>
      <c r="EN47" s="200"/>
      <c r="EO47" s="200"/>
      <c r="EP47" s="200"/>
      <c r="EQ47" s="200"/>
      <c r="ER47" s="200"/>
      <c r="ES47" s="198"/>
      <c r="ET47" s="198"/>
      <c r="EU47" s="198"/>
      <c r="EV47" s="198"/>
      <c r="EW47" s="198"/>
      <c r="EX47" s="198"/>
      <c r="EY47" s="198"/>
      <c r="EZ47" s="198"/>
      <c r="FA47" s="198"/>
      <c r="FB47" s="200"/>
      <c r="FC47" s="203"/>
      <c r="FD47" s="203"/>
      <c r="FE47" s="200"/>
      <c r="FF47" s="201"/>
      <c r="FG47" s="226"/>
    </row>
    <row r="48" spans="13:165" s="159" customFormat="1" ht="13" customHeight="1" thickBot="1" x14ac:dyDescent="0.4">
      <c r="M48" s="172"/>
      <c r="N48" s="172"/>
      <c r="O48" s="259">
        <v>0.77083333333333337</v>
      </c>
      <c r="P48" s="200"/>
      <c r="Q48" s="200"/>
      <c r="R48" s="200"/>
      <c r="S48" s="200"/>
      <c r="T48" s="200"/>
      <c r="U48" s="200"/>
      <c r="V48" s="198"/>
      <c r="W48" s="198"/>
      <c r="X48" s="198"/>
      <c r="Y48" s="198"/>
      <c r="Z48" s="198"/>
      <c r="AA48" s="198"/>
      <c r="AB48" s="198"/>
      <c r="AC48" s="198"/>
      <c r="AD48" s="198"/>
      <c r="AE48" s="198"/>
      <c r="AF48" s="200"/>
      <c r="AG48" s="203"/>
      <c r="AH48" s="200"/>
      <c r="AI48" s="201"/>
      <c r="AJ48" s="475"/>
      <c r="AK48" s="200"/>
      <c r="AL48" s="200"/>
      <c r="AM48" s="200"/>
      <c r="AN48" s="200"/>
      <c r="AO48" s="200"/>
      <c r="AP48" s="200"/>
      <c r="AQ48" s="198"/>
      <c r="AR48" s="198"/>
      <c r="AS48" s="198"/>
      <c r="AT48" s="198"/>
      <c r="AU48" s="198"/>
      <c r="AV48" s="198"/>
      <c r="AW48" s="198"/>
      <c r="AX48" s="198"/>
      <c r="AY48" s="198"/>
      <c r="AZ48" s="198"/>
      <c r="BA48" s="200"/>
      <c r="BB48" s="203"/>
      <c r="BC48" s="203"/>
      <c r="BD48" s="200"/>
      <c r="BE48" s="201"/>
      <c r="BF48" s="475"/>
      <c r="BG48" s="200"/>
      <c r="BH48" s="200"/>
      <c r="BI48" s="200"/>
      <c r="BJ48" s="200"/>
      <c r="BK48" s="200"/>
      <c r="BL48" s="200"/>
      <c r="BM48" s="198"/>
      <c r="BN48" s="198"/>
      <c r="BO48" s="198"/>
      <c r="BP48" s="198"/>
      <c r="BQ48" s="198"/>
      <c r="BR48" s="198"/>
      <c r="BS48" s="198"/>
      <c r="BT48" s="198"/>
      <c r="BU48" s="198"/>
      <c r="BV48" s="200"/>
      <c r="BW48" s="203"/>
      <c r="BX48" s="203"/>
      <c r="BY48" s="200"/>
      <c r="BZ48" s="201"/>
      <c r="CA48" s="475"/>
      <c r="CB48" s="200"/>
      <c r="CC48" s="200"/>
      <c r="CD48" s="200"/>
      <c r="CE48" s="200"/>
      <c r="CF48" s="200"/>
      <c r="CG48" s="200"/>
      <c r="CH48" s="198"/>
      <c r="CI48" s="198"/>
      <c r="CJ48" s="198"/>
      <c r="CK48" s="198"/>
      <c r="CL48" s="198"/>
      <c r="CM48" s="198"/>
      <c r="CN48" s="198"/>
      <c r="CO48" s="198"/>
      <c r="CP48" s="198"/>
      <c r="CQ48" s="200"/>
      <c r="CR48" s="203"/>
      <c r="CS48" s="203"/>
      <c r="CT48" s="200"/>
      <c r="CU48" s="201"/>
      <c r="CV48" s="475"/>
      <c r="CW48" s="200"/>
      <c r="CX48" s="200"/>
      <c r="CY48" s="200"/>
      <c r="CZ48" s="200"/>
      <c r="DA48" s="200"/>
      <c r="DB48" s="200"/>
      <c r="DC48" s="198"/>
      <c r="DD48" s="198"/>
      <c r="DE48" s="198"/>
      <c r="DF48" s="198"/>
      <c r="DG48" s="198"/>
      <c r="DH48" s="198"/>
      <c r="DI48" s="198"/>
      <c r="DJ48" s="198"/>
      <c r="DK48" s="198"/>
      <c r="DL48" s="200"/>
      <c r="DM48" s="203"/>
      <c r="DN48" s="203"/>
      <c r="DO48" s="200"/>
      <c r="DP48" s="201"/>
      <c r="DQ48" s="475"/>
      <c r="DR48" s="200"/>
      <c r="DS48" s="200"/>
      <c r="DT48" s="200"/>
      <c r="DU48" s="200"/>
      <c r="DV48" s="200"/>
      <c r="DW48" s="200"/>
      <c r="DX48" s="198"/>
      <c r="DY48" s="198"/>
      <c r="DZ48" s="198"/>
      <c r="EA48" s="198"/>
      <c r="EB48" s="198"/>
      <c r="EC48" s="198"/>
      <c r="ED48" s="198"/>
      <c r="EE48" s="198"/>
      <c r="EF48" s="198"/>
      <c r="EG48" s="200"/>
      <c r="EH48" s="203"/>
      <c r="EI48" s="203"/>
      <c r="EJ48" s="200"/>
      <c r="EK48" s="201"/>
      <c r="EL48" s="475"/>
      <c r="EM48" s="200"/>
      <c r="EN48" s="200"/>
      <c r="EO48" s="200"/>
      <c r="EP48" s="200"/>
      <c r="EQ48" s="200"/>
      <c r="ER48" s="200"/>
      <c r="ES48" s="198"/>
      <c r="ET48" s="198"/>
      <c r="EU48" s="198"/>
      <c r="EV48" s="198"/>
      <c r="EW48" s="198"/>
      <c r="EX48" s="198"/>
      <c r="EY48" s="198"/>
      <c r="EZ48" s="198"/>
      <c r="FA48" s="198"/>
      <c r="FB48" s="200"/>
      <c r="FC48" s="203"/>
      <c r="FD48" s="203"/>
      <c r="FE48" s="200"/>
      <c r="FF48" s="201"/>
      <c r="FG48" s="226"/>
    </row>
    <row r="49" spans="2:163" s="159" customFormat="1" ht="13" customHeight="1" thickBot="1" x14ac:dyDescent="0.4">
      <c r="M49" s="172"/>
      <c r="N49" s="172"/>
      <c r="O49" s="259">
        <v>0.78125</v>
      </c>
      <c r="P49" s="200"/>
      <c r="Q49" s="200"/>
      <c r="R49" s="200"/>
      <c r="S49" s="200"/>
      <c r="T49" s="200"/>
      <c r="U49" s="200"/>
      <c r="V49" s="198"/>
      <c r="W49" s="198"/>
      <c r="X49" s="198"/>
      <c r="Y49" s="198"/>
      <c r="Z49" s="198"/>
      <c r="AA49" s="198"/>
      <c r="AB49" s="198"/>
      <c r="AC49" s="198"/>
      <c r="AD49" s="198"/>
      <c r="AE49" s="198"/>
      <c r="AF49" s="200"/>
      <c r="AG49" s="203"/>
      <c r="AH49" s="200"/>
      <c r="AI49" s="201"/>
      <c r="AJ49" s="475"/>
      <c r="AK49" s="200"/>
      <c r="AL49" s="200"/>
      <c r="AM49" s="200"/>
      <c r="AN49" s="200"/>
      <c r="AO49" s="200"/>
      <c r="AP49" s="200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200"/>
      <c r="BB49" s="203"/>
      <c r="BC49" s="203"/>
      <c r="BD49" s="200"/>
      <c r="BE49" s="201"/>
      <c r="BF49" s="475"/>
      <c r="BG49" s="200"/>
      <c r="BH49" s="200"/>
      <c r="BI49" s="200"/>
      <c r="BJ49" s="200"/>
      <c r="BK49" s="200"/>
      <c r="BL49" s="200"/>
      <c r="BM49" s="198"/>
      <c r="BN49" s="198"/>
      <c r="BO49" s="198"/>
      <c r="BP49" s="198"/>
      <c r="BQ49" s="198"/>
      <c r="BR49" s="198"/>
      <c r="BS49" s="198"/>
      <c r="BT49" s="198"/>
      <c r="BU49" s="198"/>
      <c r="BV49" s="200"/>
      <c r="BW49" s="203"/>
      <c r="BX49" s="203"/>
      <c r="BY49" s="200"/>
      <c r="BZ49" s="201"/>
      <c r="CA49" s="475"/>
      <c r="CB49" s="200"/>
      <c r="CC49" s="200"/>
      <c r="CD49" s="200"/>
      <c r="CE49" s="200"/>
      <c r="CF49" s="200"/>
      <c r="CG49" s="200"/>
      <c r="CH49" s="198"/>
      <c r="CI49" s="198"/>
      <c r="CJ49" s="198"/>
      <c r="CK49" s="198"/>
      <c r="CL49" s="198"/>
      <c r="CM49" s="198"/>
      <c r="CN49" s="198"/>
      <c r="CO49" s="198"/>
      <c r="CP49" s="198"/>
      <c r="CQ49" s="200"/>
      <c r="CR49" s="203"/>
      <c r="CS49" s="203"/>
      <c r="CT49" s="200"/>
      <c r="CU49" s="201"/>
      <c r="CV49" s="475"/>
      <c r="CW49" s="200"/>
      <c r="CX49" s="200"/>
      <c r="CY49" s="200"/>
      <c r="CZ49" s="200"/>
      <c r="DA49" s="200"/>
      <c r="DB49" s="200"/>
      <c r="DC49" s="198"/>
      <c r="DD49" s="198"/>
      <c r="DE49" s="198"/>
      <c r="DF49" s="198"/>
      <c r="DG49" s="198"/>
      <c r="DH49" s="198"/>
      <c r="DI49" s="198"/>
      <c r="DJ49" s="198"/>
      <c r="DK49" s="198"/>
      <c r="DL49" s="200"/>
      <c r="DM49" s="203"/>
      <c r="DN49" s="203"/>
      <c r="DO49" s="200"/>
      <c r="DP49" s="201"/>
      <c r="DQ49" s="475"/>
      <c r="DR49" s="200"/>
      <c r="DS49" s="200"/>
      <c r="DT49" s="200"/>
      <c r="DU49" s="200"/>
      <c r="DV49" s="200"/>
      <c r="DW49" s="200"/>
      <c r="DX49" s="198"/>
      <c r="DY49" s="198"/>
      <c r="DZ49" s="198"/>
      <c r="EA49" s="198"/>
      <c r="EB49" s="198"/>
      <c r="EC49" s="198"/>
      <c r="ED49" s="198"/>
      <c r="EE49" s="198"/>
      <c r="EF49" s="198"/>
      <c r="EG49" s="200"/>
      <c r="EH49" s="203"/>
      <c r="EI49" s="203"/>
      <c r="EJ49" s="200"/>
      <c r="EK49" s="201"/>
      <c r="EL49" s="475"/>
      <c r="EM49" s="200"/>
      <c r="EN49" s="200"/>
      <c r="EO49" s="200"/>
      <c r="EP49" s="200"/>
      <c r="EQ49" s="200"/>
      <c r="ER49" s="200"/>
      <c r="ES49" s="198"/>
      <c r="ET49" s="198"/>
      <c r="EU49" s="198"/>
      <c r="EV49" s="198"/>
      <c r="EW49" s="198"/>
      <c r="EX49" s="198"/>
      <c r="EY49" s="198"/>
      <c r="EZ49" s="198"/>
      <c r="FA49" s="198"/>
      <c r="FB49" s="200"/>
      <c r="FC49" s="203"/>
      <c r="FD49" s="203"/>
      <c r="FE49" s="200"/>
      <c r="FF49" s="201"/>
      <c r="FG49" s="226"/>
    </row>
    <row r="50" spans="2:163" s="159" customFormat="1" ht="13" customHeight="1" thickBot="1" x14ac:dyDescent="0.4">
      <c r="M50" s="172"/>
      <c r="N50" s="172"/>
      <c r="O50" s="259">
        <v>0.79166666666666663</v>
      </c>
      <c r="P50" s="207"/>
      <c r="Q50" s="207"/>
      <c r="R50" s="207"/>
      <c r="S50" s="207"/>
      <c r="T50" s="207"/>
      <c r="U50" s="207"/>
      <c r="V50" s="208"/>
      <c r="W50" s="208"/>
      <c r="X50" s="208"/>
      <c r="Y50" s="208"/>
      <c r="Z50" s="208"/>
      <c r="AA50" s="208"/>
      <c r="AB50" s="208"/>
      <c r="AC50" s="208"/>
      <c r="AD50" s="280"/>
      <c r="AE50" s="208"/>
      <c r="AF50" s="207"/>
      <c r="AG50" s="209"/>
      <c r="AH50" s="207"/>
      <c r="AI50" s="210"/>
      <c r="AJ50" s="476"/>
      <c r="AK50" s="207"/>
      <c r="AL50" s="207"/>
      <c r="AM50" s="207"/>
      <c r="AN50" s="207"/>
      <c r="AO50" s="207"/>
      <c r="AP50" s="207"/>
      <c r="AQ50" s="208"/>
      <c r="AR50" s="208"/>
      <c r="AS50" s="208"/>
      <c r="AT50" s="208"/>
      <c r="AU50" s="208"/>
      <c r="AV50" s="208"/>
      <c r="AW50" s="208"/>
      <c r="AX50" s="208"/>
      <c r="AY50" s="208"/>
      <c r="AZ50" s="208"/>
      <c r="BA50" s="207"/>
      <c r="BB50" s="209"/>
      <c r="BC50" s="209"/>
      <c r="BD50" s="207"/>
      <c r="BE50" s="210"/>
      <c r="BF50" s="476"/>
      <c r="BG50" s="207"/>
      <c r="BH50" s="207"/>
      <c r="BI50" s="207"/>
      <c r="BJ50" s="207"/>
      <c r="BK50" s="207"/>
      <c r="BL50" s="207"/>
      <c r="BM50" s="208"/>
      <c r="BN50" s="208"/>
      <c r="BO50" s="208"/>
      <c r="BP50" s="208"/>
      <c r="BQ50" s="208"/>
      <c r="BR50" s="208"/>
      <c r="BS50" s="208"/>
      <c r="BT50" s="208"/>
      <c r="BU50" s="208"/>
      <c r="BV50" s="207"/>
      <c r="BW50" s="209"/>
      <c r="BX50" s="209"/>
      <c r="BY50" s="207"/>
      <c r="BZ50" s="210"/>
      <c r="CA50" s="476"/>
      <c r="CB50" s="207"/>
      <c r="CC50" s="207"/>
      <c r="CD50" s="207"/>
      <c r="CE50" s="207"/>
      <c r="CF50" s="207"/>
      <c r="CG50" s="207"/>
      <c r="CH50" s="208"/>
      <c r="CI50" s="208"/>
      <c r="CJ50" s="208"/>
      <c r="CK50" s="208"/>
      <c r="CL50" s="208"/>
      <c r="CM50" s="208"/>
      <c r="CN50" s="208"/>
      <c r="CO50" s="208"/>
      <c r="CP50" s="208"/>
      <c r="CQ50" s="207"/>
      <c r="CR50" s="209"/>
      <c r="CS50" s="209"/>
      <c r="CT50" s="207"/>
      <c r="CU50" s="210"/>
      <c r="CV50" s="476"/>
      <c r="CW50" s="207"/>
      <c r="CX50" s="207"/>
      <c r="CY50" s="207"/>
      <c r="CZ50" s="207"/>
      <c r="DA50" s="207"/>
      <c r="DB50" s="207"/>
      <c r="DC50" s="208"/>
      <c r="DD50" s="208"/>
      <c r="DE50" s="208"/>
      <c r="DF50" s="208"/>
      <c r="DG50" s="208"/>
      <c r="DH50" s="208"/>
      <c r="DI50" s="208"/>
      <c r="DJ50" s="208"/>
      <c r="DK50" s="208"/>
      <c r="DL50" s="207"/>
      <c r="DM50" s="209"/>
      <c r="DN50" s="209"/>
      <c r="DO50" s="207"/>
      <c r="DP50" s="210"/>
      <c r="DQ50" s="476"/>
      <c r="DR50" s="207"/>
      <c r="DS50" s="207"/>
      <c r="DT50" s="207"/>
      <c r="DU50" s="207"/>
      <c r="DV50" s="207"/>
      <c r="DW50" s="207"/>
      <c r="DX50" s="208"/>
      <c r="DY50" s="208"/>
      <c r="DZ50" s="208"/>
      <c r="EA50" s="208"/>
      <c r="EB50" s="208"/>
      <c r="EC50" s="208"/>
      <c r="ED50" s="208"/>
      <c r="EE50" s="208"/>
      <c r="EF50" s="208"/>
      <c r="EG50" s="207"/>
      <c r="EH50" s="209"/>
      <c r="EI50" s="209"/>
      <c r="EJ50" s="207"/>
      <c r="EK50" s="210"/>
      <c r="EL50" s="476"/>
      <c r="EM50" s="207"/>
      <c r="EN50" s="207"/>
      <c r="EO50" s="207"/>
      <c r="EP50" s="207"/>
      <c r="EQ50" s="207"/>
      <c r="ER50" s="207"/>
      <c r="ES50" s="208"/>
      <c r="ET50" s="208"/>
      <c r="EU50" s="208"/>
      <c r="EV50" s="208"/>
      <c r="EW50" s="208"/>
      <c r="EX50" s="208"/>
      <c r="EY50" s="208"/>
      <c r="EZ50" s="208"/>
      <c r="FA50" s="208"/>
      <c r="FB50" s="207"/>
      <c r="FC50" s="209"/>
      <c r="FD50" s="209"/>
      <c r="FE50" s="207"/>
      <c r="FF50" s="210"/>
      <c r="FG50" s="227"/>
    </row>
    <row r="51" spans="2:163" ht="13" customHeight="1" x14ac:dyDescent="0.3">
      <c r="BP51" s="159"/>
    </row>
    <row r="52" spans="2:163" ht="13" x14ac:dyDescent="0.3">
      <c r="B52" s="152" t="s">
        <v>804</v>
      </c>
      <c r="BP52" s="159"/>
    </row>
    <row r="53" spans="2:163" ht="13" customHeight="1" x14ac:dyDescent="0.3">
      <c r="CO53" s="161"/>
      <c r="CT53" s="191"/>
    </row>
    <row r="54" spans="2:163" ht="13" customHeight="1" x14ac:dyDescent="0.3">
      <c r="CO54" s="161"/>
      <c r="CT54" s="191"/>
    </row>
  </sheetData>
  <mergeCells count="97">
    <mergeCell ref="FE6:FE42"/>
    <mergeCell ref="FF6:FF42"/>
    <mergeCell ref="BB26:BB33"/>
    <mergeCell ref="CX10:CX21"/>
    <mergeCell ref="CY10:CY21"/>
    <mergeCell ref="CW26:CW41"/>
    <mergeCell ref="CX26:CX41"/>
    <mergeCell ref="CY26:CY41"/>
    <mergeCell ref="CB6:CB21"/>
    <mergeCell ref="CC6:CC21"/>
    <mergeCell ref="CB26:CB41"/>
    <mergeCell ref="CC26:CC41"/>
    <mergeCell ref="CW10:CW21"/>
    <mergeCell ref="BF16:BF18"/>
    <mergeCell ref="CA16:CA18"/>
    <mergeCell ref="CV16:CV18"/>
    <mergeCell ref="EL28:EL29"/>
    <mergeCell ref="AY34:AY35"/>
    <mergeCell ref="AZ34:AZ35"/>
    <mergeCell ref="BA34:BA35"/>
    <mergeCell ref="BB34:BB35"/>
    <mergeCell ref="BG26:BG41"/>
    <mergeCell ref="BH26:BH41"/>
    <mergeCell ref="EJ6:EJ42"/>
    <mergeCell ref="EK6:EK42"/>
    <mergeCell ref="DQ16:DQ18"/>
    <mergeCell ref="EL16:EL18"/>
    <mergeCell ref="EL8:EL9"/>
    <mergeCell ref="BF28:BF29"/>
    <mergeCell ref="CA28:CA29"/>
    <mergeCell ref="CV28:CV29"/>
    <mergeCell ref="DQ36:DQ38"/>
    <mergeCell ref="EL36:EL38"/>
    <mergeCell ref="AY36:AY41"/>
    <mergeCell ref="AZ36:AZ41"/>
    <mergeCell ref="BA36:BA41"/>
    <mergeCell ref="BB36:BB41"/>
    <mergeCell ref="BI26:BI41"/>
    <mergeCell ref="BJ26:BJ41"/>
    <mergeCell ref="BA26:BA33"/>
    <mergeCell ref="DO6:DO42"/>
    <mergeCell ref="DP6:DP42"/>
    <mergeCell ref="BF36:BF38"/>
    <mergeCell ref="CA36:CA38"/>
    <mergeCell ref="CV36:CV38"/>
    <mergeCell ref="BF8:BF9"/>
    <mergeCell ref="CA8:CA9"/>
    <mergeCell ref="CV8:CV9"/>
    <mergeCell ref="BF43:BF50"/>
    <mergeCell ref="CA43:CA50"/>
    <mergeCell ref="CV43:CV50"/>
    <mergeCell ref="DQ43:DQ50"/>
    <mergeCell ref="EL43:EL50"/>
    <mergeCell ref="DQ8:DQ9"/>
    <mergeCell ref="BG6:BG21"/>
    <mergeCell ref="BH6:BH21"/>
    <mergeCell ref="BI6:BI21"/>
    <mergeCell ref="BJ6:BJ21"/>
    <mergeCell ref="AD38:AD47"/>
    <mergeCell ref="A1:K1"/>
    <mergeCell ref="O1:FH1"/>
    <mergeCell ref="P2:AI2"/>
    <mergeCell ref="AK2:BE2"/>
    <mergeCell ref="BG2:BZ2"/>
    <mergeCell ref="CB2:CU2"/>
    <mergeCell ref="CW2:DP2"/>
    <mergeCell ref="DR2:EK2"/>
    <mergeCell ref="EM2:FF2"/>
    <mergeCell ref="DQ28:DQ29"/>
    <mergeCell ref="AY6:AY21"/>
    <mergeCell ref="AZ6:AZ21"/>
    <mergeCell ref="AY26:AY33"/>
    <mergeCell ref="AZ26:AZ33"/>
    <mergeCell ref="AJ8:AJ9"/>
    <mergeCell ref="P4:P34"/>
    <mergeCell ref="Q4:Q34"/>
    <mergeCell ref="T4:T34"/>
    <mergeCell ref="U4:U34"/>
    <mergeCell ref="P35:P37"/>
    <mergeCell ref="Q35:Q37"/>
    <mergeCell ref="T35:T37"/>
    <mergeCell ref="U35:U37"/>
    <mergeCell ref="AM4:AM15"/>
    <mergeCell ref="AN4:AN15"/>
    <mergeCell ref="AO18:AO21"/>
    <mergeCell ref="AP18:AP21"/>
    <mergeCell ref="AJ16:AJ18"/>
    <mergeCell ref="AE38:AE47"/>
    <mergeCell ref="AF38:AF47"/>
    <mergeCell ref="AG38:AG47"/>
    <mergeCell ref="AK4:AK15"/>
    <mergeCell ref="AL4:AL15"/>
    <mergeCell ref="AJ43:AJ50"/>
    <mergeCell ref="AJ28:AJ29"/>
    <mergeCell ref="AJ36:AJ38"/>
    <mergeCell ref="AK26:AK41"/>
    <mergeCell ref="AL26:AL41"/>
  </mergeCell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48AE6-81C5-4D87-8368-CA71CF91DE09}">
  <sheetPr>
    <tabColor theme="4"/>
  </sheetPr>
  <dimension ref="A1:BD25"/>
  <sheetViews>
    <sheetView zoomScale="60" zoomScaleNormal="6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defaultColWidth="8.81640625" defaultRowHeight="14.5" x14ac:dyDescent="0.35"/>
  <cols>
    <col min="1" max="1" width="6.1796875" style="128" bestFit="1" customWidth="1"/>
    <col min="2" max="2" width="40" style="145" bestFit="1" customWidth="1"/>
    <col min="3" max="3" width="12.81640625" style="128" hidden="1" customWidth="1"/>
    <col min="4" max="4" width="13.453125" style="128" hidden="1" customWidth="1"/>
    <col min="5" max="5" width="14.1796875" style="128" hidden="1" customWidth="1"/>
    <col min="6" max="6" width="10.81640625" style="128" hidden="1" customWidth="1"/>
    <col min="7" max="8" width="10.453125" style="128" hidden="1" customWidth="1"/>
    <col min="9" max="11" width="8.453125" style="128" customWidth="1"/>
    <col min="12" max="12" width="9.453125" style="128" customWidth="1"/>
    <col min="13" max="14" width="10.453125" style="128" customWidth="1"/>
    <col min="15" max="15" width="13.1796875" style="128" customWidth="1"/>
    <col min="16" max="16" width="13.453125" style="128" customWidth="1"/>
    <col min="17" max="18" width="12.81640625" style="128" customWidth="1"/>
    <col min="19" max="22" width="11.453125" style="128" customWidth="1"/>
    <col min="23" max="26" width="14.453125" style="128" bestFit="1" customWidth="1"/>
    <col min="27" max="27" width="11.1796875" style="128" customWidth="1"/>
    <col min="28" max="29" width="11.453125" style="128" bestFit="1" customWidth="1"/>
    <col min="30" max="31" width="9.453125" style="128" bestFit="1" customWidth="1"/>
    <col min="32" max="32" width="11.1796875" style="128" bestFit="1" customWidth="1"/>
    <col min="33" max="34" width="11.453125" style="128" bestFit="1" customWidth="1"/>
    <col min="35" max="36" width="9.453125" style="128" bestFit="1" customWidth="1"/>
    <col min="37" max="37" width="11.1796875" style="128" bestFit="1" customWidth="1"/>
    <col min="38" max="39" width="11.453125" style="128" bestFit="1" customWidth="1"/>
    <col min="40" max="41" width="9.453125" style="128" bestFit="1" customWidth="1"/>
    <col min="42" max="42" width="11.1796875" style="128" bestFit="1" customWidth="1"/>
    <col min="43" max="44" width="11.453125" style="128" bestFit="1" customWidth="1"/>
    <col min="45" max="46" width="9.453125" style="128" bestFit="1" customWidth="1"/>
    <col min="47" max="49" width="13.453125" style="128" customWidth="1"/>
    <col min="50" max="50" width="11.453125" style="128" bestFit="1" customWidth="1"/>
    <col min="51" max="51" width="11.453125" style="128" customWidth="1"/>
    <col min="52" max="52" width="12.453125" style="128" bestFit="1" customWidth="1"/>
    <col min="53" max="54" width="12.81640625" style="128" bestFit="1" customWidth="1"/>
    <col min="55" max="56" width="10.81640625" style="128" bestFit="1" customWidth="1"/>
  </cols>
  <sheetData>
    <row r="1" spans="1:56" ht="29.25" customHeight="1" x14ac:dyDescent="0.35">
      <c r="A1" s="360" t="s">
        <v>74</v>
      </c>
      <c r="B1" s="360"/>
      <c r="C1" s="361" t="s">
        <v>75</v>
      </c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  <c r="S1" s="340"/>
      <c r="T1" s="119"/>
      <c r="U1" s="119"/>
      <c r="V1" s="119"/>
      <c r="W1" s="120" t="s">
        <v>76</v>
      </c>
      <c r="X1" s="120" t="s">
        <v>77</v>
      </c>
      <c r="Y1" s="120" t="s">
        <v>78</v>
      </c>
      <c r="Z1" s="120" t="s">
        <v>77</v>
      </c>
      <c r="AA1" s="357" t="s">
        <v>207</v>
      </c>
      <c r="AB1" s="358"/>
      <c r="AC1" s="358"/>
      <c r="AD1" s="358"/>
      <c r="AE1" s="359"/>
      <c r="AF1" s="354" t="s">
        <v>208</v>
      </c>
      <c r="AG1" s="355"/>
      <c r="AH1" s="355"/>
      <c r="AI1" s="355"/>
      <c r="AJ1" s="356"/>
      <c r="AK1" s="357" t="s">
        <v>209</v>
      </c>
      <c r="AL1" s="358"/>
      <c r="AM1" s="358"/>
      <c r="AN1" s="358"/>
      <c r="AO1" s="359"/>
      <c r="AP1" s="354" t="s">
        <v>210</v>
      </c>
      <c r="AQ1" s="355"/>
      <c r="AR1" s="355"/>
      <c r="AS1" s="355"/>
      <c r="AT1" s="356"/>
      <c r="AU1" s="357" t="s">
        <v>211</v>
      </c>
      <c r="AV1" s="358"/>
      <c r="AW1" s="358"/>
      <c r="AX1" s="358"/>
      <c r="AY1" s="359"/>
      <c r="AZ1" s="354" t="s">
        <v>212</v>
      </c>
      <c r="BA1" s="355"/>
      <c r="BB1" s="355"/>
      <c r="BC1" s="355"/>
      <c r="BD1" s="356"/>
    </row>
    <row r="2" spans="1:56" ht="29" x14ac:dyDescent="0.35">
      <c r="A2" s="123" t="s">
        <v>85</v>
      </c>
      <c r="B2" s="124" t="s">
        <v>4</v>
      </c>
      <c r="C2" s="125" t="s">
        <v>79</v>
      </c>
      <c r="D2" s="125" t="s">
        <v>80</v>
      </c>
      <c r="E2" s="125" t="s">
        <v>81</v>
      </c>
      <c r="F2" s="125" t="s">
        <v>86</v>
      </c>
      <c r="G2" s="125" t="s">
        <v>87</v>
      </c>
      <c r="H2" s="125" t="s">
        <v>88</v>
      </c>
      <c r="I2" s="125" t="s">
        <v>79</v>
      </c>
      <c r="J2" s="125" t="s">
        <v>80</v>
      </c>
      <c r="K2" s="125" t="s">
        <v>81</v>
      </c>
      <c r="L2" s="125" t="s">
        <v>86</v>
      </c>
      <c r="M2" s="125" t="s">
        <v>87</v>
      </c>
      <c r="N2" s="125" t="s">
        <v>88</v>
      </c>
      <c r="O2" s="124" t="s">
        <v>89</v>
      </c>
      <c r="P2" s="124" t="s">
        <v>90</v>
      </c>
      <c r="Q2" s="124" t="s">
        <v>91</v>
      </c>
      <c r="R2" s="124" t="s">
        <v>92</v>
      </c>
      <c r="S2" s="124" t="s">
        <v>93</v>
      </c>
      <c r="T2" s="124" t="s">
        <v>94</v>
      </c>
      <c r="U2" s="124" t="s">
        <v>95</v>
      </c>
      <c r="V2" s="124" t="s">
        <v>96</v>
      </c>
      <c r="W2" s="124" t="s">
        <v>97</v>
      </c>
      <c r="X2" s="124" t="s">
        <v>98</v>
      </c>
      <c r="Y2" s="124" t="s">
        <v>99</v>
      </c>
      <c r="Z2" s="124" t="s">
        <v>100</v>
      </c>
      <c r="AA2" s="126" t="s">
        <v>101</v>
      </c>
      <c r="AB2" s="126" t="s">
        <v>102</v>
      </c>
      <c r="AC2" s="126" t="s">
        <v>103</v>
      </c>
      <c r="AD2" s="126" t="s">
        <v>104</v>
      </c>
      <c r="AE2" s="126" t="s">
        <v>105</v>
      </c>
      <c r="AF2" s="127" t="s">
        <v>101</v>
      </c>
      <c r="AG2" s="127" t="s">
        <v>102</v>
      </c>
      <c r="AH2" s="127" t="s">
        <v>103</v>
      </c>
      <c r="AI2" s="127" t="s">
        <v>104</v>
      </c>
      <c r="AJ2" s="127" t="s">
        <v>105</v>
      </c>
      <c r="AK2" s="126" t="s">
        <v>101</v>
      </c>
      <c r="AL2" s="126" t="s">
        <v>102</v>
      </c>
      <c r="AM2" s="126" t="s">
        <v>103</v>
      </c>
      <c r="AN2" s="126" t="s">
        <v>104</v>
      </c>
      <c r="AO2" s="126" t="s">
        <v>105</v>
      </c>
      <c r="AP2" s="127" t="s">
        <v>101</v>
      </c>
      <c r="AQ2" s="127" t="s">
        <v>102</v>
      </c>
      <c r="AR2" s="127" t="s">
        <v>103</v>
      </c>
      <c r="AS2" s="127" t="s">
        <v>104</v>
      </c>
      <c r="AT2" s="127" t="s">
        <v>105</v>
      </c>
      <c r="AU2" s="126" t="s">
        <v>101</v>
      </c>
      <c r="AV2" s="126" t="s">
        <v>102</v>
      </c>
      <c r="AW2" s="126" t="s">
        <v>103</v>
      </c>
      <c r="AX2" s="126" t="s">
        <v>104</v>
      </c>
      <c r="AY2" s="126" t="s">
        <v>105</v>
      </c>
      <c r="AZ2" s="127" t="s">
        <v>101</v>
      </c>
      <c r="BA2" s="127" t="s">
        <v>102</v>
      </c>
      <c r="BB2" s="127" t="s">
        <v>103</v>
      </c>
      <c r="BC2" s="127" t="s">
        <v>104</v>
      </c>
      <c r="BD2" s="127" t="s">
        <v>105</v>
      </c>
    </row>
    <row r="3" spans="1:56" x14ac:dyDescent="0.35">
      <c r="A3" s="129">
        <v>1</v>
      </c>
      <c r="B3" s="129">
        <v>1</v>
      </c>
      <c r="C3" s="129">
        <v>1</v>
      </c>
      <c r="D3" s="129">
        <v>1</v>
      </c>
      <c r="E3" s="129">
        <v>1</v>
      </c>
      <c r="F3" s="129">
        <v>1</v>
      </c>
      <c r="G3" s="129">
        <v>1</v>
      </c>
      <c r="H3" s="129">
        <v>1</v>
      </c>
      <c r="I3" s="129">
        <v>1</v>
      </c>
      <c r="J3" s="129">
        <v>1</v>
      </c>
      <c r="K3" s="129">
        <v>1</v>
      </c>
      <c r="L3" s="129">
        <v>1</v>
      </c>
      <c r="M3" s="129">
        <v>1</v>
      </c>
      <c r="N3" s="129">
        <v>1</v>
      </c>
      <c r="O3" s="129">
        <v>1</v>
      </c>
      <c r="P3" s="129">
        <v>1</v>
      </c>
      <c r="Q3" s="129">
        <v>1</v>
      </c>
      <c r="R3" s="129">
        <v>1</v>
      </c>
      <c r="S3" s="129">
        <v>1</v>
      </c>
      <c r="T3" s="129">
        <v>1</v>
      </c>
      <c r="U3" s="129">
        <v>1</v>
      </c>
      <c r="V3" s="129">
        <v>1</v>
      </c>
      <c r="W3" s="129">
        <v>1</v>
      </c>
      <c r="X3" s="129">
        <v>1</v>
      </c>
      <c r="Y3" s="129">
        <v>1</v>
      </c>
      <c r="Z3" s="129">
        <v>1</v>
      </c>
      <c r="AA3" s="129">
        <v>1</v>
      </c>
      <c r="AB3" s="129">
        <v>1</v>
      </c>
      <c r="AC3" s="129">
        <v>1</v>
      </c>
      <c r="AD3" s="129">
        <v>1</v>
      </c>
      <c r="AE3" s="129">
        <v>1</v>
      </c>
      <c r="AF3" s="129">
        <v>1</v>
      </c>
      <c r="AG3" s="129">
        <v>1</v>
      </c>
      <c r="AH3" s="129">
        <v>1</v>
      </c>
      <c r="AI3" s="129">
        <v>1</v>
      </c>
      <c r="AJ3" s="129">
        <v>1</v>
      </c>
      <c r="AK3" s="129">
        <v>1</v>
      </c>
      <c r="AL3" s="129">
        <v>1</v>
      </c>
      <c r="AM3" s="129">
        <v>1</v>
      </c>
      <c r="AN3" s="129">
        <v>1</v>
      </c>
      <c r="AO3" s="129">
        <v>1</v>
      </c>
      <c r="AP3" s="129">
        <v>1</v>
      </c>
      <c r="AQ3" s="129">
        <v>1</v>
      </c>
      <c r="AR3" s="129">
        <v>1</v>
      </c>
      <c r="AS3" s="129">
        <v>1</v>
      </c>
      <c r="AT3" s="129">
        <v>1</v>
      </c>
      <c r="AU3" s="129">
        <v>1</v>
      </c>
      <c r="AV3" s="129">
        <v>1</v>
      </c>
      <c r="AW3" s="129">
        <v>1</v>
      </c>
      <c r="AX3" s="129">
        <v>1</v>
      </c>
      <c r="AY3" s="129">
        <v>1</v>
      </c>
      <c r="AZ3" s="129">
        <v>1</v>
      </c>
      <c r="BA3" s="129">
        <v>1</v>
      </c>
      <c r="BB3" s="129">
        <v>1</v>
      </c>
      <c r="BC3" s="129">
        <v>1</v>
      </c>
      <c r="BD3" s="129">
        <v>1</v>
      </c>
    </row>
    <row r="4" spans="1:56" ht="26" x14ac:dyDescent="0.35">
      <c r="A4" s="131">
        <v>1</v>
      </c>
      <c r="B4" s="132" t="s">
        <v>106</v>
      </c>
      <c r="C4" s="132" t="s">
        <v>107</v>
      </c>
      <c r="D4" s="132"/>
      <c r="E4" s="132" t="s">
        <v>108</v>
      </c>
      <c r="F4" s="132"/>
      <c r="G4" s="133" t="s">
        <v>109</v>
      </c>
      <c r="H4" s="132"/>
      <c r="I4" s="132">
        <v>1.5</v>
      </c>
      <c r="J4" s="132"/>
      <c r="K4" s="132">
        <v>1.5</v>
      </c>
      <c r="L4" s="132"/>
      <c r="M4" s="133">
        <v>0.5</v>
      </c>
      <c r="N4" s="132"/>
      <c r="O4" s="134">
        <v>44039</v>
      </c>
      <c r="P4" s="134">
        <v>44039</v>
      </c>
      <c r="Q4" s="134">
        <v>44039</v>
      </c>
      <c r="R4" s="134">
        <v>44039</v>
      </c>
      <c r="S4" s="135">
        <v>48</v>
      </c>
      <c r="T4" s="135">
        <v>68</v>
      </c>
      <c r="U4" s="135">
        <v>50</v>
      </c>
      <c r="V4" s="135">
        <v>67</v>
      </c>
      <c r="W4" s="135">
        <f>ROUNDUP(S4/9,0)</f>
        <v>6</v>
      </c>
      <c r="X4" s="135">
        <f t="shared" ref="X4:Z19" si="0">ROUNDUP(T4/9,0)</f>
        <v>8</v>
      </c>
      <c r="Y4" s="135">
        <f t="shared" si="0"/>
        <v>6</v>
      </c>
      <c r="Z4" s="135">
        <f t="shared" si="0"/>
        <v>8</v>
      </c>
      <c r="AA4" s="136" t="s">
        <v>253</v>
      </c>
      <c r="AB4" s="136" t="s">
        <v>254</v>
      </c>
      <c r="AC4" s="136" t="s">
        <v>255</v>
      </c>
      <c r="AD4" s="136" t="s">
        <v>256</v>
      </c>
      <c r="AE4" s="136" t="s">
        <v>257</v>
      </c>
      <c r="AF4" s="137"/>
      <c r="AG4" s="137"/>
      <c r="AH4" s="137"/>
      <c r="AI4" s="137"/>
      <c r="AJ4" s="137"/>
      <c r="AK4" s="136" t="s">
        <v>253</v>
      </c>
      <c r="AL4" s="136" t="s">
        <v>254</v>
      </c>
      <c r="AM4" s="136" t="s">
        <v>255</v>
      </c>
      <c r="AN4" s="136" t="s">
        <v>256</v>
      </c>
      <c r="AO4" s="136" t="s">
        <v>257</v>
      </c>
      <c r="AP4" s="137"/>
      <c r="AQ4" s="137"/>
      <c r="AR4" s="137"/>
      <c r="AS4" s="137"/>
      <c r="AT4" s="137"/>
      <c r="AU4" s="138" t="s">
        <v>258</v>
      </c>
      <c r="AV4" s="138" t="s">
        <v>259</v>
      </c>
      <c r="AW4" s="138" t="s">
        <v>260</v>
      </c>
      <c r="AX4" s="138" t="s">
        <v>261</v>
      </c>
      <c r="AY4" s="138" t="s">
        <v>262</v>
      </c>
      <c r="AZ4" s="137"/>
      <c r="BA4" s="137"/>
      <c r="BB4" s="137"/>
      <c r="BC4" s="137"/>
      <c r="BD4" s="137"/>
    </row>
    <row r="5" spans="1:56" ht="30.75" customHeight="1" x14ac:dyDescent="0.35">
      <c r="A5" s="131">
        <v>1</v>
      </c>
      <c r="B5" s="132" t="s">
        <v>120</v>
      </c>
      <c r="C5" s="132" t="s">
        <v>121</v>
      </c>
      <c r="D5" s="132" t="s">
        <v>121</v>
      </c>
      <c r="E5" s="132" t="s">
        <v>122</v>
      </c>
      <c r="F5" s="132" t="s">
        <v>123</v>
      </c>
      <c r="G5" s="132" t="s">
        <v>124</v>
      </c>
      <c r="H5" s="133" t="s">
        <v>109</v>
      </c>
      <c r="I5" s="132">
        <v>1.5</v>
      </c>
      <c r="J5" s="132">
        <v>1.5</v>
      </c>
      <c r="K5" s="132">
        <v>1.5</v>
      </c>
      <c r="L5" s="132">
        <v>1</v>
      </c>
      <c r="M5" s="132">
        <v>1.5</v>
      </c>
      <c r="N5" s="133">
        <v>0.5</v>
      </c>
      <c r="O5" s="134">
        <v>44039</v>
      </c>
      <c r="P5" s="134">
        <v>44039</v>
      </c>
      <c r="Q5" s="134">
        <v>44039</v>
      </c>
      <c r="R5" s="134">
        <v>44039</v>
      </c>
      <c r="S5" s="135">
        <v>48</v>
      </c>
      <c r="T5" s="135">
        <v>68</v>
      </c>
      <c r="U5" s="135">
        <v>50</v>
      </c>
      <c r="V5" s="135">
        <v>67</v>
      </c>
      <c r="W5" s="135">
        <f t="shared" ref="W5:Z23" si="1">ROUNDUP(S5/9,0)</f>
        <v>6</v>
      </c>
      <c r="X5" s="135">
        <f t="shared" si="0"/>
        <v>8</v>
      </c>
      <c r="Y5" s="135">
        <f t="shared" si="0"/>
        <v>6</v>
      </c>
      <c r="Z5" s="135">
        <f t="shared" si="0"/>
        <v>8</v>
      </c>
      <c r="AA5" s="136" t="s">
        <v>253</v>
      </c>
      <c r="AB5" s="136" t="s">
        <v>254</v>
      </c>
      <c r="AC5" s="136" t="s">
        <v>255</v>
      </c>
      <c r="AD5" s="136" t="s">
        <v>256</v>
      </c>
      <c r="AE5" s="136" t="s">
        <v>257</v>
      </c>
      <c r="AF5" s="139" t="s">
        <v>253</v>
      </c>
      <c r="AG5" s="139" t="s">
        <v>254</v>
      </c>
      <c r="AH5" s="139" t="s">
        <v>255</v>
      </c>
      <c r="AI5" s="139" t="s">
        <v>256</v>
      </c>
      <c r="AJ5" s="139" t="s">
        <v>257</v>
      </c>
      <c r="AK5" s="136" t="s">
        <v>253</v>
      </c>
      <c r="AL5" s="136" t="s">
        <v>254</v>
      </c>
      <c r="AM5" s="136" t="s">
        <v>255</v>
      </c>
      <c r="AN5" s="136" t="s">
        <v>256</v>
      </c>
      <c r="AO5" s="136" t="s">
        <v>257</v>
      </c>
      <c r="AP5" s="139" t="s">
        <v>263</v>
      </c>
      <c r="AQ5" s="139" t="s">
        <v>264</v>
      </c>
      <c r="AR5" s="139" t="s">
        <v>265</v>
      </c>
      <c r="AS5" s="139" t="s">
        <v>266</v>
      </c>
      <c r="AT5" s="139" t="s">
        <v>267</v>
      </c>
      <c r="AU5" s="136" t="s">
        <v>253</v>
      </c>
      <c r="AV5" s="136" t="s">
        <v>254</v>
      </c>
      <c r="AW5" s="136" t="s">
        <v>255</v>
      </c>
      <c r="AX5" s="136" t="s">
        <v>256</v>
      </c>
      <c r="AY5" s="136" t="s">
        <v>257</v>
      </c>
      <c r="AZ5" s="140" t="s">
        <v>258</v>
      </c>
      <c r="BA5" s="140" t="s">
        <v>259</v>
      </c>
      <c r="BB5" s="140" t="s">
        <v>260</v>
      </c>
      <c r="BC5" s="140" t="s">
        <v>261</v>
      </c>
      <c r="BD5" s="140" t="s">
        <v>262</v>
      </c>
    </row>
    <row r="6" spans="1:56" ht="26" x14ac:dyDescent="0.35">
      <c r="A6" s="131">
        <v>1</v>
      </c>
      <c r="B6" s="132" t="s">
        <v>130</v>
      </c>
      <c r="C6" s="132"/>
      <c r="D6" s="132" t="s">
        <v>131</v>
      </c>
      <c r="E6" s="132"/>
      <c r="F6" s="132" t="s">
        <v>132</v>
      </c>
      <c r="G6" s="132"/>
      <c r="H6" s="133" t="s">
        <v>109</v>
      </c>
      <c r="I6" s="132"/>
      <c r="J6" s="132">
        <v>1</v>
      </c>
      <c r="K6" s="132"/>
      <c r="L6" s="132">
        <v>1</v>
      </c>
      <c r="M6" s="132"/>
      <c r="N6" s="133">
        <v>0.5</v>
      </c>
      <c r="O6" s="134">
        <v>44039</v>
      </c>
      <c r="P6" s="134">
        <v>44039</v>
      </c>
      <c r="Q6" s="134">
        <v>44039</v>
      </c>
      <c r="R6" s="134">
        <v>44039</v>
      </c>
      <c r="S6" s="135">
        <v>48</v>
      </c>
      <c r="T6" s="135">
        <v>68</v>
      </c>
      <c r="U6" s="135">
        <v>50</v>
      </c>
      <c r="V6" s="135">
        <v>67</v>
      </c>
      <c r="W6" s="135">
        <f t="shared" si="1"/>
        <v>6</v>
      </c>
      <c r="X6" s="135">
        <f t="shared" si="0"/>
        <v>8</v>
      </c>
      <c r="Y6" s="135">
        <f t="shared" si="0"/>
        <v>6</v>
      </c>
      <c r="Z6" s="135">
        <f t="shared" si="0"/>
        <v>8</v>
      </c>
      <c r="AA6" s="131"/>
      <c r="AB6" s="131"/>
      <c r="AC6" s="131"/>
      <c r="AD6" s="131"/>
      <c r="AE6" s="131"/>
      <c r="AF6" s="139" t="s">
        <v>263</v>
      </c>
      <c r="AG6" s="139" t="s">
        <v>264</v>
      </c>
      <c r="AH6" s="139" t="s">
        <v>265</v>
      </c>
      <c r="AI6" s="139" t="s">
        <v>266</v>
      </c>
      <c r="AJ6" s="139" t="s">
        <v>267</v>
      </c>
      <c r="AK6" s="131"/>
      <c r="AL6" s="131"/>
      <c r="AM6" s="131"/>
      <c r="AN6" s="131"/>
      <c r="AO6" s="131"/>
      <c r="AP6" s="139" t="s">
        <v>263</v>
      </c>
      <c r="AQ6" s="139" t="s">
        <v>264</v>
      </c>
      <c r="AR6" s="139" t="s">
        <v>265</v>
      </c>
      <c r="AS6" s="139" t="s">
        <v>266</v>
      </c>
      <c r="AT6" s="139" t="s">
        <v>267</v>
      </c>
      <c r="AU6" s="131"/>
      <c r="AV6" s="131"/>
      <c r="AW6" s="131"/>
      <c r="AX6" s="131"/>
      <c r="AY6" s="131"/>
      <c r="AZ6" s="140" t="s">
        <v>258</v>
      </c>
      <c r="BA6" s="140" t="s">
        <v>259</v>
      </c>
      <c r="BB6" s="140" t="s">
        <v>260</v>
      </c>
      <c r="BC6" s="140" t="s">
        <v>261</v>
      </c>
      <c r="BD6" s="140" t="s">
        <v>262</v>
      </c>
    </row>
    <row r="7" spans="1:56" x14ac:dyDescent="0.35">
      <c r="A7" s="129">
        <v>2</v>
      </c>
      <c r="B7" s="129">
        <v>2</v>
      </c>
      <c r="C7" s="129">
        <v>2</v>
      </c>
      <c r="D7" s="129">
        <v>2</v>
      </c>
      <c r="E7" s="129">
        <v>2</v>
      </c>
      <c r="F7" s="129">
        <v>2</v>
      </c>
      <c r="G7" s="129">
        <v>2</v>
      </c>
      <c r="H7" s="129">
        <v>2</v>
      </c>
      <c r="I7" s="129">
        <v>2</v>
      </c>
      <c r="J7" s="129">
        <v>2</v>
      </c>
      <c r="K7" s="129">
        <v>2</v>
      </c>
      <c r="L7" s="129">
        <v>2</v>
      </c>
      <c r="M7" s="129">
        <v>2</v>
      </c>
      <c r="N7" s="129">
        <v>2</v>
      </c>
      <c r="O7" s="129">
        <v>2</v>
      </c>
      <c r="P7" s="129">
        <v>2</v>
      </c>
      <c r="Q7" s="129">
        <v>2</v>
      </c>
      <c r="R7" s="129">
        <v>2</v>
      </c>
      <c r="S7" s="129">
        <v>2</v>
      </c>
      <c r="T7" s="129">
        <v>2</v>
      </c>
      <c r="U7" s="129">
        <v>2</v>
      </c>
      <c r="V7" s="129">
        <v>2</v>
      </c>
      <c r="W7" s="129">
        <v>2</v>
      </c>
      <c r="X7" s="129">
        <v>2</v>
      </c>
      <c r="Y7" s="129">
        <v>2</v>
      </c>
      <c r="Z7" s="129">
        <v>2</v>
      </c>
      <c r="AA7" s="129">
        <v>2</v>
      </c>
      <c r="AB7" s="129">
        <v>2</v>
      </c>
      <c r="AC7" s="129">
        <v>2</v>
      </c>
      <c r="AD7" s="129">
        <v>2</v>
      </c>
      <c r="AE7" s="129">
        <v>2</v>
      </c>
      <c r="AF7" s="129">
        <v>2</v>
      </c>
      <c r="AG7" s="129">
        <v>2</v>
      </c>
      <c r="AH7" s="129">
        <v>2</v>
      </c>
      <c r="AI7" s="129">
        <v>2</v>
      </c>
      <c r="AJ7" s="129">
        <v>2</v>
      </c>
      <c r="AK7" s="129">
        <v>2</v>
      </c>
      <c r="AL7" s="129">
        <v>2</v>
      </c>
      <c r="AM7" s="129">
        <v>2</v>
      </c>
      <c r="AN7" s="129">
        <v>2</v>
      </c>
      <c r="AO7" s="129">
        <v>2</v>
      </c>
      <c r="AP7" s="129">
        <v>2</v>
      </c>
      <c r="AQ7" s="129">
        <v>2</v>
      </c>
      <c r="AR7" s="129">
        <v>2</v>
      </c>
      <c r="AS7" s="129">
        <v>2</v>
      </c>
      <c r="AT7" s="129">
        <v>2</v>
      </c>
      <c r="AU7" s="129">
        <v>2</v>
      </c>
      <c r="AV7" s="129">
        <v>2</v>
      </c>
      <c r="AW7" s="129">
        <v>2</v>
      </c>
      <c r="AX7" s="129">
        <v>2</v>
      </c>
      <c r="AY7" s="129">
        <v>2</v>
      </c>
      <c r="AZ7" s="129">
        <v>2</v>
      </c>
      <c r="BA7" s="129">
        <v>2</v>
      </c>
      <c r="BB7" s="129">
        <v>2</v>
      </c>
      <c r="BC7" s="129">
        <v>2</v>
      </c>
      <c r="BD7" s="129">
        <v>2</v>
      </c>
    </row>
    <row r="8" spans="1:56" ht="32.25" customHeight="1" x14ac:dyDescent="0.35">
      <c r="A8" s="131">
        <v>2</v>
      </c>
      <c r="B8" s="132" t="s">
        <v>133</v>
      </c>
      <c r="C8" s="132" t="s">
        <v>134</v>
      </c>
      <c r="D8" s="132"/>
      <c r="E8" s="132" t="s">
        <v>135</v>
      </c>
      <c r="F8" s="132"/>
      <c r="G8" s="133" t="s">
        <v>109</v>
      </c>
      <c r="H8" s="132"/>
      <c r="I8" s="132">
        <v>1.5</v>
      </c>
      <c r="J8" s="132"/>
      <c r="K8" s="132">
        <v>1.5</v>
      </c>
      <c r="L8" s="132"/>
      <c r="M8" s="133">
        <v>0.5</v>
      </c>
      <c r="N8" s="132"/>
      <c r="O8" s="134">
        <v>44053</v>
      </c>
      <c r="P8" s="134">
        <v>44053</v>
      </c>
      <c r="Q8" s="134">
        <v>44053</v>
      </c>
      <c r="R8" s="134">
        <v>44053</v>
      </c>
      <c r="S8" s="135">
        <v>50</v>
      </c>
      <c r="T8" s="135">
        <v>67</v>
      </c>
      <c r="U8" s="135">
        <v>50</v>
      </c>
      <c r="V8" s="135">
        <v>59</v>
      </c>
      <c r="W8" s="135">
        <f t="shared" si="1"/>
        <v>6</v>
      </c>
      <c r="X8" s="135">
        <f t="shared" si="0"/>
        <v>8</v>
      </c>
      <c r="Y8" s="135">
        <f t="shared" si="0"/>
        <v>6</v>
      </c>
      <c r="Z8" s="135">
        <f t="shared" si="0"/>
        <v>7</v>
      </c>
      <c r="AA8" s="136" t="s">
        <v>253</v>
      </c>
      <c r="AB8" s="136" t="s">
        <v>254</v>
      </c>
      <c r="AC8" s="136" t="s">
        <v>255</v>
      </c>
      <c r="AD8" s="136" t="s">
        <v>256</v>
      </c>
      <c r="AE8" s="136" t="s">
        <v>257</v>
      </c>
      <c r="AF8" s="137"/>
      <c r="AG8" s="137"/>
      <c r="AH8" s="137"/>
      <c r="AI8" s="137"/>
      <c r="AJ8" s="137"/>
      <c r="AK8" s="136" t="s">
        <v>253</v>
      </c>
      <c r="AL8" s="136" t="s">
        <v>254</v>
      </c>
      <c r="AM8" s="136" t="s">
        <v>255</v>
      </c>
      <c r="AN8" s="136" t="s">
        <v>256</v>
      </c>
      <c r="AO8" s="136" t="s">
        <v>257</v>
      </c>
      <c r="AP8" s="137"/>
      <c r="AQ8" s="137"/>
      <c r="AR8" s="137"/>
      <c r="AS8" s="137"/>
      <c r="AT8" s="137"/>
      <c r="AU8" s="138" t="s">
        <v>258</v>
      </c>
      <c r="AV8" s="138" t="s">
        <v>259</v>
      </c>
      <c r="AW8" s="138" t="s">
        <v>260</v>
      </c>
      <c r="AX8" s="138" t="s">
        <v>261</v>
      </c>
      <c r="AY8" s="138" t="s">
        <v>262</v>
      </c>
      <c r="AZ8" s="137"/>
      <c r="BA8" s="137"/>
      <c r="BB8" s="137"/>
      <c r="BC8" s="137"/>
      <c r="BD8" s="137"/>
    </row>
    <row r="9" spans="1:56" ht="26" x14ac:dyDescent="0.35">
      <c r="A9" s="131">
        <v>2</v>
      </c>
      <c r="B9" s="132" t="s">
        <v>138</v>
      </c>
      <c r="C9" s="132"/>
      <c r="D9" s="132">
        <v>1.5</v>
      </c>
      <c r="E9" s="132">
        <v>1.5</v>
      </c>
      <c r="F9" s="132">
        <v>1.5</v>
      </c>
      <c r="G9" s="132">
        <v>1.5</v>
      </c>
      <c r="H9" s="133" t="s">
        <v>139</v>
      </c>
      <c r="I9" s="132"/>
      <c r="J9" s="132">
        <v>1.5</v>
      </c>
      <c r="K9" s="132">
        <v>1.5</v>
      </c>
      <c r="L9" s="132">
        <v>1.5</v>
      </c>
      <c r="M9" s="132">
        <v>1.5</v>
      </c>
      <c r="N9" s="133">
        <v>0.25</v>
      </c>
      <c r="O9" s="134">
        <v>44053</v>
      </c>
      <c r="P9" s="134">
        <v>44053</v>
      </c>
      <c r="Q9" s="134">
        <v>44053</v>
      </c>
      <c r="R9" s="134">
        <v>44053</v>
      </c>
      <c r="S9" s="135">
        <v>50</v>
      </c>
      <c r="T9" s="135">
        <v>67</v>
      </c>
      <c r="U9" s="135">
        <v>50</v>
      </c>
      <c r="V9" s="135">
        <v>59</v>
      </c>
      <c r="W9" s="135">
        <f t="shared" si="1"/>
        <v>6</v>
      </c>
      <c r="X9" s="135">
        <f t="shared" si="0"/>
        <v>8</v>
      </c>
      <c r="Y9" s="135">
        <f t="shared" si="0"/>
        <v>6</v>
      </c>
      <c r="Z9" s="135">
        <f t="shared" si="0"/>
        <v>7</v>
      </c>
      <c r="AA9" s="131"/>
      <c r="AB9" s="131"/>
      <c r="AC9" s="131"/>
      <c r="AD9" s="131"/>
      <c r="AE9" s="131"/>
      <c r="AF9" s="139" t="s">
        <v>253</v>
      </c>
      <c r="AG9" s="139" t="s">
        <v>254</v>
      </c>
      <c r="AH9" s="139" t="s">
        <v>255</v>
      </c>
      <c r="AI9" s="139" t="s">
        <v>256</v>
      </c>
      <c r="AJ9" s="139" t="s">
        <v>257</v>
      </c>
      <c r="AK9" s="136" t="s">
        <v>253</v>
      </c>
      <c r="AL9" s="136" t="s">
        <v>254</v>
      </c>
      <c r="AM9" s="136" t="s">
        <v>255</v>
      </c>
      <c r="AN9" s="136" t="s">
        <v>256</v>
      </c>
      <c r="AO9" s="136" t="s">
        <v>257</v>
      </c>
      <c r="AP9" s="139" t="s">
        <v>253</v>
      </c>
      <c r="AQ9" s="139" t="s">
        <v>254</v>
      </c>
      <c r="AR9" s="139" t="s">
        <v>255</v>
      </c>
      <c r="AS9" s="139" t="s">
        <v>256</v>
      </c>
      <c r="AT9" s="139" t="s">
        <v>257</v>
      </c>
      <c r="AU9" s="136" t="s">
        <v>253</v>
      </c>
      <c r="AV9" s="136" t="s">
        <v>254</v>
      </c>
      <c r="AW9" s="136" t="s">
        <v>255</v>
      </c>
      <c r="AX9" s="136" t="s">
        <v>256</v>
      </c>
      <c r="AY9" s="136" t="s">
        <v>257</v>
      </c>
      <c r="AZ9" s="140" t="s">
        <v>268</v>
      </c>
      <c r="BA9" s="140" t="s">
        <v>269</v>
      </c>
      <c r="BB9" s="140" t="s">
        <v>270</v>
      </c>
      <c r="BC9" s="140" t="s">
        <v>271</v>
      </c>
      <c r="BD9" s="140" t="s">
        <v>272</v>
      </c>
    </row>
    <row r="10" spans="1:56" x14ac:dyDescent="0.35">
      <c r="A10" s="131">
        <v>2</v>
      </c>
      <c r="B10" s="132" t="s">
        <v>145</v>
      </c>
      <c r="C10" s="132">
        <v>1.5</v>
      </c>
      <c r="D10" s="132">
        <v>1.5</v>
      </c>
      <c r="E10" s="132"/>
      <c r="F10" s="132">
        <v>1.5</v>
      </c>
      <c r="G10" s="132"/>
      <c r="H10" s="132"/>
      <c r="I10" s="132">
        <v>1.5</v>
      </c>
      <c r="J10" s="132">
        <v>1.5</v>
      </c>
      <c r="K10" s="132"/>
      <c r="L10" s="132">
        <v>1.5</v>
      </c>
      <c r="M10" s="132"/>
      <c r="N10" s="132"/>
      <c r="O10" s="134">
        <v>44053</v>
      </c>
      <c r="P10" s="134">
        <v>44053</v>
      </c>
      <c r="Q10" s="134">
        <v>44053</v>
      </c>
      <c r="R10" s="134">
        <v>44053</v>
      </c>
      <c r="S10" s="135">
        <v>50</v>
      </c>
      <c r="T10" s="135">
        <v>67</v>
      </c>
      <c r="U10" s="135">
        <v>50</v>
      </c>
      <c r="V10" s="135">
        <v>59</v>
      </c>
      <c r="W10" s="135">
        <f t="shared" si="1"/>
        <v>6</v>
      </c>
      <c r="X10" s="135">
        <f t="shared" si="0"/>
        <v>8</v>
      </c>
      <c r="Y10" s="135">
        <f t="shared" si="0"/>
        <v>6</v>
      </c>
      <c r="Z10" s="135">
        <f t="shared" si="0"/>
        <v>7</v>
      </c>
      <c r="AA10" s="136" t="s">
        <v>253</v>
      </c>
      <c r="AB10" s="136" t="s">
        <v>254</v>
      </c>
      <c r="AC10" s="136" t="s">
        <v>255</v>
      </c>
      <c r="AD10" s="136" t="s">
        <v>256</v>
      </c>
      <c r="AE10" s="136" t="s">
        <v>257</v>
      </c>
      <c r="AF10" s="139" t="s">
        <v>253</v>
      </c>
      <c r="AG10" s="139" t="s">
        <v>254</v>
      </c>
      <c r="AH10" s="139" t="s">
        <v>255</v>
      </c>
      <c r="AI10" s="139" t="s">
        <v>256</v>
      </c>
      <c r="AJ10" s="139" t="s">
        <v>257</v>
      </c>
      <c r="AK10" s="131"/>
      <c r="AL10" s="131"/>
      <c r="AM10" s="131"/>
      <c r="AN10" s="131"/>
      <c r="AO10" s="131"/>
      <c r="AP10" s="139" t="s">
        <v>253</v>
      </c>
      <c r="AQ10" s="139" t="s">
        <v>254</v>
      </c>
      <c r="AR10" s="139" t="s">
        <v>255</v>
      </c>
      <c r="AS10" s="139" t="s">
        <v>256</v>
      </c>
      <c r="AT10" s="139" t="s">
        <v>257</v>
      </c>
      <c r="AU10" s="131"/>
      <c r="AV10" s="131"/>
      <c r="AW10" s="131"/>
      <c r="AX10" s="131"/>
      <c r="AY10" s="131"/>
      <c r="AZ10" s="137"/>
      <c r="BA10" s="137"/>
      <c r="BB10" s="137"/>
      <c r="BC10" s="137"/>
      <c r="BD10" s="137"/>
    </row>
    <row r="11" spans="1:56" x14ac:dyDescent="0.35">
      <c r="A11" s="129">
        <v>3</v>
      </c>
      <c r="B11" s="129">
        <v>3</v>
      </c>
      <c r="C11" s="129">
        <v>3</v>
      </c>
      <c r="D11" s="129">
        <v>3</v>
      </c>
      <c r="E11" s="129">
        <v>3</v>
      </c>
      <c r="F11" s="129">
        <v>3</v>
      </c>
      <c r="G11" s="129">
        <v>3</v>
      </c>
      <c r="H11" s="129">
        <v>3</v>
      </c>
      <c r="I11" s="129">
        <v>3</v>
      </c>
      <c r="J11" s="129">
        <v>3</v>
      </c>
      <c r="K11" s="129">
        <v>3</v>
      </c>
      <c r="L11" s="129">
        <v>3</v>
      </c>
      <c r="M11" s="129">
        <v>3</v>
      </c>
      <c r="N11" s="129">
        <v>3</v>
      </c>
      <c r="O11" s="129">
        <v>3</v>
      </c>
      <c r="P11" s="129">
        <v>3</v>
      </c>
      <c r="Q11" s="129">
        <v>3</v>
      </c>
      <c r="R11" s="129">
        <v>3</v>
      </c>
      <c r="S11" s="129">
        <v>3</v>
      </c>
      <c r="T11" s="129">
        <v>3</v>
      </c>
      <c r="U11" s="129">
        <v>3</v>
      </c>
      <c r="V11" s="129">
        <v>3</v>
      </c>
      <c r="W11" s="129">
        <v>3</v>
      </c>
      <c r="X11" s="129">
        <v>3</v>
      </c>
      <c r="Y11" s="129">
        <v>3</v>
      </c>
      <c r="Z11" s="129">
        <v>3</v>
      </c>
      <c r="AA11" s="129">
        <v>3</v>
      </c>
      <c r="AB11" s="129">
        <v>3</v>
      </c>
      <c r="AC11" s="129">
        <v>3</v>
      </c>
      <c r="AD11" s="129">
        <v>3</v>
      </c>
      <c r="AE11" s="129">
        <v>3</v>
      </c>
      <c r="AF11" s="129">
        <v>3</v>
      </c>
      <c r="AG11" s="129">
        <v>3</v>
      </c>
      <c r="AH11" s="129">
        <v>3</v>
      </c>
      <c r="AI11" s="129">
        <v>3</v>
      </c>
      <c r="AJ11" s="129">
        <v>3</v>
      </c>
      <c r="AK11" s="129">
        <v>3</v>
      </c>
      <c r="AL11" s="129">
        <v>3</v>
      </c>
      <c r="AM11" s="129">
        <v>3</v>
      </c>
      <c r="AN11" s="129">
        <v>3</v>
      </c>
      <c r="AO11" s="129">
        <v>3</v>
      </c>
      <c r="AP11" s="129">
        <v>3</v>
      </c>
      <c r="AQ11" s="129">
        <v>3</v>
      </c>
      <c r="AR11" s="129">
        <v>3</v>
      </c>
      <c r="AS11" s="129">
        <v>3</v>
      </c>
      <c r="AT11" s="129">
        <v>3</v>
      </c>
      <c r="AU11" s="129">
        <v>3</v>
      </c>
      <c r="AV11" s="129">
        <v>3</v>
      </c>
      <c r="AW11" s="129">
        <v>3</v>
      </c>
      <c r="AX11" s="129">
        <v>3</v>
      </c>
      <c r="AY11" s="129">
        <v>3</v>
      </c>
      <c r="AZ11" s="129">
        <v>3</v>
      </c>
      <c r="BA11" s="129">
        <v>3</v>
      </c>
      <c r="BB11" s="129">
        <v>3</v>
      </c>
      <c r="BC11" s="129">
        <v>3</v>
      </c>
      <c r="BD11" s="129">
        <v>3</v>
      </c>
    </row>
    <row r="12" spans="1:56" ht="39" x14ac:dyDescent="0.35">
      <c r="A12" s="131">
        <v>3</v>
      </c>
      <c r="B12" s="132" t="s">
        <v>146</v>
      </c>
      <c r="C12" s="132">
        <v>1.5</v>
      </c>
      <c r="D12" s="132"/>
      <c r="E12" s="132">
        <v>1.5</v>
      </c>
      <c r="F12" s="132"/>
      <c r="G12" s="133" t="s">
        <v>147</v>
      </c>
      <c r="H12" s="132"/>
      <c r="I12" s="132">
        <v>1.5</v>
      </c>
      <c r="J12" s="132"/>
      <c r="K12" s="132">
        <v>1.5</v>
      </c>
      <c r="L12" s="132"/>
      <c r="M12" s="133">
        <v>0.5</v>
      </c>
      <c r="N12" s="132"/>
      <c r="O12" s="142" t="s">
        <v>148</v>
      </c>
      <c r="P12" s="142" t="s">
        <v>148</v>
      </c>
      <c r="Q12" s="142" t="s">
        <v>148</v>
      </c>
      <c r="R12" s="142" t="s">
        <v>148</v>
      </c>
      <c r="S12" s="135">
        <v>54</v>
      </c>
      <c r="T12" s="135">
        <v>64</v>
      </c>
      <c r="U12" s="135">
        <v>56</v>
      </c>
      <c r="V12" s="135">
        <v>69</v>
      </c>
      <c r="W12" s="135">
        <f t="shared" si="1"/>
        <v>6</v>
      </c>
      <c r="X12" s="135">
        <f t="shared" si="0"/>
        <v>8</v>
      </c>
      <c r="Y12" s="135">
        <f t="shared" si="0"/>
        <v>7</v>
      </c>
      <c r="Z12" s="135">
        <f t="shared" si="0"/>
        <v>8</v>
      </c>
      <c r="AA12" s="136" t="s">
        <v>253</v>
      </c>
      <c r="AB12" s="136" t="s">
        <v>254</v>
      </c>
      <c r="AC12" s="136" t="s">
        <v>255</v>
      </c>
      <c r="AD12" s="136" t="s">
        <v>256</v>
      </c>
      <c r="AE12" s="136" t="s">
        <v>257</v>
      </c>
      <c r="AF12" s="137"/>
      <c r="AG12" s="137"/>
      <c r="AH12" s="137"/>
      <c r="AI12" s="137"/>
      <c r="AJ12" s="137"/>
      <c r="AK12" s="136" t="s">
        <v>253</v>
      </c>
      <c r="AL12" s="136" t="s">
        <v>254</v>
      </c>
      <c r="AM12" s="136" t="s">
        <v>255</v>
      </c>
      <c r="AN12" s="136" t="s">
        <v>256</v>
      </c>
      <c r="AO12" s="136" t="s">
        <v>257</v>
      </c>
      <c r="AP12" s="137"/>
      <c r="AQ12" s="137"/>
      <c r="AR12" s="137"/>
      <c r="AS12" s="137"/>
      <c r="AT12" s="137"/>
      <c r="AU12" s="138" t="s">
        <v>258</v>
      </c>
      <c r="AV12" s="138" t="s">
        <v>259</v>
      </c>
      <c r="AW12" s="138" t="s">
        <v>260</v>
      </c>
      <c r="AX12" s="138" t="s">
        <v>261</v>
      </c>
      <c r="AY12" s="138" t="s">
        <v>262</v>
      </c>
      <c r="AZ12" s="137"/>
      <c r="BA12" s="137"/>
      <c r="BB12" s="137"/>
      <c r="BC12" s="137"/>
      <c r="BD12" s="137"/>
    </row>
    <row r="13" spans="1:56" ht="30.75" customHeight="1" x14ac:dyDescent="0.35">
      <c r="A13" s="131">
        <v>3</v>
      </c>
      <c r="B13" s="132" t="s">
        <v>152</v>
      </c>
      <c r="C13" s="132" t="s">
        <v>153</v>
      </c>
      <c r="D13" s="132" t="s">
        <v>154</v>
      </c>
      <c r="E13" s="132"/>
      <c r="F13" s="132" t="s">
        <v>155</v>
      </c>
      <c r="G13" s="132"/>
      <c r="H13" s="132"/>
      <c r="I13" s="132">
        <v>1.5</v>
      </c>
      <c r="J13" s="132">
        <v>1.5</v>
      </c>
      <c r="K13" s="132"/>
      <c r="L13" s="132">
        <v>1.5</v>
      </c>
      <c r="M13" s="132"/>
      <c r="N13" s="132"/>
      <c r="O13" s="142" t="s">
        <v>148</v>
      </c>
      <c r="P13" s="142" t="s">
        <v>148</v>
      </c>
      <c r="Q13" s="142" t="s">
        <v>148</v>
      </c>
      <c r="R13" s="142" t="s">
        <v>148</v>
      </c>
      <c r="S13" s="135">
        <v>54</v>
      </c>
      <c r="T13" s="135">
        <v>64</v>
      </c>
      <c r="U13" s="135">
        <v>56</v>
      </c>
      <c r="V13" s="135">
        <v>69</v>
      </c>
      <c r="W13" s="135">
        <f t="shared" si="1"/>
        <v>6</v>
      </c>
      <c r="X13" s="135">
        <f t="shared" si="0"/>
        <v>8</v>
      </c>
      <c r="Y13" s="135">
        <f t="shared" si="0"/>
        <v>7</v>
      </c>
      <c r="Z13" s="135">
        <f t="shared" si="0"/>
        <v>8</v>
      </c>
      <c r="AA13" s="136" t="s">
        <v>253</v>
      </c>
      <c r="AB13" s="136" t="s">
        <v>254</v>
      </c>
      <c r="AC13" s="136" t="s">
        <v>255</v>
      </c>
      <c r="AD13" s="136" t="s">
        <v>256</v>
      </c>
      <c r="AE13" s="136" t="s">
        <v>257</v>
      </c>
      <c r="AF13" s="139" t="s">
        <v>253</v>
      </c>
      <c r="AG13" s="139" t="s">
        <v>254</v>
      </c>
      <c r="AH13" s="139" t="s">
        <v>255</v>
      </c>
      <c r="AI13" s="139" t="s">
        <v>256</v>
      </c>
      <c r="AJ13" s="139" t="s">
        <v>257</v>
      </c>
      <c r="AK13" s="131"/>
      <c r="AL13" s="131"/>
      <c r="AM13" s="131"/>
      <c r="AN13" s="131"/>
      <c r="AO13" s="131"/>
      <c r="AP13" s="139" t="s">
        <v>253</v>
      </c>
      <c r="AQ13" s="139" t="s">
        <v>254</v>
      </c>
      <c r="AR13" s="139" t="s">
        <v>255</v>
      </c>
      <c r="AS13" s="139" t="s">
        <v>256</v>
      </c>
      <c r="AT13" s="139" t="s">
        <v>257</v>
      </c>
      <c r="AU13" s="131"/>
      <c r="AV13" s="131"/>
      <c r="AW13" s="131"/>
      <c r="AX13" s="131"/>
      <c r="AY13" s="131"/>
      <c r="AZ13" s="137"/>
      <c r="BA13" s="137"/>
      <c r="BB13" s="137"/>
      <c r="BC13" s="137"/>
      <c r="BD13" s="137"/>
    </row>
    <row r="14" spans="1:56" ht="39" x14ac:dyDescent="0.35">
      <c r="A14" s="131">
        <v>3</v>
      </c>
      <c r="B14" s="132" t="s">
        <v>156</v>
      </c>
      <c r="C14" s="132"/>
      <c r="D14" s="132" t="s">
        <v>157</v>
      </c>
      <c r="E14" s="132"/>
      <c r="F14" s="132" t="s">
        <v>158</v>
      </c>
      <c r="G14" s="133" t="s">
        <v>147</v>
      </c>
      <c r="H14" s="132"/>
      <c r="I14" s="132"/>
      <c r="J14" s="132">
        <v>1.5</v>
      </c>
      <c r="K14" s="132"/>
      <c r="L14" s="132">
        <v>1.5</v>
      </c>
      <c r="M14" s="133">
        <v>0.5</v>
      </c>
      <c r="N14" s="132"/>
      <c r="O14" s="142" t="s">
        <v>148</v>
      </c>
      <c r="P14" s="142" t="s">
        <v>148</v>
      </c>
      <c r="Q14" s="142" t="s">
        <v>148</v>
      </c>
      <c r="R14" s="142" t="s">
        <v>148</v>
      </c>
      <c r="S14" s="135">
        <v>54</v>
      </c>
      <c r="T14" s="135">
        <v>64</v>
      </c>
      <c r="U14" s="135">
        <v>56</v>
      </c>
      <c r="V14" s="135">
        <v>69</v>
      </c>
      <c r="W14" s="135">
        <f t="shared" si="1"/>
        <v>6</v>
      </c>
      <c r="X14" s="135">
        <f t="shared" si="0"/>
        <v>8</v>
      </c>
      <c r="Y14" s="135">
        <f t="shared" si="0"/>
        <v>7</v>
      </c>
      <c r="Z14" s="135">
        <f t="shared" si="0"/>
        <v>8</v>
      </c>
      <c r="AA14" s="131"/>
      <c r="AB14" s="131"/>
      <c r="AC14" s="131"/>
      <c r="AD14" s="131"/>
      <c r="AE14" s="131"/>
      <c r="AF14" s="139" t="s">
        <v>253</v>
      </c>
      <c r="AG14" s="139" t="s">
        <v>254</v>
      </c>
      <c r="AH14" s="139" t="s">
        <v>255</v>
      </c>
      <c r="AI14" s="139" t="s">
        <v>256</v>
      </c>
      <c r="AJ14" s="139" t="s">
        <v>257</v>
      </c>
      <c r="AK14" s="131"/>
      <c r="AL14" s="131"/>
      <c r="AM14" s="131"/>
      <c r="AN14" s="131"/>
      <c r="AO14" s="131"/>
      <c r="AP14" s="139" t="s">
        <v>253</v>
      </c>
      <c r="AQ14" s="139" t="s">
        <v>254</v>
      </c>
      <c r="AR14" s="139" t="s">
        <v>255</v>
      </c>
      <c r="AS14" s="139" t="s">
        <v>256</v>
      </c>
      <c r="AT14" s="139" t="s">
        <v>257</v>
      </c>
      <c r="AU14" s="138" t="s">
        <v>258</v>
      </c>
      <c r="AV14" s="138" t="s">
        <v>259</v>
      </c>
      <c r="AW14" s="138" t="s">
        <v>260</v>
      </c>
      <c r="AX14" s="138" t="s">
        <v>261</v>
      </c>
      <c r="AY14" s="138" t="s">
        <v>262</v>
      </c>
      <c r="AZ14" s="137"/>
      <c r="BA14" s="137"/>
      <c r="BB14" s="137"/>
      <c r="BC14" s="137"/>
      <c r="BD14" s="137"/>
    </row>
    <row r="15" spans="1:56" x14ac:dyDescent="0.35">
      <c r="A15" s="129">
        <v>4</v>
      </c>
      <c r="B15" s="129">
        <v>4</v>
      </c>
      <c r="C15" s="129">
        <v>4</v>
      </c>
      <c r="D15" s="129">
        <v>4</v>
      </c>
      <c r="E15" s="129">
        <v>4</v>
      </c>
      <c r="F15" s="129">
        <v>4</v>
      </c>
      <c r="G15" s="129">
        <v>4</v>
      </c>
      <c r="H15" s="129">
        <v>4</v>
      </c>
      <c r="I15" s="129">
        <v>4</v>
      </c>
      <c r="J15" s="129">
        <v>4</v>
      </c>
      <c r="K15" s="129">
        <v>4</v>
      </c>
      <c r="L15" s="129">
        <v>4</v>
      </c>
      <c r="M15" s="129">
        <v>4</v>
      </c>
      <c r="N15" s="129">
        <v>4</v>
      </c>
      <c r="O15" s="129">
        <v>4</v>
      </c>
      <c r="P15" s="129">
        <v>4</v>
      </c>
      <c r="Q15" s="129">
        <v>4</v>
      </c>
      <c r="R15" s="129">
        <v>4</v>
      </c>
      <c r="S15" s="129">
        <v>4</v>
      </c>
      <c r="T15" s="129">
        <v>4</v>
      </c>
      <c r="U15" s="129">
        <v>4</v>
      </c>
      <c r="V15" s="129">
        <v>4</v>
      </c>
      <c r="W15" s="129">
        <v>4</v>
      </c>
      <c r="X15" s="129">
        <v>4</v>
      </c>
      <c r="Y15" s="129">
        <v>4</v>
      </c>
      <c r="Z15" s="129">
        <v>4</v>
      </c>
      <c r="AA15" s="129">
        <v>4</v>
      </c>
      <c r="AB15" s="129">
        <v>4</v>
      </c>
      <c r="AC15" s="129">
        <v>4</v>
      </c>
      <c r="AD15" s="129">
        <v>4</v>
      </c>
      <c r="AE15" s="129">
        <v>4</v>
      </c>
      <c r="AF15" s="129">
        <v>4</v>
      </c>
      <c r="AG15" s="129">
        <v>4</v>
      </c>
      <c r="AH15" s="129">
        <v>4</v>
      </c>
      <c r="AI15" s="129">
        <v>4</v>
      </c>
      <c r="AJ15" s="129">
        <v>4</v>
      </c>
      <c r="AK15" s="129">
        <v>4</v>
      </c>
      <c r="AL15" s="129">
        <v>4</v>
      </c>
      <c r="AM15" s="129">
        <v>4</v>
      </c>
      <c r="AN15" s="129">
        <v>4</v>
      </c>
      <c r="AO15" s="129">
        <v>4</v>
      </c>
      <c r="AP15" s="129">
        <v>4</v>
      </c>
      <c r="AQ15" s="129">
        <v>4</v>
      </c>
      <c r="AR15" s="129">
        <v>4</v>
      </c>
      <c r="AS15" s="129">
        <v>4</v>
      </c>
      <c r="AT15" s="129">
        <v>4</v>
      </c>
      <c r="AU15" s="129">
        <v>4</v>
      </c>
      <c r="AV15" s="129">
        <v>4</v>
      </c>
      <c r="AW15" s="129">
        <v>4</v>
      </c>
      <c r="AX15" s="129">
        <v>4</v>
      </c>
      <c r="AY15" s="129">
        <v>4</v>
      </c>
      <c r="AZ15" s="129">
        <v>4</v>
      </c>
      <c r="BA15" s="129">
        <v>4</v>
      </c>
      <c r="BB15" s="129">
        <v>4</v>
      </c>
      <c r="BC15" s="129">
        <v>4</v>
      </c>
      <c r="BD15" s="129">
        <v>4</v>
      </c>
    </row>
    <row r="16" spans="1:56" ht="26" x14ac:dyDescent="0.35">
      <c r="A16" s="131">
        <v>4</v>
      </c>
      <c r="B16" s="132" t="s">
        <v>159</v>
      </c>
      <c r="C16" s="132" t="s">
        <v>160</v>
      </c>
      <c r="D16" s="132"/>
      <c r="E16" s="132" t="s">
        <v>161</v>
      </c>
      <c r="F16" s="132"/>
      <c r="G16" s="133" t="s">
        <v>162</v>
      </c>
      <c r="H16" s="132"/>
      <c r="I16" s="132">
        <v>3</v>
      </c>
      <c r="J16" s="132"/>
      <c r="K16" s="132">
        <v>3</v>
      </c>
      <c r="L16" s="132"/>
      <c r="M16" s="133">
        <v>0.5</v>
      </c>
      <c r="N16" s="132"/>
      <c r="O16" s="134">
        <v>44046</v>
      </c>
      <c r="P16" s="134">
        <v>44046</v>
      </c>
      <c r="Q16" s="134">
        <v>44046</v>
      </c>
      <c r="R16" s="134">
        <v>44046</v>
      </c>
      <c r="S16" s="135">
        <v>34</v>
      </c>
      <c r="T16" s="135">
        <v>65</v>
      </c>
      <c r="U16" s="135">
        <v>45</v>
      </c>
      <c r="V16" s="135">
        <v>63</v>
      </c>
      <c r="W16" s="135">
        <f t="shared" si="1"/>
        <v>4</v>
      </c>
      <c r="X16" s="135">
        <f t="shared" si="0"/>
        <v>8</v>
      </c>
      <c r="Y16" s="135">
        <f t="shared" si="0"/>
        <v>5</v>
      </c>
      <c r="Z16" s="135">
        <f t="shared" si="0"/>
        <v>7</v>
      </c>
      <c r="AA16" s="136" t="s">
        <v>273</v>
      </c>
      <c r="AB16" s="136" t="s">
        <v>274</v>
      </c>
      <c r="AC16" s="136" t="s">
        <v>275</v>
      </c>
      <c r="AD16" s="136" t="s">
        <v>276</v>
      </c>
      <c r="AE16" s="136" t="s">
        <v>277</v>
      </c>
      <c r="AF16" s="137"/>
      <c r="AG16" s="137"/>
      <c r="AH16" s="137"/>
      <c r="AI16" s="137"/>
      <c r="AJ16" s="137"/>
      <c r="AK16" s="136" t="s">
        <v>273</v>
      </c>
      <c r="AL16" s="136" t="s">
        <v>274</v>
      </c>
      <c r="AM16" s="136" t="s">
        <v>275</v>
      </c>
      <c r="AN16" s="136" t="s">
        <v>276</v>
      </c>
      <c r="AO16" s="136" t="s">
        <v>277</v>
      </c>
      <c r="AP16" s="137"/>
      <c r="AQ16" s="137"/>
      <c r="AR16" s="137"/>
      <c r="AS16" s="137"/>
      <c r="AT16" s="137"/>
      <c r="AU16" s="138" t="s">
        <v>258</v>
      </c>
      <c r="AV16" s="138" t="s">
        <v>259</v>
      </c>
      <c r="AW16" s="138" t="s">
        <v>260</v>
      </c>
      <c r="AX16" s="138" t="s">
        <v>261</v>
      </c>
      <c r="AY16" s="138" t="s">
        <v>262</v>
      </c>
      <c r="AZ16" s="137"/>
      <c r="BA16" s="137"/>
      <c r="BB16" s="137"/>
      <c r="BC16" s="137"/>
      <c r="BD16" s="137"/>
    </row>
    <row r="17" spans="1:56" ht="26" x14ac:dyDescent="0.35">
      <c r="A17" s="131">
        <v>4</v>
      </c>
      <c r="B17" s="132" t="s">
        <v>170</v>
      </c>
      <c r="C17" s="132">
        <v>1.5</v>
      </c>
      <c r="D17" s="132"/>
      <c r="E17" s="132">
        <v>1.5</v>
      </c>
      <c r="F17" s="132">
        <v>1.5</v>
      </c>
      <c r="G17" s="132">
        <v>1.5</v>
      </c>
      <c r="H17" s="133" t="s">
        <v>171</v>
      </c>
      <c r="I17" s="132">
        <v>1.5</v>
      </c>
      <c r="J17" s="132"/>
      <c r="K17" s="132">
        <v>1.5</v>
      </c>
      <c r="L17" s="132">
        <v>1.5</v>
      </c>
      <c r="M17" s="132">
        <v>1.5</v>
      </c>
      <c r="N17" s="133">
        <v>0.75</v>
      </c>
      <c r="O17" s="134">
        <v>44046</v>
      </c>
      <c r="P17" s="134">
        <v>44046</v>
      </c>
      <c r="Q17" s="134">
        <v>44046</v>
      </c>
      <c r="R17" s="134">
        <v>44046</v>
      </c>
      <c r="S17" s="135">
        <v>34</v>
      </c>
      <c r="T17" s="135">
        <v>65</v>
      </c>
      <c r="U17" s="135">
        <v>45</v>
      </c>
      <c r="V17" s="135">
        <v>63</v>
      </c>
      <c r="W17" s="135">
        <f t="shared" si="1"/>
        <v>4</v>
      </c>
      <c r="X17" s="135">
        <f t="shared" si="0"/>
        <v>8</v>
      </c>
      <c r="Y17" s="135">
        <f t="shared" si="0"/>
        <v>5</v>
      </c>
      <c r="Z17" s="135">
        <f t="shared" si="0"/>
        <v>7</v>
      </c>
      <c r="AA17" s="136" t="s">
        <v>253</v>
      </c>
      <c r="AB17" s="136" t="s">
        <v>254</v>
      </c>
      <c r="AC17" s="136" t="s">
        <v>255</v>
      </c>
      <c r="AD17" s="136" t="s">
        <v>256</v>
      </c>
      <c r="AE17" s="136" t="s">
        <v>257</v>
      </c>
      <c r="AF17" s="137"/>
      <c r="AG17" s="137"/>
      <c r="AH17" s="137"/>
      <c r="AI17" s="137"/>
      <c r="AJ17" s="137"/>
      <c r="AK17" s="136" t="s">
        <v>253</v>
      </c>
      <c r="AL17" s="136" t="s">
        <v>254</v>
      </c>
      <c r="AM17" s="136" t="s">
        <v>255</v>
      </c>
      <c r="AN17" s="136" t="s">
        <v>256</v>
      </c>
      <c r="AO17" s="136" t="s">
        <v>257</v>
      </c>
      <c r="AP17" s="139" t="s">
        <v>253</v>
      </c>
      <c r="AQ17" s="139" t="s">
        <v>254</v>
      </c>
      <c r="AR17" s="139" t="s">
        <v>255</v>
      </c>
      <c r="AS17" s="139" t="s">
        <v>256</v>
      </c>
      <c r="AT17" s="139" t="s">
        <v>257</v>
      </c>
      <c r="AU17" s="136" t="s">
        <v>253</v>
      </c>
      <c r="AV17" s="136" t="s">
        <v>254</v>
      </c>
      <c r="AW17" s="136" t="s">
        <v>255</v>
      </c>
      <c r="AX17" s="136" t="s">
        <v>256</v>
      </c>
      <c r="AY17" s="136" t="s">
        <v>257</v>
      </c>
      <c r="AZ17" s="140" t="s">
        <v>278</v>
      </c>
      <c r="BA17" s="140" t="s">
        <v>279</v>
      </c>
      <c r="BB17" s="140" t="s">
        <v>280</v>
      </c>
      <c r="BC17" s="140" t="s">
        <v>281</v>
      </c>
      <c r="BD17" s="140" t="s">
        <v>282</v>
      </c>
    </row>
    <row r="18" spans="1:56" ht="26" x14ac:dyDescent="0.35">
      <c r="A18" s="131">
        <v>4</v>
      </c>
      <c r="B18" s="132" t="s">
        <v>179</v>
      </c>
      <c r="C18" s="132"/>
      <c r="D18" s="132">
        <v>2</v>
      </c>
      <c r="E18" s="132"/>
      <c r="F18" s="132">
        <v>2</v>
      </c>
      <c r="G18" s="133" t="s">
        <v>139</v>
      </c>
      <c r="H18" s="132"/>
      <c r="I18" s="132"/>
      <c r="J18" s="132">
        <v>2</v>
      </c>
      <c r="K18" s="132"/>
      <c r="L18" s="132">
        <v>2</v>
      </c>
      <c r="M18" s="133">
        <v>0.25</v>
      </c>
      <c r="N18" s="132"/>
      <c r="O18" s="134">
        <v>44046</v>
      </c>
      <c r="P18" s="134">
        <v>44046</v>
      </c>
      <c r="Q18" s="134">
        <v>44046</v>
      </c>
      <c r="R18" s="134">
        <v>44046</v>
      </c>
      <c r="S18" s="135">
        <v>34</v>
      </c>
      <c r="T18" s="135">
        <v>65</v>
      </c>
      <c r="U18" s="135">
        <v>45</v>
      </c>
      <c r="V18" s="135">
        <v>63</v>
      </c>
      <c r="W18" s="135">
        <f t="shared" si="1"/>
        <v>4</v>
      </c>
      <c r="X18" s="135">
        <f t="shared" si="0"/>
        <v>8</v>
      </c>
      <c r="Y18" s="135">
        <f t="shared" si="0"/>
        <v>5</v>
      </c>
      <c r="Z18" s="135">
        <f t="shared" si="0"/>
        <v>7</v>
      </c>
      <c r="AA18" s="131"/>
      <c r="AB18" s="131"/>
      <c r="AC18" s="131"/>
      <c r="AD18" s="131"/>
      <c r="AE18" s="131"/>
      <c r="AF18" s="139" t="s">
        <v>283</v>
      </c>
      <c r="AG18" s="139" t="s">
        <v>284</v>
      </c>
      <c r="AH18" s="139" t="s">
        <v>285</v>
      </c>
      <c r="AI18" s="139" t="s">
        <v>286</v>
      </c>
      <c r="AJ18" s="139" t="s">
        <v>287</v>
      </c>
      <c r="AK18" s="131"/>
      <c r="AL18" s="131"/>
      <c r="AM18" s="131"/>
      <c r="AN18" s="131"/>
      <c r="AO18" s="131"/>
      <c r="AP18" s="139" t="s">
        <v>283</v>
      </c>
      <c r="AQ18" s="139" t="s">
        <v>284</v>
      </c>
      <c r="AR18" s="139" t="s">
        <v>285</v>
      </c>
      <c r="AS18" s="139" t="s">
        <v>286</v>
      </c>
      <c r="AT18" s="139" t="s">
        <v>287</v>
      </c>
      <c r="AU18" s="138" t="s">
        <v>268</v>
      </c>
      <c r="AV18" s="138" t="s">
        <v>269</v>
      </c>
      <c r="AW18" s="138" t="s">
        <v>270</v>
      </c>
      <c r="AX18" s="138" t="s">
        <v>271</v>
      </c>
      <c r="AY18" s="138" t="s">
        <v>272</v>
      </c>
      <c r="AZ18" s="137"/>
      <c r="BA18" s="137"/>
      <c r="BB18" s="137"/>
      <c r="BC18" s="137"/>
      <c r="BD18" s="137"/>
    </row>
    <row r="19" spans="1:56" x14ac:dyDescent="0.35">
      <c r="A19" s="143">
        <v>4</v>
      </c>
      <c r="B19" s="144" t="s">
        <v>187</v>
      </c>
      <c r="C19" s="132">
        <v>1.5</v>
      </c>
      <c r="D19" s="132">
        <v>1.5</v>
      </c>
      <c r="E19" s="132">
        <v>1.5</v>
      </c>
      <c r="F19" s="132"/>
      <c r="G19" s="132">
        <v>1.5</v>
      </c>
      <c r="H19" s="132"/>
      <c r="I19" s="132">
        <v>1.5</v>
      </c>
      <c r="J19" s="132">
        <v>1.5</v>
      </c>
      <c r="K19" s="132">
        <v>1.5</v>
      </c>
      <c r="L19" s="132"/>
      <c r="M19" s="132">
        <v>1.5</v>
      </c>
      <c r="N19" s="132"/>
      <c r="O19" s="134">
        <v>44046</v>
      </c>
      <c r="P19" s="134">
        <v>44046</v>
      </c>
      <c r="Q19" s="134">
        <v>44046</v>
      </c>
      <c r="R19" s="134">
        <v>44046</v>
      </c>
      <c r="S19" s="135">
        <v>34</v>
      </c>
      <c r="T19" s="135">
        <v>65</v>
      </c>
      <c r="U19" s="135">
        <v>45</v>
      </c>
      <c r="V19" s="135">
        <v>63</v>
      </c>
      <c r="W19" s="135">
        <f t="shared" si="1"/>
        <v>4</v>
      </c>
      <c r="X19" s="135">
        <f t="shared" si="0"/>
        <v>8</v>
      </c>
      <c r="Y19" s="135">
        <f t="shared" si="0"/>
        <v>5</v>
      </c>
      <c r="Z19" s="135">
        <f t="shared" si="0"/>
        <v>7</v>
      </c>
      <c r="AA19" s="136" t="s">
        <v>253</v>
      </c>
      <c r="AB19" s="136" t="s">
        <v>254</v>
      </c>
      <c r="AC19" s="136" t="s">
        <v>255</v>
      </c>
      <c r="AD19" s="136" t="s">
        <v>256</v>
      </c>
      <c r="AE19" s="136" t="s">
        <v>257</v>
      </c>
      <c r="AF19" s="139" t="s">
        <v>253</v>
      </c>
      <c r="AG19" s="139" t="s">
        <v>254</v>
      </c>
      <c r="AH19" s="139" t="s">
        <v>255</v>
      </c>
      <c r="AI19" s="139" t="s">
        <v>256</v>
      </c>
      <c r="AJ19" s="139" t="s">
        <v>257</v>
      </c>
      <c r="AK19" s="136" t="s">
        <v>253</v>
      </c>
      <c r="AL19" s="136" t="s">
        <v>254</v>
      </c>
      <c r="AM19" s="136" t="s">
        <v>255</v>
      </c>
      <c r="AN19" s="136" t="s">
        <v>256</v>
      </c>
      <c r="AO19" s="136" t="s">
        <v>257</v>
      </c>
      <c r="AP19" s="137"/>
      <c r="AQ19" s="137"/>
      <c r="AR19" s="137"/>
      <c r="AS19" s="137"/>
      <c r="AT19" s="137"/>
      <c r="AU19" s="136" t="s">
        <v>253</v>
      </c>
      <c r="AV19" s="136" t="s">
        <v>254</v>
      </c>
      <c r="AW19" s="136" t="s">
        <v>255</v>
      </c>
      <c r="AX19" s="136" t="s">
        <v>256</v>
      </c>
      <c r="AY19" s="136" t="s">
        <v>257</v>
      </c>
      <c r="AZ19" s="137"/>
      <c r="BA19" s="137"/>
      <c r="BB19" s="137"/>
      <c r="BC19" s="137"/>
      <c r="BD19" s="137"/>
    </row>
    <row r="20" spans="1:56" ht="26" x14ac:dyDescent="0.35">
      <c r="A20" s="131">
        <v>4</v>
      </c>
      <c r="B20" s="132" t="s">
        <v>188</v>
      </c>
      <c r="C20" s="132"/>
      <c r="D20" s="132">
        <v>4</v>
      </c>
      <c r="E20" s="132"/>
      <c r="F20" s="132">
        <v>4</v>
      </c>
      <c r="G20" s="132"/>
      <c r="H20" s="133" t="s">
        <v>189</v>
      </c>
      <c r="I20" s="132"/>
      <c r="J20" s="132">
        <v>4</v>
      </c>
      <c r="K20" s="132"/>
      <c r="L20" s="132">
        <v>4</v>
      </c>
      <c r="M20" s="132"/>
      <c r="N20" s="133">
        <v>1</v>
      </c>
      <c r="O20" s="134">
        <v>44046</v>
      </c>
      <c r="P20" s="134">
        <v>44046</v>
      </c>
      <c r="Q20" s="134">
        <v>44046</v>
      </c>
      <c r="R20" s="134">
        <v>44046</v>
      </c>
      <c r="S20" s="135">
        <v>34</v>
      </c>
      <c r="T20" s="135">
        <v>65</v>
      </c>
      <c r="U20" s="135">
        <v>45</v>
      </c>
      <c r="V20" s="135">
        <v>63</v>
      </c>
      <c r="W20" s="135">
        <f t="shared" si="1"/>
        <v>4</v>
      </c>
      <c r="X20" s="135">
        <f t="shared" si="1"/>
        <v>8</v>
      </c>
      <c r="Y20" s="135">
        <f t="shared" si="1"/>
        <v>5</v>
      </c>
      <c r="Z20" s="135">
        <f t="shared" si="1"/>
        <v>7</v>
      </c>
      <c r="AA20" s="131"/>
      <c r="AB20" s="131"/>
      <c r="AC20" s="131"/>
      <c r="AD20" s="131"/>
      <c r="AE20" s="131"/>
      <c r="AF20" s="139" t="s">
        <v>288</v>
      </c>
      <c r="AG20" s="139" t="s">
        <v>289</v>
      </c>
      <c r="AH20" s="139" t="s">
        <v>290</v>
      </c>
      <c r="AI20" s="139" t="s">
        <v>291</v>
      </c>
      <c r="AJ20" s="139" t="s">
        <v>292</v>
      </c>
      <c r="AK20" s="131"/>
      <c r="AL20" s="131"/>
      <c r="AM20" s="131"/>
      <c r="AN20" s="131"/>
      <c r="AO20" s="131"/>
      <c r="AP20" s="139" t="s">
        <v>288</v>
      </c>
      <c r="AQ20" s="139" t="s">
        <v>289</v>
      </c>
      <c r="AR20" s="139" t="s">
        <v>290</v>
      </c>
      <c r="AS20" s="139" t="s">
        <v>291</v>
      </c>
      <c r="AT20" s="139" t="s">
        <v>292</v>
      </c>
      <c r="AU20" s="131"/>
      <c r="AV20" s="131"/>
      <c r="AW20" s="131"/>
      <c r="AX20" s="131"/>
      <c r="AY20" s="131"/>
      <c r="AZ20" s="140" t="s">
        <v>263</v>
      </c>
      <c r="BA20" s="140" t="s">
        <v>264</v>
      </c>
      <c r="BB20" s="140" t="s">
        <v>265</v>
      </c>
      <c r="BC20" s="140" t="s">
        <v>266</v>
      </c>
      <c r="BD20" s="140" t="s">
        <v>267</v>
      </c>
    </row>
    <row r="21" spans="1:56" x14ac:dyDescent="0.35">
      <c r="A21" s="129">
        <v>6</v>
      </c>
      <c r="B21" s="129">
        <v>6</v>
      </c>
      <c r="C21" s="129">
        <v>6</v>
      </c>
      <c r="D21" s="129">
        <v>6</v>
      </c>
      <c r="E21" s="129">
        <v>6</v>
      </c>
      <c r="F21" s="129">
        <v>6</v>
      </c>
      <c r="G21" s="129">
        <v>6</v>
      </c>
      <c r="H21" s="129">
        <v>6</v>
      </c>
      <c r="I21" s="129">
        <v>6</v>
      </c>
      <c r="J21" s="129">
        <v>6</v>
      </c>
      <c r="K21" s="129">
        <v>6</v>
      </c>
      <c r="L21" s="129">
        <v>6</v>
      </c>
      <c r="M21" s="129">
        <v>6</v>
      </c>
      <c r="N21" s="129">
        <v>6</v>
      </c>
      <c r="O21" s="129">
        <v>6</v>
      </c>
      <c r="P21" s="129">
        <v>6</v>
      </c>
      <c r="Q21" s="129">
        <v>6</v>
      </c>
      <c r="R21" s="129">
        <v>6</v>
      </c>
      <c r="S21" s="129">
        <v>6</v>
      </c>
      <c r="T21" s="129">
        <v>6</v>
      </c>
      <c r="U21" s="129">
        <v>6</v>
      </c>
      <c r="V21" s="129">
        <v>6</v>
      </c>
      <c r="W21" s="129">
        <v>6</v>
      </c>
      <c r="X21" s="129">
        <v>6</v>
      </c>
      <c r="Y21" s="129">
        <v>6</v>
      </c>
      <c r="Z21" s="129">
        <v>6</v>
      </c>
      <c r="AA21" s="129">
        <v>6</v>
      </c>
      <c r="AB21" s="129">
        <v>6</v>
      </c>
      <c r="AC21" s="129">
        <v>6</v>
      </c>
      <c r="AD21" s="129">
        <v>6</v>
      </c>
      <c r="AE21" s="129">
        <v>6</v>
      </c>
      <c r="AF21" s="129">
        <v>6</v>
      </c>
      <c r="AG21" s="129">
        <v>6</v>
      </c>
      <c r="AH21" s="129">
        <v>6</v>
      </c>
      <c r="AI21" s="129">
        <v>6</v>
      </c>
      <c r="AJ21" s="129">
        <v>6</v>
      </c>
      <c r="AK21" s="129">
        <v>6</v>
      </c>
      <c r="AL21" s="129">
        <v>6</v>
      </c>
      <c r="AM21" s="129">
        <v>6</v>
      </c>
      <c r="AN21" s="129">
        <v>6</v>
      </c>
      <c r="AO21" s="129">
        <v>6</v>
      </c>
      <c r="AP21" s="129">
        <v>6</v>
      </c>
      <c r="AQ21" s="129">
        <v>6</v>
      </c>
      <c r="AR21" s="129">
        <v>6</v>
      </c>
      <c r="AS21" s="129">
        <v>6</v>
      </c>
      <c r="AT21" s="129">
        <v>6</v>
      </c>
      <c r="AU21" s="129">
        <v>6</v>
      </c>
      <c r="AV21" s="129">
        <v>6</v>
      </c>
      <c r="AW21" s="129">
        <v>6</v>
      </c>
      <c r="AX21" s="129">
        <v>6</v>
      </c>
      <c r="AY21" s="129">
        <v>6</v>
      </c>
      <c r="AZ21" s="129">
        <v>6</v>
      </c>
      <c r="BA21" s="129">
        <v>6</v>
      </c>
      <c r="BB21" s="129">
        <v>6</v>
      </c>
      <c r="BC21" s="129">
        <v>6</v>
      </c>
      <c r="BD21" s="129">
        <v>6</v>
      </c>
    </row>
    <row r="22" spans="1:56" x14ac:dyDescent="0.35">
      <c r="A22" s="131">
        <v>6</v>
      </c>
      <c r="B22" s="132" t="s">
        <v>197</v>
      </c>
      <c r="C22" s="132">
        <v>1.5</v>
      </c>
      <c r="D22" s="132"/>
      <c r="E22" s="132"/>
      <c r="F22" s="132">
        <v>1.5</v>
      </c>
      <c r="G22" s="132"/>
      <c r="H22" s="132"/>
      <c r="I22" s="132">
        <v>1.5</v>
      </c>
      <c r="J22" s="132"/>
      <c r="K22" s="132"/>
      <c r="L22" s="132">
        <v>1.5</v>
      </c>
      <c r="M22" s="132"/>
      <c r="N22" s="132"/>
      <c r="O22" s="142" t="s">
        <v>198</v>
      </c>
      <c r="P22" s="142" t="s">
        <v>198</v>
      </c>
      <c r="Q22" s="142" t="s">
        <v>198</v>
      </c>
      <c r="R22" s="142" t="s">
        <v>198</v>
      </c>
      <c r="S22" s="135">
        <v>52</v>
      </c>
      <c r="T22" s="135">
        <v>67</v>
      </c>
      <c r="U22" s="135">
        <v>48</v>
      </c>
      <c r="V22" s="135">
        <v>59</v>
      </c>
      <c r="W22" s="135">
        <f t="shared" si="1"/>
        <v>6</v>
      </c>
      <c r="X22" s="135">
        <f t="shared" si="1"/>
        <v>8</v>
      </c>
      <c r="Y22" s="135">
        <f t="shared" si="1"/>
        <v>6</v>
      </c>
      <c r="Z22" s="135">
        <f t="shared" si="1"/>
        <v>7</v>
      </c>
      <c r="AA22" s="136" t="s">
        <v>253</v>
      </c>
      <c r="AB22" s="136" t="s">
        <v>254</v>
      </c>
      <c r="AC22" s="136" t="s">
        <v>255</v>
      </c>
      <c r="AD22" s="136" t="s">
        <v>256</v>
      </c>
      <c r="AE22" s="136" t="s">
        <v>257</v>
      </c>
      <c r="AF22" s="137"/>
      <c r="AG22" s="137"/>
      <c r="AH22" s="137"/>
      <c r="AI22" s="137"/>
      <c r="AJ22" s="137"/>
      <c r="AK22" s="131"/>
      <c r="AL22" s="131"/>
      <c r="AM22" s="131"/>
      <c r="AN22" s="131"/>
      <c r="AO22" s="131"/>
      <c r="AP22" s="139" t="s">
        <v>253</v>
      </c>
      <c r="AQ22" s="139" t="s">
        <v>254</v>
      </c>
      <c r="AR22" s="139" t="s">
        <v>255</v>
      </c>
      <c r="AS22" s="139" t="s">
        <v>256</v>
      </c>
      <c r="AT22" s="139" t="s">
        <v>257</v>
      </c>
      <c r="AU22" s="131"/>
      <c r="AV22" s="131"/>
      <c r="AW22" s="131"/>
      <c r="AX22" s="131"/>
      <c r="AY22" s="131"/>
      <c r="AZ22" s="137"/>
      <c r="BA22" s="137"/>
      <c r="BB22" s="137"/>
      <c r="BC22" s="137"/>
      <c r="BD22" s="137"/>
    </row>
    <row r="23" spans="1:56" ht="39" x14ac:dyDescent="0.35">
      <c r="A23" s="131">
        <v>6</v>
      </c>
      <c r="B23" s="132" t="s">
        <v>199</v>
      </c>
      <c r="C23" s="132"/>
      <c r="D23" s="132">
        <v>1.5</v>
      </c>
      <c r="E23" s="132">
        <v>1.5</v>
      </c>
      <c r="F23" s="132"/>
      <c r="G23" s="132" t="s">
        <v>200</v>
      </c>
      <c r="H23" s="132"/>
      <c r="I23" s="132"/>
      <c r="J23" s="132">
        <v>1.5</v>
      </c>
      <c r="K23" s="132">
        <v>1.5</v>
      </c>
      <c r="L23" s="132"/>
      <c r="M23" s="132" t="s">
        <v>201</v>
      </c>
      <c r="N23" s="132"/>
      <c r="O23" s="142" t="s">
        <v>198</v>
      </c>
      <c r="P23" s="142" t="s">
        <v>198</v>
      </c>
      <c r="Q23" s="142" t="s">
        <v>198</v>
      </c>
      <c r="R23" s="142" t="s">
        <v>198</v>
      </c>
      <c r="S23" s="135">
        <v>52</v>
      </c>
      <c r="T23" s="135">
        <v>67</v>
      </c>
      <c r="U23" s="135">
        <v>48</v>
      </c>
      <c r="V23" s="135">
        <v>59</v>
      </c>
      <c r="W23" s="135">
        <f t="shared" si="1"/>
        <v>6</v>
      </c>
      <c r="X23" s="135">
        <f t="shared" si="1"/>
        <v>8</v>
      </c>
      <c r="Y23" s="135">
        <f t="shared" si="1"/>
        <v>6</v>
      </c>
      <c r="Z23" s="135">
        <f t="shared" si="1"/>
        <v>7</v>
      </c>
      <c r="AA23" s="131"/>
      <c r="AB23" s="131"/>
      <c r="AC23" s="131"/>
      <c r="AD23" s="131"/>
      <c r="AE23" s="131"/>
      <c r="AF23" s="139" t="s">
        <v>253</v>
      </c>
      <c r="AG23" s="139" t="s">
        <v>254</v>
      </c>
      <c r="AH23" s="139" t="s">
        <v>255</v>
      </c>
      <c r="AI23" s="139" t="s">
        <v>256</v>
      </c>
      <c r="AJ23" s="139" t="s">
        <v>257</v>
      </c>
      <c r="AK23" s="136" t="s">
        <v>253</v>
      </c>
      <c r="AL23" s="136" t="s">
        <v>254</v>
      </c>
      <c r="AM23" s="136" t="s">
        <v>255</v>
      </c>
      <c r="AN23" s="136" t="s">
        <v>256</v>
      </c>
      <c r="AO23" s="136" t="s">
        <v>257</v>
      </c>
      <c r="AP23" s="137"/>
      <c r="AQ23" s="137"/>
      <c r="AR23" s="137"/>
      <c r="AS23" s="137"/>
      <c r="AT23" s="137"/>
      <c r="AU23" s="136" t="s">
        <v>293</v>
      </c>
      <c r="AV23" s="136" t="s">
        <v>294</v>
      </c>
      <c r="AW23" s="136" t="s">
        <v>295</v>
      </c>
      <c r="AX23" s="136" t="s">
        <v>296</v>
      </c>
      <c r="AY23" s="136" t="s">
        <v>297</v>
      </c>
      <c r="AZ23" s="137"/>
      <c r="BA23" s="137"/>
      <c r="BB23" s="137"/>
      <c r="BC23" s="137"/>
      <c r="BD23" s="137"/>
    </row>
    <row r="24" spans="1:56" hidden="1" x14ac:dyDescent="0.35">
      <c r="W24" s="362" t="s">
        <v>251</v>
      </c>
      <c r="X24" s="363"/>
      <c r="Y24" s="363"/>
      <c r="Z24" s="363"/>
      <c r="AA24" s="146">
        <f>(COUNTA(AA3:AA23)-5)*2</f>
        <v>20</v>
      </c>
      <c r="AB24" s="146">
        <f>(COUNTA(AB3:AB23)-5)*2</f>
        <v>20</v>
      </c>
      <c r="AC24" s="146">
        <f>(COUNTA(AC3:AC23)-5)*2</f>
        <v>20</v>
      </c>
      <c r="AD24" s="146">
        <f t="shared" ref="AD24:AE24" si="2">COUNTA(AD3:AD23)-5</f>
        <v>10</v>
      </c>
      <c r="AE24" s="146">
        <f t="shared" si="2"/>
        <v>10</v>
      </c>
      <c r="AF24" s="146">
        <f>(COUNTA(AF3:AF23)-5)*2</f>
        <v>20</v>
      </c>
      <c r="AG24" s="146">
        <f>(COUNTA(AG3:AG23)-5)*2</f>
        <v>20</v>
      </c>
      <c r="AH24" s="146">
        <f>(COUNTA(AH3:AH23)-5)*2</f>
        <v>20</v>
      </c>
      <c r="AI24" s="146">
        <f t="shared" ref="AI24" si="3">COUNTA(AI3:AI23)-5</f>
        <v>10</v>
      </c>
      <c r="AJ24" s="146">
        <f t="shared" ref="AJ24" si="4">COUNTA(AJ3:AJ23)-5</f>
        <v>10</v>
      </c>
      <c r="AK24" s="146">
        <f>(COUNTA(AK3:AK23)-5)*2</f>
        <v>18</v>
      </c>
      <c r="AL24" s="146">
        <f>(COUNTA(AL3:AL23)-5)*2</f>
        <v>18</v>
      </c>
      <c r="AM24" s="146">
        <f>(COUNTA(AM3:AM23)-5)*2</f>
        <v>18</v>
      </c>
      <c r="AN24" s="146">
        <f t="shared" ref="AN24" si="5">COUNTA(AN3:AN23)-5</f>
        <v>9</v>
      </c>
      <c r="AO24" s="146">
        <f t="shared" ref="AO24" si="6">COUNTA(AO3:AO23)-5</f>
        <v>9</v>
      </c>
      <c r="AP24" s="146">
        <f>(COUNTA(AP3:AP23)-5)*2</f>
        <v>20</v>
      </c>
      <c r="AQ24" s="146">
        <f>(COUNTA(AQ3:AQ23)-5)*2</f>
        <v>20</v>
      </c>
      <c r="AR24" s="146">
        <f>(COUNTA(AR3:AR23)-5)*2</f>
        <v>20</v>
      </c>
      <c r="AS24" s="146">
        <f t="shared" ref="AS24" si="7">COUNTA(AS3:AS23)-5</f>
        <v>10</v>
      </c>
      <c r="AT24" s="146">
        <f t="shared" ref="AT24" si="8">COUNTA(AT3:AT23)-5</f>
        <v>10</v>
      </c>
      <c r="AU24" s="146">
        <f>(COUNTA(AU3:AU23)-5)*2</f>
        <v>22</v>
      </c>
      <c r="AV24" s="146">
        <f>(COUNTA(AV3:AV23)-5)*2</f>
        <v>22</v>
      </c>
      <c r="AW24" s="146">
        <f>(COUNTA(AW3:AW23)-5)*2</f>
        <v>22</v>
      </c>
      <c r="AX24" s="146">
        <f t="shared" ref="AX24" si="9">COUNTA(AX3:AX23)-5</f>
        <v>11</v>
      </c>
      <c r="AY24" s="146">
        <f t="shared" ref="AY24" si="10">COUNTA(AY3:AY23)-5</f>
        <v>11</v>
      </c>
      <c r="AZ24" s="146">
        <f>(COUNTA(AZ3:AZ23)-5)*2</f>
        <v>10</v>
      </c>
      <c r="BA24" s="146">
        <f>(COUNTA(BA3:BA23)-5)*2</f>
        <v>10</v>
      </c>
      <c r="BB24" s="146">
        <f>(COUNTA(BB3:BB23)-5)*2</f>
        <v>10</v>
      </c>
      <c r="BC24" s="146">
        <f t="shared" ref="BC24" si="11">COUNTA(BC3:BC23)-5</f>
        <v>5</v>
      </c>
      <c r="BD24" s="146">
        <f t="shared" ref="BD24" si="12">COUNTA(BD3:BD23)-5</f>
        <v>5</v>
      </c>
    </row>
    <row r="25" spans="1:56" hidden="1" x14ac:dyDescent="0.35">
      <c r="W25" s="364" t="s">
        <v>252</v>
      </c>
      <c r="X25" s="365"/>
      <c r="Y25" s="365"/>
      <c r="Z25" s="366"/>
      <c r="AA25" s="146">
        <v>33</v>
      </c>
      <c r="AB25" s="146">
        <v>33</v>
      </c>
      <c r="AC25" s="146">
        <v>33</v>
      </c>
      <c r="AD25" s="146">
        <v>16.5</v>
      </c>
      <c r="AE25" s="146">
        <v>16.5</v>
      </c>
      <c r="AF25" s="146">
        <v>35</v>
      </c>
      <c r="AG25" s="146">
        <v>35</v>
      </c>
      <c r="AH25" s="146">
        <v>35</v>
      </c>
      <c r="AI25" s="146">
        <v>17.5</v>
      </c>
      <c r="AJ25" s="146">
        <v>17.5</v>
      </c>
      <c r="AK25" s="146">
        <v>30</v>
      </c>
      <c r="AL25" s="146">
        <v>30</v>
      </c>
      <c r="AM25" s="146">
        <v>30</v>
      </c>
      <c r="AN25" s="146">
        <v>15</v>
      </c>
      <c r="AO25" s="146">
        <v>15</v>
      </c>
      <c r="AP25" s="146">
        <v>34</v>
      </c>
      <c r="AQ25" s="146">
        <v>34</v>
      </c>
      <c r="AR25" s="146">
        <v>34</v>
      </c>
      <c r="AS25" s="146">
        <v>17</v>
      </c>
      <c r="AT25" s="146">
        <v>17</v>
      </c>
      <c r="AU25" s="146">
        <v>20</v>
      </c>
      <c r="AV25" s="146">
        <v>20</v>
      </c>
      <c r="AW25" s="146">
        <v>20</v>
      </c>
      <c r="AX25" s="146">
        <v>10</v>
      </c>
      <c r="AY25" s="146">
        <v>10</v>
      </c>
      <c r="AZ25" s="146">
        <v>6</v>
      </c>
      <c r="BA25" s="146">
        <v>6</v>
      </c>
      <c r="BB25" s="146">
        <v>6</v>
      </c>
      <c r="BC25" s="146">
        <v>3</v>
      </c>
      <c r="BD25" s="146">
        <v>3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94E5E-DF21-435F-A35B-1A90326E5ED2}">
  <sheetPr>
    <tabColor theme="4"/>
  </sheetPr>
  <dimension ref="A1:BD25"/>
  <sheetViews>
    <sheetView zoomScale="48" workbookViewId="0">
      <pane xSplit="22" ySplit="2" topLeftCell="W9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defaultColWidth="8.81640625" defaultRowHeight="14.5" x14ac:dyDescent="0.35"/>
  <cols>
    <col min="1" max="1" width="6.453125" style="128" bestFit="1" customWidth="1"/>
    <col min="2" max="2" width="42.453125" style="145" bestFit="1" customWidth="1"/>
    <col min="3" max="4" width="13.453125" style="128" hidden="1" customWidth="1"/>
    <col min="5" max="5" width="15.1796875" style="128" hidden="1" customWidth="1"/>
    <col min="6" max="6" width="11.453125" style="128" hidden="1" customWidth="1"/>
    <col min="7" max="7" width="11.81640625" style="128" hidden="1" customWidth="1"/>
    <col min="8" max="8" width="10.81640625" style="128" hidden="1" customWidth="1"/>
    <col min="9" max="9" width="8.81640625" style="128" hidden="1" customWidth="1"/>
    <col min="10" max="11" width="9.1796875" style="128" hidden="1" customWidth="1"/>
    <col min="12" max="12" width="10.1796875" style="128" hidden="1" customWidth="1"/>
    <col min="13" max="14" width="10.81640625" style="128" hidden="1" customWidth="1"/>
    <col min="15" max="18" width="13.453125" style="128" hidden="1" customWidth="1"/>
    <col min="19" max="22" width="12" style="128" hidden="1" customWidth="1"/>
    <col min="23" max="26" width="13.453125" style="128" bestFit="1" customWidth="1"/>
    <col min="27" max="27" width="9.1796875" style="128" bestFit="1" customWidth="1"/>
    <col min="28" max="29" width="9.453125" style="128" bestFit="1" customWidth="1"/>
    <col min="30" max="30" width="11.81640625" style="128" bestFit="1" customWidth="1"/>
    <col min="31" max="31" width="12.453125" style="128" customWidth="1"/>
    <col min="32" max="32" width="9.1796875" style="128" bestFit="1" customWidth="1"/>
    <col min="33" max="34" width="9.453125" style="128" bestFit="1" customWidth="1"/>
    <col min="35" max="35" width="11.81640625" style="128" bestFit="1" customWidth="1"/>
    <col min="36" max="36" width="14.1796875" style="128" customWidth="1"/>
    <col min="37" max="37" width="9.1796875" style="128" bestFit="1" customWidth="1"/>
    <col min="38" max="39" width="9.453125" style="128" bestFit="1" customWidth="1"/>
    <col min="40" max="41" width="11.81640625" style="128" bestFit="1" customWidth="1"/>
    <col min="42" max="42" width="9.1796875" style="128" bestFit="1" customWidth="1"/>
    <col min="43" max="44" width="9.453125" style="128" bestFit="1" customWidth="1"/>
    <col min="45" max="45" width="11.81640625" style="128" bestFit="1" customWidth="1"/>
    <col min="46" max="46" width="12.453125" style="128" customWidth="1"/>
    <col min="47" max="47" width="10.81640625" style="128" bestFit="1" customWidth="1"/>
    <col min="48" max="49" width="11.1796875" style="128" bestFit="1" customWidth="1"/>
    <col min="50" max="50" width="13.453125" style="128" bestFit="1" customWidth="1"/>
    <col min="51" max="51" width="10.81640625" style="128" bestFit="1" customWidth="1"/>
    <col min="52" max="52" width="10.453125" style="128" bestFit="1" customWidth="1"/>
    <col min="53" max="54" width="11.1796875" style="128" bestFit="1" customWidth="1"/>
    <col min="55" max="55" width="13.453125" style="128" bestFit="1" customWidth="1"/>
    <col min="56" max="56" width="9.81640625" style="128" bestFit="1" customWidth="1"/>
  </cols>
  <sheetData>
    <row r="1" spans="1:56" ht="29" x14ac:dyDescent="0.35">
      <c r="A1" s="360" t="s">
        <v>74</v>
      </c>
      <c r="B1" s="360"/>
      <c r="C1" s="361" t="s">
        <v>75</v>
      </c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  <c r="S1" s="340"/>
      <c r="T1" s="119"/>
      <c r="U1" s="119"/>
      <c r="V1" s="119"/>
      <c r="W1" s="120" t="s">
        <v>76</v>
      </c>
      <c r="X1" s="120" t="s">
        <v>77</v>
      </c>
      <c r="Y1" s="120" t="s">
        <v>78</v>
      </c>
      <c r="Z1" s="120" t="s">
        <v>77</v>
      </c>
      <c r="AA1" s="357" t="s">
        <v>207</v>
      </c>
      <c r="AB1" s="358"/>
      <c r="AC1" s="358"/>
      <c r="AD1" s="358"/>
      <c r="AE1" s="359"/>
      <c r="AF1" s="354" t="s">
        <v>208</v>
      </c>
      <c r="AG1" s="355"/>
      <c r="AH1" s="355"/>
      <c r="AI1" s="355"/>
      <c r="AJ1" s="356"/>
      <c r="AK1" s="357" t="s">
        <v>209</v>
      </c>
      <c r="AL1" s="358"/>
      <c r="AM1" s="358"/>
      <c r="AN1" s="358"/>
      <c r="AO1" s="359"/>
      <c r="AP1" s="354" t="s">
        <v>210</v>
      </c>
      <c r="AQ1" s="355"/>
      <c r="AR1" s="355"/>
      <c r="AS1" s="355"/>
      <c r="AT1" s="356"/>
      <c r="AU1" s="357" t="s">
        <v>211</v>
      </c>
      <c r="AV1" s="358"/>
      <c r="AW1" s="358"/>
      <c r="AX1" s="358"/>
      <c r="AY1" s="359"/>
      <c r="AZ1" s="354" t="s">
        <v>212</v>
      </c>
      <c r="BA1" s="355"/>
      <c r="BB1" s="355"/>
      <c r="BC1" s="355"/>
      <c r="BD1" s="356"/>
    </row>
    <row r="2" spans="1:56" ht="29" x14ac:dyDescent="0.35">
      <c r="A2" s="123" t="s">
        <v>85</v>
      </c>
      <c r="B2" s="124" t="s">
        <v>4</v>
      </c>
      <c r="C2" s="125" t="s">
        <v>79</v>
      </c>
      <c r="D2" s="125" t="s">
        <v>80</v>
      </c>
      <c r="E2" s="125" t="s">
        <v>81</v>
      </c>
      <c r="F2" s="125" t="s">
        <v>86</v>
      </c>
      <c r="G2" s="125" t="s">
        <v>87</v>
      </c>
      <c r="H2" s="125" t="s">
        <v>88</v>
      </c>
      <c r="I2" s="125" t="s">
        <v>79</v>
      </c>
      <c r="J2" s="125" t="s">
        <v>80</v>
      </c>
      <c r="K2" s="125" t="s">
        <v>81</v>
      </c>
      <c r="L2" s="125" t="s">
        <v>86</v>
      </c>
      <c r="M2" s="125" t="s">
        <v>87</v>
      </c>
      <c r="N2" s="125" t="s">
        <v>88</v>
      </c>
      <c r="O2" s="124" t="s">
        <v>89</v>
      </c>
      <c r="P2" s="124" t="s">
        <v>90</v>
      </c>
      <c r="Q2" s="124" t="s">
        <v>91</v>
      </c>
      <c r="R2" s="124" t="s">
        <v>92</v>
      </c>
      <c r="S2" s="124" t="s">
        <v>93</v>
      </c>
      <c r="T2" s="124" t="s">
        <v>94</v>
      </c>
      <c r="U2" s="124" t="s">
        <v>95</v>
      </c>
      <c r="V2" s="124" t="s">
        <v>96</v>
      </c>
      <c r="W2" s="124" t="s">
        <v>97</v>
      </c>
      <c r="X2" s="124" t="s">
        <v>98</v>
      </c>
      <c r="Y2" s="124" t="s">
        <v>99</v>
      </c>
      <c r="Z2" s="124" t="s">
        <v>100</v>
      </c>
      <c r="AA2" s="126" t="s">
        <v>101</v>
      </c>
      <c r="AB2" s="126" t="s">
        <v>102</v>
      </c>
      <c r="AC2" s="126" t="s">
        <v>103</v>
      </c>
      <c r="AD2" s="126" t="s">
        <v>104</v>
      </c>
      <c r="AE2" s="126" t="s">
        <v>105</v>
      </c>
      <c r="AF2" s="127" t="s">
        <v>101</v>
      </c>
      <c r="AG2" s="127" t="s">
        <v>102</v>
      </c>
      <c r="AH2" s="127" t="s">
        <v>103</v>
      </c>
      <c r="AI2" s="127" t="s">
        <v>104</v>
      </c>
      <c r="AJ2" s="127" t="s">
        <v>105</v>
      </c>
      <c r="AK2" s="126" t="s">
        <v>101</v>
      </c>
      <c r="AL2" s="126" t="s">
        <v>102</v>
      </c>
      <c r="AM2" s="126" t="s">
        <v>103</v>
      </c>
      <c r="AN2" s="126" t="s">
        <v>104</v>
      </c>
      <c r="AO2" s="126" t="s">
        <v>105</v>
      </c>
      <c r="AP2" s="127" t="s">
        <v>101</v>
      </c>
      <c r="AQ2" s="127" t="s">
        <v>102</v>
      </c>
      <c r="AR2" s="127" t="s">
        <v>103</v>
      </c>
      <c r="AS2" s="127" t="s">
        <v>104</v>
      </c>
      <c r="AT2" s="127" t="s">
        <v>105</v>
      </c>
      <c r="AU2" s="126" t="s">
        <v>101</v>
      </c>
      <c r="AV2" s="126" t="s">
        <v>102</v>
      </c>
      <c r="AW2" s="126" t="s">
        <v>103</v>
      </c>
      <c r="AX2" s="126" t="s">
        <v>104</v>
      </c>
      <c r="AY2" s="126" t="s">
        <v>105</v>
      </c>
      <c r="AZ2" s="127" t="s">
        <v>101</v>
      </c>
      <c r="BA2" s="127" t="s">
        <v>102</v>
      </c>
      <c r="BB2" s="127" t="s">
        <v>103</v>
      </c>
      <c r="BC2" s="127" t="s">
        <v>104</v>
      </c>
      <c r="BD2" s="127" t="s">
        <v>105</v>
      </c>
    </row>
    <row r="3" spans="1:56" x14ac:dyDescent="0.35">
      <c r="A3" s="129">
        <v>1</v>
      </c>
      <c r="B3" s="129">
        <v>1</v>
      </c>
      <c r="C3" s="129">
        <v>1</v>
      </c>
      <c r="D3" s="129">
        <v>1</v>
      </c>
      <c r="E3" s="129">
        <v>1</v>
      </c>
      <c r="F3" s="129">
        <v>1</v>
      </c>
      <c r="G3" s="129">
        <v>1</v>
      </c>
      <c r="H3" s="129">
        <v>1</v>
      </c>
      <c r="I3" s="129">
        <v>1</v>
      </c>
      <c r="J3" s="129">
        <v>1</v>
      </c>
      <c r="K3" s="129">
        <v>1</v>
      </c>
      <c r="L3" s="129">
        <v>1</v>
      </c>
      <c r="M3" s="129">
        <v>1</v>
      </c>
      <c r="N3" s="129">
        <v>1</v>
      </c>
      <c r="O3" s="129">
        <v>1</v>
      </c>
      <c r="P3" s="129">
        <v>1</v>
      </c>
      <c r="Q3" s="129">
        <v>1</v>
      </c>
      <c r="R3" s="129">
        <v>1</v>
      </c>
      <c r="S3" s="129">
        <v>1</v>
      </c>
      <c r="T3" s="129">
        <v>1</v>
      </c>
      <c r="U3" s="129">
        <v>1</v>
      </c>
      <c r="V3" s="129">
        <v>1</v>
      </c>
      <c r="W3" s="129">
        <v>1</v>
      </c>
      <c r="X3" s="129">
        <v>1</v>
      </c>
      <c r="Y3" s="129">
        <v>1</v>
      </c>
      <c r="Z3" s="129">
        <v>1</v>
      </c>
      <c r="AA3" s="129">
        <v>1</v>
      </c>
      <c r="AB3" s="129">
        <v>1</v>
      </c>
      <c r="AC3" s="129">
        <v>1</v>
      </c>
      <c r="AD3" s="129">
        <v>1</v>
      </c>
      <c r="AE3" s="129">
        <v>1</v>
      </c>
      <c r="AF3" s="129">
        <v>1</v>
      </c>
      <c r="AG3" s="129">
        <v>1</v>
      </c>
      <c r="AH3" s="129">
        <v>1</v>
      </c>
      <c r="AI3" s="129">
        <v>1</v>
      </c>
      <c r="AJ3" s="129">
        <v>1</v>
      </c>
      <c r="AK3" s="129">
        <v>1</v>
      </c>
      <c r="AL3" s="129">
        <v>1</v>
      </c>
      <c r="AM3" s="129">
        <v>1</v>
      </c>
      <c r="AN3" s="129">
        <v>1</v>
      </c>
      <c r="AO3" s="129">
        <v>1</v>
      </c>
      <c r="AP3" s="129">
        <v>1</v>
      </c>
      <c r="AQ3" s="129">
        <v>1</v>
      </c>
      <c r="AR3" s="129">
        <v>1</v>
      </c>
      <c r="AS3" s="129">
        <v>1</v>
      </c>
      <c r="AT3" s="129">
        <v>1</v>
      </c>
      <c r="AU3" s="129">
        <v>1</v>
      </c>
      <c r="AV3" s="129">
        <v>1</v>
      </c>
      <c r="AW3" s="129">
        <v>1</v>
      </c>
      <c r="AX3" s="129">
        <v>1</v>
      </c>
      <c r="AY3" s="129">
        <v>1</v>
      </c>
      <c r="AZ3" s="129">
        <v>1</v>
      </c>
      <c r="BA3" s="129">
        <v>1</v>
      </c>
      <c r="BB3" s="129">
        <v>1</v>
      </c>
      <c r="BC3" s="129">
        <v>1</v>
      </c>
      <c r="BD3" s="129">
        <v>1</v>
      </c>
    </row>
    <row r="4" spans="1:56" ht="26" x14ac:dyDescent="0.35">
      <c r="A4" s="131">
        <v>1</v>
      </c>
      <c r="B4" s="132" t="s">
        <v>106</v>
      </c>
      <c r="C4" s="132" t="s">
        <v>107</v>
      </c>
      <c r="D4" s="132"/>
      <c r="E4" s="132" t="s">
        <v>108</v>
      </c>
      <c r="F4" s="132"/>
      <c r="G4" s="133" t="s">
        <v>109</v>
      </c>
      <c r="H4" s="132"/>
      <c r="I4" s="132">
        <v>1.5</v>
      </c>
      <c r="J4" s="132"/>
      <c r="K4" s="132">
        <v>1.5</v>
      </c>
      <c r="L4" s="132"/>
      <c r="M4" s="133">
        <v>0.5</v>
      </c>
      <c r="N4" s="132"/>
      <c r="O4" s="134">
        <v>44039</v>
      </c>
      <c r="P4" s="134">
        <v>44039</v>
      </c>
      <c r="Q4" s="134">
        <v>44039</v>
      </c>
      <c r="R4" s="134">
        <v>44039</v>
      </c>
      <c r="S4" s="135">
        <v>48</v>
      </c>
      <c r="T4" s="135">
        <v>68</v>
      </c>
      <c r="U4" s="135">
        <v>50</v>
      </c>
      <c r="V4" s="135">
        <v>67</v>
      </c>
      <c r="W4" s="135">
        <f>ROUNDUP(S4/9,0)</f>
        <v>6</v>
      </c>
      <c r="X4" s="135">
        <f t="shared" ref="X4:Z19" si="0">ROUNDUP(T4/9,0)</f>
        <v>8</v>
      </c>
      <c r="Y4" s="135">
        <f t="shared" si="0"/>
        <v>6</v>
      </c>
      <c r="Z4" s="135">
        <f t="shared" si="0"/>
        <v>8</v>
      </c>
      <c r="AA4" s="136" t="s">
        <v>298</v>
      </c>
      <c r="AB4" s="136" t="s">
        <v>299</v>
      </c>
      <c r="AC4" s="136" t="s">
        <v>300</v>
      </c>
      <c r="AD4" s="136" t="s">
        <v>301</v>
      </c>
      <c r="AE4" s="136" t="s">
        <v>302</v>
      </c>
      <c r="AF4" s="137"/>
      <c r="AG4" s="137"/>
      <c r="AH4" s="137"/>
      <c r="AI4" s="137"/>
      <c r="AJ4" s="137"/>
      <c r="AK4" s="136" t="s">
        <v>298</v>
      </c>
      <c r="AL4" s="136" t="s">
        <v>299</v>
      </c>
      <c r="AM4" s="136" t="s">
        <v>300</v>
      </c>
      <c r="AN4" s="136" t="s">
        <v>301</v>
      </c>
      <c r="AO4" s="136" t="s">
        <v>302</v>
      </c>
      <c r="AP4" s="137"/>
      <c r="AQ4" s="137"/>
      <c r="AR4" s="137"/>
      <c r="AS4" s="137"/>
      <c r="AT4" s="137"/>
      <c r="AU4" s="138" t="s">
        <v>303</v>
      </c>
      <c r="AV4" s="138" t="s">
        <v>304</v>
      </c>
      <c r="AW4" s="138" t="s">
        <v>305</v>
      </c>
      <c r="AX4" s="138" t="s">
        <v>306</v>
      </c>
      <c r="AY4" s="138" t="s">
        <v>307</v>
      </c>
      <c r="AZ4" s="137"/>
      <c r="BA4" s="137"/>
      <c r="BB4" s="137"/>
      <c r="BC4" s="137"/>
      <c r="BD4" s="137"/>
    </row>
    <row r="5" spans="1:56" ht="52" x14ac:dyDescent="0.35">
      <c r="A5" s="131">
        <v>1</v>
      </c>
      <c r="B5" s="132" t="s">
        <v>120</v>
      </c>
      <c r="C5" s="132" t="s">
        <v>121</v>
      </c>
      <c r="D5" s="132" t="s">
        <v>121</v>
      </c>
      <c r="E5" s="132" t="s">
        <v>122</v>
      </c>
      <c r="F5" s="132" t="s">
        <v>123</v>
      </c>
      <c r="G5" s="132" t="s">
        <v>124</v>
      </c>
      <c r="H5" s="133" t="s">
        <v>109</v>
      </c>
      <c r="I5" s="132">
        <v>1.5</v>
      </c>
      <c r="J5" s="132">
        <v>1.5</v>
      </c>
      <c r="K5" s="132">
        <v>1.5</v>
      </c>
      <c r="L5" s="132">
        <v>1</v>
      </c>
      <c r="M5" s="132">
        <v>1.5</v>
      </c>
      <c r="N5" s="133">
        <v>0.5</v>
      </c>
      <c r="O5" s="134">
        <v>44039</v>
      </c>
      <c r="P5" s="134">
        <v>44039</v>
      </c>
      <c r="Q5" s="134">
        <v>44039</v>
      </c>
      <c r="R5" s="134">
        <v>44039</v>
      </c>
      <c r="S5" s="135">
        <v>48</v>
      </c>
      <c r="T5" s="135">
        <v>68</v>
      </c>
      <c r="U5" s="135">
        <v>50</v>
      </c>
      <c r="V5" s="135">
        <v>67</v>
      </c>
      <c r="W5" s="135">
        <f t="shared" ref="W5:Z23" si="1">ROUNDUP(S5/9,0)</f>
        <v>6</v>
      </c>
      <c r="X5" s="135">
        <f t="shared" si="0"/>
        <v>8</v>
      </c>
      <c r="Y5" s="135">
        <f t="shared" si="0"/>
        <v>6</v>
      </c>
      <c r="Z5" s="135">
        <f t="shared" si="0"/>
        <v>8</v>
      </c>
      <c r="AA5" s="136" t="s">
        <v>298</v>
      </c>
      <c r="AB5" s="136" t="s">
        <v>299</v>
      </c>
      <c r="AC5" s="136" t="s">
        <v>300</v>
      </c>
      <c r="AD5" s="136" t="s">
        <v>301</v>
      </c>
      <c r="AE5" s="136" t="s">
        <v>302</v>
      </c>
      <c r="AF5" s="139" t="s">
        <v>298</v>
      </c>
      <c r="AG5" s="139" t="s">
        <v>299</v>
      </c>
      <c r="AH5" s="139" t="s">
        <v>300</v>
      </c>
      <c r="AI5" s="139" t="s">
        <v>301</v>
      </c>
      <c r="AJ5" s="139" t="s">
        <v>302</v>
      </c>
      <c r="AK5" s="136" t="s">
        <v>298</v>
      </c>
      <c r="AL5" s="136" t="s">
        <v>299</v>
      </c>
      <c r="AM5" s="136" t="s">
        <v>300</v>
      </c>
      <c r="AN5" s="136" t="s">
        <v>301</v>
      </c>
      <c r="AO5" s="136" t="s">
        <v>302</v>
      </c>
      <c r="AP5" s="139" t="s">
        <v>308</v>
      </c>
      <c r="AQ5" s="139" t="s">
        <v>309</v>
      </c>
      <c r="AR5" s="139" t="s">
        <v>310</v>
      </c>
      <c r="AS5" s="139" t="s">
        <v>311</v>
      </c>
      <c r="AT5" s="139" t="s">
        <v>312</v>
      </c>
      <c r="AU5" s="136" t="s">
        <v>298</v>
      </c>
      <c r="AV5" s="136" t="s">
        <v>299</v>
      </c>
      <c r="AW5" s="136" t="s">
        <v>300</v>
      </c>
      <c r="AX5" s="136" t="s">
        <v>301</v>
      </c>
      <c r="AY5" s="136" t="s">
        <v>302</v>
      </c>
      <c r="AZ5" s="140" t="s">
        <v>303</v>
      </c>
      <c r="BA5" s="140" t="s">
        <v>304</v>
      </c>
      <c r="BB5" s="140" t="s">
        <v>305</v>
      </c>
      <c r="BC5" s="140" t="s">
        <v>306</v>
      </c>
      <c r="BD5" s="140" t="s">
        <v>307</v>
      </c>
    </row>
    <row r="6" spans="1:56" ht="26" x14ac:dyDescent="0.35">
      <c r="A6" s="131">
        <v>1</v>
      </c>
      <c r="B6" s="132" t="s">
        <v>130</v>
      </c>
      <c r="C6" s="132"/>
      <c r="D6" s="132" t="s">
        <v>131</v>
      </c>
      <c r="E6" s="132"/>
      <c r="F6" s="132" t="s">
        <v>132</v>
      </c>
      <c r="G6" s="132"/>
      <c r="H6" s="133" t="s">
        <v>109</v>
      </c>
      <c r="I6" s="132"/>
      <c r="J6" s="132">
        <v>1</v>
      </c>
      <c r="K6" s="132"/>
      <c r="L6" s="132">
        <v>1</v>
      </c>
      <c r="M6" s="132"/>
      <c r="N6" s="133">
        <v>0.5</v>
      </c>
      <c r="O6" s="134">
        <v>44039</v>
      </c>
      <c r="P6" s="134">
        <v>44039</v>
      </c>
      <c r="Q6" s="134">
        <v>44039</v>
      </c>
      <c r="R6" s="134">
        <v>44039</v>
      </c>
      <c r="S6" s="135">
        <v>48</v>
      </c>
      <c r="T6" s="135">
        <v>68</v>
      </c>
      <c r="U6" s="135">
        <v>50</v>
      </c>
      <c r="V6" s="135">
        <v>67</v>
      </c>
      <c r="W6" s="135">
        <f t="shared" si="1"/>
        <v>6</v>
      </c>
      <c r="X6" s="135">
        <f t="shared" si="0"/>
        <v>8</v>
      </c>
      <c r="Y6" s="135">
        <f t="shared" si="0"/>
        <v>6</v>
      </c>
      <c r="Z6" s="135">
        <f t="shared" si="0"/>
        <v>8</v>
      </c>
      <c r="AA6" s="131"/>
      <c r="AB6" s="131"/>
      <c r="AC6" s="131"/>
      <c r="AD6" s="131"/>
      <c r="AE6" s="131"/>
      <c r="AF6" s="139" t="s">
        <v>308</v>
      </c>
      <c r="AG6" s="139" t="s">
        <v>309</v>
      </c>
      <c r="AH6" s="139" t="s">
        <v>310</v>
      </c>
      <c r="AI6" s="139" t="s">
        <v>311</v>
      </c>
      <c r="AJ6" s="139" t="s">
        <v>312</v>
      </c>
      <c r="AK6" s="131"/>
      <c r="AL6" s="131"/>
      <c r="AM6" s="131"/>
      <c r="AN6" s="131"/>
      <c r="AO6" s="131"/>
      <c r="AP6" s="139" t="s">
        <v>308</v>
      </c>
      <c r="AQ6" s="139" t="s">
        <v>309</v>
      </c>
      <c r="AR6" s="139" t="s">
        <v>310</v>
      </c>
      <c r="AS6" s="139" t="s">
        <v>311</v>
      </c>
      <c r="AT6" s="139" t="s">
        <v>312</v>
      </c>
      <c r="AU6" s="131"/>
      <c r="AV6" s="131"/>
      <c r="AW6" s="131"/>
      <c r="AX6" s="131"/>
      <c r="AY6" s="131"/>
      <c r="AZ6" s="140" t="s">
        <v>303</v>
      </c>
      <c r="BA6" s="140" t="s">
        <v>304</v>
      </c>
      <c r="BB6" s="140" t="s">
        <v>305</v>
      </c>
      <c r="BC6" s="140" t="s">
        <v>306</v>
      </c>
      <c r="BD6" s="140" t="s">
        <v>307</v>
      </c>
    </row>
    <row r="7" spans="1:56" x14ac:dyDescent="0.35">
      <c r="A7" s="129">
        <v>2</v>
      </c>
      <c r="B7" s="129">
        <v>2</v>
      </c>
      <c r="C7" s="129">
        <v>2</v>
      </c>
      <c r="D7" s="129">
        <v>2</v>
      </c>
      <c r="E7" s="129">
        <v>2</v>
      </c>
      <c r="F7" s="129">
        <v>2</v>
      </c>
      <c r="G7" s="129">
        <v>2</v>
      </c>
      <c r="H7" s="129">
        <v>2</v>
      </c>
      <c r="I7" s="129">
        <v>2</v>
      </c>
      <c r="J7" s="129">
        <v>2</v>
      </c>
      <c r="K7" s="129">
        <v>2</v>
      </c>
      <c r="L7" s="129">
        <v>2</v>
      </c>
      <c r="M7" s="129">
        <v>2</v>
      </c>
      <c r="N7" s="129">
        <v>2</v>
      </c>
      <c r="O7" s="129">
        <v>2</v>
      </c>
      <c r="P7" s="129">
        <v>2</v>
      </c>
      <c r="Q7" s="129">
        <v>2</v>
      </c>
      <c r="R7" s="129">
        <v>2</v>
      </c>
      <c r="S7" s="129">
        <v>2</v>
      </c>
      <c r="T7" s="129">
        <v>2</v>
      </c>
      <c r="U7" s="129">
        <v>2</v>
      </c>
      <c r="V7" s="129">
        <v>2</v>
      </c>
      <c r="W7" s="129">
        <v>2</v>
      </c>
      <c r="X7" s="129">
        <v>2</v>
      </c>
      <c r="Y7" s="129">
        <v>2</v>
      </c>
      <c r="Z7" s="129">
        <v>2</v>
      </c>
      <c r="AA7" s="129">
        <v>2</v>
      </c>
      <c r="AB7" s="129">
        <v>2</v>
      </c>
      <c r="AC7" s="129">
        <v>2</v>
      </c>
      <c r="AD7" s="129">
        <v>2</v>
      </c>
      <c r="AE7" s="129">
        <v>2</v>
      </c>
      <c r="AF7" s="129">
        <v>2</v>
      </c>
      <c r="AG7" s="129">
        <v>2</v>
      </c>
      <c r="AH7" s="129">
        <v>2</v>
      </c>
      <c r="AI7" s="129">
        <v>2</v>
      </c>
      <c r="AJ7" s="129">
        <v>2</v>
      </c>
      <c r="AK7" s="129">
        <v>2</v>
      </c>
      <c r="AL7" s="129">
        <v>2</v>
      </c>
      <c r="AM7" s="129">
        <v>2</v>
      </c>
      <c r="AN7" s="129">
        <v>2</v>
      </c>
      <c r="AO7" s="129">
        <v>2</v>
      </c>
      <c r="AP7" s="129">
        <v>2</v>
      </c>
      <c r="AQ7" s="129">
        <v>2</v>
      </c>
      <c r="AR7" s="129">
        <v>2</v>
      </c>
      <c r="AS7" s="129">
        <v>2</v>
      </c>
      <c r="AT7" s="129">
        <v>2</v>
      </c>
      <c r="AU7" s="129">
        <v>2</v>
      </c>
      <c r="AV7" s="129">
        <v>2</v>
      </c>
      <c r="AW7" s="129">
        <v>2</v>
      </c>
      <c r="AX7" s="129">
        <v>2</v>
      </c>
      <c r="AY7" s="129">
        <v>2</v>
      </c>
      <c r="AZ7" s="129">
        <v>2</v>
      </c>
      <c r="BA7" s="129">
        <v>2</v>
      </c>
      <c r="BB7" s="129">
        <v>2</v>
      </c>
      <c r="BC7" s="129">
        <v>2</v>
      </c>
      <c r="BD7" s="129">
        <v>2</v>
      </c>
    </row>
    <row r="8" spans="1:56" ht="39" x14ac:dyDescent="0.35">
      <c r="A8" s="131">
        <v>2</v>
      </c>
      <c r="B8" s="132" t="s">
        <v>133</v>
      </c>
      <c r="C8" s="132" t="s">
        <v>134</v>
      </c>
      <c r="D8" s="132"/>
      <c r="E8" s="132" t="s">
        <v>135</v>
      </c>
      <c r="F8" s="132"/>
      <c r="G8" s="133" t="s">
        <v>109</v>
      </c>
      <c r="H8" s="132"/>
      <c r="I8" s="132">
        <v>1.5</v>
      </c>
      <c r="J8" s="132"/>
      <c r="K8" s="132">
        <v>1.5</v>
      </c>
      <c r="L8" s="132"/>
      <c r="M8" s="133">
        <v>0.5</v>
      </c>
      <c r="N8" s="132"/>
      <c r="O8" s="134">
        <v>44053</v>
      </c>
      <c r="P8" s="134">
        <v>44053</v>
      </c>
      <c r="Q8" s="134">
        <v>44053</v>
      </c>
      <c r="R8" s="134">
        <v>44053</v>
      </c>
      <c r="S8" s="135">
        <v>50</v>
      </c>
      <c r="T8" s="135">
        <v>67</v>
      </c>
      <c r="U8" s="135">
        <v>50</v>
      </c>
      <c r="V8" s="135">
        <v>59</v>
      </c>
      <c r="W8" s="135">
        <f t="shared" si="1"/>
        <v>6</v>
      </c>
      <c r="X8" s="135">
        <f t="shared" si="0"/>
        <v>8</v>
      </c>
      <c r="Y8" s="135">
        <f t="shared" si="0"/>
        <v>6</v>
      </c>
      <c r="Z8" s="135">
        <f t="shared" si="0"/>
        <v>7</v>
      </c>
      <c r="AA8" s="136" t="s">
        <v>298</v>
      </c>
      <c r="AB8" s="136" t="s">
        <v>299</v>
      </c>
      <c r="AC8" s="136" t="s">
        <v>300</v>
      </c>
      <c r="AD8" s="136" t="s">
        <v>301</v>
      </c>
      <c r="AE8" s="136" t="s">
        <v>302</v>
      </c>
      <c r="AF8" s="137"/>
      <c r="AG8" s="137"/>
      <c r="AH8" s="137"/>
      <c r="AI8" s="137"/>
      <c r="AJ8" s="137"/>
      <c r="AK8" s="136" t="s">
        <v>298</v>
      </c>
      <c r="AL8" s="136" t="s">
        <v>299</v>
      </c>
      <c r="AM8" s="136" t="s">
        <v>300</v>
      </c>
      <c r="AN8" s="136" t="s">
        <v>301</v>
      </c>
      <c r="AO8" s="136" t="s">
        <v>302</v>
      </c>
      <c r="AP8" s="137"/>
      <c r="AQ8" s="137"/>
      <c r="AR8" s="137"/>
      <c r="AS8" s="137"/>
      <c r="AT8" s="137"/>
      <c r="AU8" s="138" t="s">
        <v>303</v>
      </c>
      <c r="AV8" s="138" t="s">
        <v>304</v>
      </c>
      <c r="AW8" s="138" t="s">
        <v>305</v>
      </c>
      <c r="AX8" s="138" t="s">
        <v>306</v>
      </c>
      <c r="AY8" s="138" t="s">
        <v>307</v>
      </c>
      <c r="AZ8" s="137"/>
      <c r="BA8" s="137"/>
      <c r="BB8" s="137"/>
      <c r="BC8" s="137"/>
      <c r="BD8" s="137"/>
    </row>
    <row r="9" spans="1:56" ht="26" x14ac:dyDescent="0.35">
      <c r="A9" s="131">
        <v>2</v>
      </c>
      <c r="B9" s="132" t="s">
        <v>138</v>
      </c>
      <c r="C9" s="132"/>
      <c r="D9" s="132">
        <v>1.5</v>
      </c>
      <c r="E9" s="132">
        <v>1.5</v>
      </c>
      <c r="F9" s="132">
        <v>1.5</v>
      </c>
      <c r="G9" s="132">
        <v>1.5</v>
      </c>
      <c r="H9" s="133" t="s">
        <v>139</v>
      </c>
      <c r="I9" s="132"/>
      <c r="J9" s="132">
        <v>1.5</v>
      </c>
      <c r="K9" s="132">
        <v>1.5</v>
      </c>
      <c r="L9" s="132">
        <v>1.5</v>
      </c>
      <c r="M9" s="132">
        <v>1.5</v>
      </c>
      <c r="N9" s="133">
        <v>0.25</v>
      </c>
      <c r="O9" s="134">
        <v>44053</v>
      </c>
      <c r="P9" s="134">
        <v>44053</v>
      </c>
      <c r="Q9" s="134">
        <v>44053</v>
      </c>
      <c r="R9" s="134">
        <v>44053</v>
      </c>
      <c r="S9" s="135">
        <v>50</v>
      </c>
      <c r="T9" s="135">
        <v>67</v>
      </c>
      <c r="U9" s="135">
        <v>50</v>
      </c>
      <c r="V9" s="135">
        <v>59</v>
      </c>
      <c r="W9" s="135">
        <f t="shared" si="1"/>
        <v>6</v>
      </c>
      <c r="X9" s="135">
        <f t="shared" si="0"/>
        <v>8</v>
      </c>
      <c r="Y9" s="135">
        <f t="shared" si="0"/>
        <v>6</v>
      </c>
      <c r="Z9" s="135">
        <f t="shared" si="0"/>
        <v>7</v>
      </c>
      <c r="AA9" s="131"/>
      <c r="AB9" s="131"/>
      <c r="AC9" s="131"/>
      <c r="AD9" s="131"/>
      <c r="AE9" s="131"/>
      <c r="AF9" s="139" t="s">
        <v>298</v>
      </c>
      <c r="AG9" s="139" t="s">
        <v>299</v>
      </c>
      <c r="AH9" s="139" t="s">
        <v>300</v>
      </c>
      <c r="AI9" s="139" t="s">
        <v>301</v>
      </c>
      <c r="AJ9" s="139" t="s">
        <v>302</v>
      </c>
      <c r="AK9" s="136" t="s">
        <v>298</v>
      </c>
      <c r="AL9" s="136" t="s">
        <v>299</v>
      </c>
      <c r="AM9" s="136" t="s">
        <v>300</v>
      </c>
      <c r="AN9" s="136" t="s">
        <v>301</v>
      </c>
      <c r="AO9" s="136" t="s">
        <v>302</v>
      </c>
      <c r="AP9" s="139" t="s">
        <v>298</v>
      </c>
      <c r="AQ9" s="139" t="s">
        <v>299</v>
      </c>
      <c r="AR9" s="139" t="s">
        <v>300</v>
      </c>
      <c r="AS9" s="139" t="s">
        <v>301</v>
      </c>
      <c r="AT9" s="139" t="s">
        <v>302</v>
      </c>
      <c r="AU9" s="136" t="s">
        <v>298</v>
      </c>
      <c r="AV9" s="136" t="s">
        <v>299</v>
      </c>
      <c r="AW9" s="136" t="s">
        <v>300</v>
      </c>
      <c r="AX9" s="136" t="s">
        <v>301</v>
      </c>
      <c r="AY9" s="136" t="s">
        <v>302</v>
      </c>
      <c r="AZ9" s="140" t="s">
        <v>313</v>
      </c>
      <c r="BA9" s="140" t="s">
        <v>314</v>
      </c>
      <c r="BB9" s="140" t="s">
        <v>315</v>
      </c>
      <c r="BC9" s="140" t="s">
        <v>316</v>
      </c>
      <c r="BD9" s="140" t="s">
        <v>317</v>
      </c>
    </row>
    <row r="10" spans="1:56" x14ac:dyDescent="0.35">
      <c r="A10" s="131">
        <v>2</v>
      </c>
      <c r="B10" s="132" t="s">
        <v>145</v>
      </c>
      <c r="C10" s="132">
        <v>1.5</v>
      </c>
      <c r="D10" s="132">
        <v>1.5</v>
      </c>
      <c r="E10" s="132"/>
      <c r="F10" s="132">
        <v>1.5</v>
      </c>
      <c r="G10" s="132"/>
      <c r="H10" s="132"/>
      <c r="I10" s="132">
        <v>1.5</v>
      </c>
      <c r="J10" s="132">
        <v>1.5</v>
      </c>
      <c r="K10" s="132"/>
      <c r="L10" s="132">
        <v>1.5</v>
      </c>
      <c r="M10" s="132"/>
      <c r="N10" s="132"/>
      <c r="O10" s="134">
        <v>44053</v>
      </c>
      <c r="P10" s="134">
        <v>44053</v>
      </c>
      <c r="Q10" s="134">
        <v>44053</v>
      </c>
      <c r="R10" s="134">
        <v>44053</v>
      </c>
      <c r="S10" s="135">
        <v>50</v>
      </c>
      <c r="T10" s="135">
        <v>67</v>
      </c>
      <c r="U10" s="135">
        <v>50</v>
      </c>
      <c r="V10" s="135">
        <v>59</v>
      </c>
      <c r="W10" s="135">
        <f t="shared" si="1"/>
        <v>6</v>
      </c>
      <c r="X10" s="135">
        <f t="shared" si="0"/>
        <v>8</v>
      </c>
      <c r="Y10" s="135">
        <f t="shared" si="0"/>
        <v>6</v>
      </c>
      <c r="Z10" s="135">
        <f t="shared" si="0"/>
        <v>7</v>
      </c>
      <c r="AA10" s="136" t="s">
        <v>298</v>
      </c>
      <c r="AB10" s="136" t="s">
        <v>299</v>
      </c>
      <c r="AC10" s="136" t="s">
        <v>300</v>
      </c>
      <c r="AD10" s="136" t="s">
        <v>301</v>
      </c>
      <c r="AE10" s="136" t="s">
        <v>302</v>
      </c>
      <c r="AF10" s="139" t="s">
        <v>298</v>
      </c>
      <c r="AG10" s="139" t="s">
        <v>299</v>
      </c>
      <c r="AH10" s="139" t="s">
        <v>300</v>
      </c>
      <c r="AI10" s="139" t="s">
        <v>301</v>
      </c>
      <c r="AJ10" s="139" t="s">
        <v>302</v>
      </c>
      <c r="AK10" s="131"/>
      <c r="AL10" s="131"/>
      <c r="AM10" s="131"/>
      <c r="AN10" s="131"/>
      <c r="AO10" s="131"/>
      <c r="AP10" s="139" t="s">
        <v>298</v>
      </c>
      <c r="AQ10" s="139" t="s">
        <v>299</v>
      </c>
      <c r="AR10" s="139" t="s">
        <v>300</v>
      </c>
      <c r="AS10" s="139" t="s">
        <v>301</v>
      </c>
      <c r="AT10" s="139" t="s">
        <v>302</v>
      </c>
      <c r="AU10" s="131"/>
      <c r="AV10" s="131"/>
      <c r="AW10" s="131"/>
      <c r="AX10" s="131"/>
      <c r="AY10" s="131"/>
      <c r="AZ10" s="137"/>
      <c r="BA10" s="137"/>
      <c r="BB10" s="137"/>
      <c r="BC10" s="137"/>
      <c r="BD10" s="137"/>
    </row>
    <row r="11" spans="1:56" x14ac:dyDescent="0.35">
      <c r="A11" s="129">
        <v>3</v>
      </c>
      <c r="B11" s="129">
        <v>3</v>
      </c>
      <c r="C11" s="129">
        <v>3</v>
      </c>
      <c r="D11" s="129">
        <v>3</v>
      </c>
      <c r="E11" s="129">
        <v>3</v>
      </c>
      <c r="F11" s="129">
        <v>3</v>
      </c>
      <c r="G11" s="129">
        <v>3</v>
      </c>
      <c r="H11" s="129">
        <v>3</v>
      </c>
      <c r="I11" s="129">
        <v>3</v>
      </c>
      <c r="J11" s="129">
        <v>3</v>
      </c>
      <c r="K11" s="129">
        <v>3</v>
      </c>
      <c r="L11" s="129">
        <v>3</v>
      </c>
      <c r="M11" s="129">
        <v>3</v>
      </c>
      <c r="N11" s="129">
        <v>3</v>
      </c>
      <c r="O11" s="129">
        <v>3</v>
      </c>
      <c r="P11" s="129">
        <v>3</v>
      </c>
      <c r="Q11" s="129">
        <v>3</v>
      </c>
      <c r="R11" s="129">
        <v>3</v>
      </c>
      <c r="S11" s="129">
        <v>3</v>
      </c>
      <c r="T11" s="129">
        <v>3</v>
      </c>
      <c r="U11" s="129">
        <v>3</v>
      </c>
      <c r="V11" s="129">
        <v>3</v>
      </c>
      <c r="W11" s="129">
        <v>3</v>
      </c>
      <c r="X11" s="129">
        <v>3</v>
      </c>
      <c r="Y11" s="129">
        <v>3</v>
      </c>
      <c r="Z11" s="129">
        <v>3</v>
      </c>
      <c r="AA11" s="129">
        <v>3</v>
      </c>
      <c r="AB11" s="129">
        <v>3</v>
      </c>
      <c r="AC11" s="129">
        <v>3</v>
      </c>
      <c r="AD11" s="129">
        <v>3</v>
      </c>
      <c r="AE11" s="129">
        <v>3</v>
      </c>
      <c r="AF11" s="129">
        <v>3</v>
      </c>
      <c r="AG11" s="129">
        <v>3</v>
      </c>
      <c r="AH11" s="129">
        <v>3</v>
      </c>
      <c r="AI11" s="129">
        <v>3</v>
      </c>
      <c r="AJ11" s="129">
        <v>3</v>
      </c>
      <c r="AK11" s="129">
        <v>3</v>
      </c>
      <c r="AL11" s="129">
        <v>3</v>
      </c>
      <c r="AM11" s="129">
        <v>3</v>
      </c>
      <c r="AN11" s="129">
        <v>3</v>
      </c>
      <c r="AO11" s="129">
        <v>3</v>
      </c>
      <c r="AP11" s="129">
        <v>3</v>
      </c>
      <c r="AQ11" s="129">
        <v>3</v>
      </c>
      <c r="AR11" s="129">
        <v>3</v>
      </c>
      <c r="AS11" s="129">
        <v>3</v>
      </c>
      <c r="AT11" s="129">
        <v>3</v>
      </c>
      <c r="AU11" s="129">
        <v>3</v>
      </c>
      <c r="AV11" s="129">
        <v>3</v>
      </c>
      <c r="AW11" s="129">
        <v>3</v>
      </c>
      <c r="AX11" s="129">
        <v>3</v>
      </c>
      <c r="AY11" s="129">
        <v>3</v>
      </c>
      <c r="AZ11" s="129">
        <v>3</v>
      </c>
      <c r="BA11" s="129">
        <v>3</v>
      </c>
      <c r="BB11" s="129">
        <v>3</v>
      </c>
      <c r="BC11" s="129">
        <v>3</v>
      </c>
      <c r="BD11" s="129">
        <v>3</v>
      </c>
    </row>
    <row r="12" spans="1:56" ht="39" x14ac:dyDescent="0.35">
      <c r="A12" s="131">
        <v>3</v>
      </c>
      <c r="B12" s="132" t="s">
        <v>146</v>
      </c>
      <c r="C12" s="132">
        <v>1.5</v>
      </c>
      <c r="D12" s="132"/>
      <c r="E12" s="132">
        <v>1.5</v>
      </c>
      <c r="F12" s="132"/>
      <c r="G12" s="133" t="s">
        <v>147</v>
      </c>
      <c r="H12" s="132"/>
      <c r="I12" s="132">
        <v>1.5</v>
      </c>
      <c r="J12" s="132"/>
      <c r="K12" s="132">
        <v>1.5</v>
      </c>
      <c r="L12" s="132"/>
      <c r="M12" s="133">
        <v>0.5</v>
      </c>
      <c r="N12" s="132"/>
      <c r="O12" s="142" t="s">
        <v>148</v>
      </c>
      <c r="P12" s="142" t="s">
        <v>148</v>
      </c>
      <c r="Q12" s="142" t="s">
        <v>148</v>
      </c>
      <c r="R12" s="142" t="s">
        <v>148</v>
      </c>
      <c r="S12" s="135">
        <v>54</v>
      </c>
      <c r="T12" s="135">
        <v>64</v>
      </c>
      <c r="U12" s="135">
        <v>56</v>
      </c>
      <c r="V12" s="135">
        <v>69</v>
      </c>
      <c r="W12" s="135">
        <f t="shared" si="1"/>
        <v>6</v>
      </c>
      <c r="X12" s="135">
        <f t="shared" si="0"/>
        <v>8</v>
      </c>
      <c r="Y12" s="135">
        <f t="shared" si="0"/>
        <v>7</v>
      </c>
      <c r="Z12" s="135">
        <f t="shared" si="0"/>
        <v>8</v>
      </c>
      <c r="AA12" s="136" t="s">
        <v>298</v>
      </c>
      <c r="AB12" s="136" t="s">
        <v>299</v>
      </c>
      <c r="AC12" s="136" t="s">
        <v>300</v>
      </c>
      <c r="AD12" s="136" t="s">
        <v>301</v>
      </c>
      <c r="AE12" s="136" t="s">
        <v>318</v>
      </c>
      <c r="AF12" s="137"/>
      <c r="AG12" s="137"/>
      <c r="AH12" s="137"/>
      <c r="AI12" s="137"/>
      <c r="AJ12" s="137"/>
      <c r="AK12" s="136" t="s">
        <v>298</v>
      </c>
      <c r="AL12" s="136" t="s">
        <v>299</v>
      </c>
      <c r="AM12" s="136" t="s">
        <v>300</v>
      </c>
      <c r="AN12" s="136" t="s">
        <v>301</v>
      </c>
      <c r="AO12" s="136" t="s">
        <v>318</v>
      </c>
      <c r="AP12" s="137"/>
      <c r="AQ12" s="137"/>
      <c r="AR12" s="137"/>
      <c r="AS12" s="137"/>
      <c r="AT12" s="137"/>
      <c r="AU12" s="138" t="s">
        <v>303</v>
      </c>
      <c r="AV12" s="138" t="s">
        <v>304</v>
      </c>
      <c r="AW12" s="138" t="s">
        <v>305</v>
      </c>
      <c r="AX12" s="138" t="s">
        <v>306</v>
      </c>
      <c r="AY12" s="138" t="s">
        <v>319</v>
      </c>
      <c r="AZ12" s="137"/>
      <c r="BA12" s="137"/>
      <c r="BB12" s="137"/>
      <c r="BC12" s="137"/>
      <c r="BD12" s="137"/>
    </row>
    <row r="13" spans="1:56" ht="52" x14ac:dyDescent="0.35">
      <c r="A13" s="131">
        <v>3</v>
      </c>
      <c r="B13" s="132" t="s">
        <v>152</v>
      </c>
      <c r="C13" s="132" t="s">
        <v>153</v>
      </c>
      <c r="D13" s="132" t="s">
        <v>154</v>
      </c>
      <c r="E13" s="132"/>
      <c r="F13" s="132" t="s">
        <v>155</v>
      </c>
      <c r="G13" s="132"/>
      <c r="H13" s="132"/>
      <c r="I13" s="132">
        <v>1.5</v>
      </c>
      <c r="J13" s="132">
        <v>1.5</v>
      </c>
      <c r="K13" s="132"/>
      <c r="L13" s="132">
        <v>1.5</v>
      </c>
      <c r="M13" s="132"/>
      <c r="N13" s="132"/>
      <c r="O13" s="142" t="s">
        <v>148</v>
      </c>
      <c r="P13" s="142" t="s">
        <v>148</v>
      </c>
      <c r="Q13" s="142" t="s">
        <v>148</v>
      </c>
      <c r="R13" s="142" t="s">
        <v>148</v>
      </c>
      <c r="S13" s="135">
        <v>54</v>
      </c>
      <c r="T13" s="135">
        <v>64</v>
      </c>
      <c r="U13" s="135">
        <v>56</v>
      </c>
      <c r="V13" s="135">
        <v>69</v>
      </c>
      <c r="W13" s="135">
        <f t="shared" si="1"/>
        <v>6</v>
      </c>
      <c r="X13" s="135">
        <f t="shared" si="0"/>
        <v>8</v>
      </c>
      <c r="Y13" s="135">
        <f t="shared" si="0"/>
        <v>7</v>
      </c>
      <c r="Z13" s="135">
        <f t="shared" si="0"/>
        <v>8</v>
      </c>
      <c r="AA13" s="136" t="s">
        <v>298</v>
      </c>
      <c r="AB13" s="136" t="s">
        <v>299</v>
      </c>
      <c r="AC13" s="136" t="s">
        <v>300</v>
      </c>
      <c r="AD13" s="136" t="s">
        <v>301</v>
      </c>
      <c r="AE13" s="136" t="s">
        <v>318</v>
      </c>
      <c r="AF13" s="139" t="s">
        <v>298</v>
      </c>
      <c r="AG13" s="139" t="s">
        <v>299</v>
      </c>
      <c r="AH13" s="139" t="s">
        <v>300</v>
      </c>
      <c r="AI13" s="139" t="s">
        <v>301</v>
      </c>
      <c r="AJ13" s="139" t="s">
        <v>318</v>
      </c>
      <c r="AK13" s="131"/>
      <c r="AL13" s="131"/>
      <c r="AM13" s="131"/>
      <c r="AN13" s="131"/>
      <c r="AO13" s="131"/>
      <c r="AP13" s="139" t="s">
        <v>298</v>
      </c>
      <c r="AQ13" s="139" t="s">
        <v>299</v>
      </c>
      <c r="AR13" s="139" t="s">
        <v>300</v>
      </c>
      <c r="AS13" s="139" t="s">
        <v>301</v>
      </c>
      <c r="AT13" s="139" t="s">
        <v>318</v>
      </c>
      <c r="AU13" s="131"/>
      <c r="AV13" s="131"/>
      <c r="AW13" s="131"/>
      <c r="AX13" s="131"/>
      <c r="AY13" s="131"/>
      <c r="AZ13" s="137"/>
      <c r="BA13" s="137"/>
      <c r="BB13" s="137"/>
      <c r="BC13" s="137"/>
      <c r="BD13" s="137"/>
    </row>
    <row r="14" spans="1:56" ht="39" x14ac:dyDescent="0.35">
      <c r="A14" s="131">
        <v>3</v>
      </c>
      <c r="B14" s="132" t="s">
        <v>156</v>
      </c>
      <c r="C14" s="132"/>
      <c r="D14" s="132" t="s">
        <v>157</v>
      </c>
      <c r="E14" s="132"/>
      <c r="F14" s="132" t="s">
        <v>158</v>
      </c>
      <c r="G14" s="133" t="s">
        <v>147</v>
      </c>
      <c r="H14" s="132"/>
      <c r="I14" s="132"/>
      <c r="J14" s="132">
        <v>1.5</v>
      </c>
      <c r="K14" s="132"/>
      <c r="L14" s="132">
        <v>1.5</v>
      </c>
      <c r="M14" s="133">
        <v>0.5</v>
      </c>
      <c r="N14" s="132"/>
      <c r="O14" s="142" t="s">
        <v>148</v>
      </c>
      <c r="P14" s="142" t="s">
        <v>148</v>
      </c>
      <c r="Q14" s="142" t="s">
        <v>148</v>
      </c>
      <c r="R14" s="142" t="s">
        <v>148</v>
      </c>
      <c r="S14" s="135">
        <v>54</v>
      </c>
      <c r="T14" s="135">
        <v>64</v>
      </c>
      <c r="U14" s="135">
        <v>56</v>
      </c>
      <c r="V14" s="135">
        <v>69</v>
      </c>
      <c r="W14" s="135">
        <f t="shared" si="1"/>
        <v>6</v>
      </c>
      <c r="X14" s="135">
        <f t="shared" si="0"/>
        <v>8</v>
      </c>
      <c r="Y14" s="135">
        <f t="shared" si="0"/>
        <v>7</v>
      </c>
      <c r="Z14" s="135">
        <f t="shared" si="0"/>
        <v>8</v>
      </c>
      <c r="AA14" s="131"/>
      <c r="AB14" s="131"/>
      <c r="AC14" s="131"/>
      <c r="AD14" s="131"/>
      <c r="AE14" s="131"/>
      <c r="AF14" s="139" t="s">
        <v>298</v>
      </c>
      <c r="AG14" s="139" t="s">
        <v>299</v>
      </c>
      <c r="AH14" s="139" t="s">
        <v>300</v>
      </c>
      <c r="AI14" s="139" t="s">
        <v>301</v>
      </c>
      <c r="AJ14" s="139" t="s">
        <v>318</v>
      </c>
      <c r="AK14" s="131"/>
      <c r="AL14" s="131"/>
      <c r="AM14" s="131"/>
      <c r="AN14" s="131"/>
      <c r="AO14" s="131"/>
      <c r="AP14" s="139" t="s">
        <v>298</v>
      </c>
      <c r="AQ14" s="139" t="s">
        <v>299</v>
      </c>
      <c r="AR14" s="139" t="s">
        <v>300</v>
      </c>
      <c r="AS14" s="139" t="s">
        <v>301</v>
      </c>
      <c r="AT14" s="139" t="s">
        <v>318</v>
      </c>
      <c r="AU14" s="138" t="s">
        <v>303</v>
      </c>
      <c r="AV14" s="138" t="s">
        <v>304</v>
      </c>
      <c r="AW14" s="138" t="s">
        <v>305</v>
      </c>
      <c r="AX14" s="138" t="s">
        <v>306</v>
      </c>
      <c r="AY14" s="138" t="s">
        <v>319</v>
      </c>
      <c r="AZ14" s="137"/>
      <c r="BA14" s="137"/>
      <c r="BB14" s="137"/>
      <c r="BC14" s="137"/>
      <c r="BD14" s="137"/>
    </row>
    <row r="15" spans="1:56" x14ac:dyDescent="0.35">
      <c r="A15" s="129">
        <v>4</v>
      </c>
      <c r="B15" s="129">
        <v>4</v>
      </c>
      <c r="C15" s="129">
        <v>4</v>
      </c>
      <c r="D15" s="129">
        <v>4</v>
      </c>
      <c r="E15" s="129">
        <v>4</v>
      </c>
      <c r="F15" s="129">
        <v>4</v>
      </c>
      <c r="G15" s="129">
        <v>4</v>
      </c>
      <c r="H15" s="129">
        <v>4</v>
      </c>
      <c r="I15" s="129">
        <v>4</v>
      </c>
      <c r="J15" s="129">
        <v>4</v>
      </c>
      <c r="K15" s="129">
        <v>4</v>
      </c>
      <c r="L15" s="129">
        <v>4</v>
      </c>
      <c r="M15" s="129">
        <v>4</v>
      </c>
      <c r="N15" s="129">
        <v>4</v>
      </c>
      <c r="O15" s="129">
        <v>4</v>
      </c>
      <c r="P15" s="129">
        <v>4</v>
      </c>
      <c r="Q15" s="129">
        <v>4</v>
      </c>
      <c r="R15" s="129">
        <v>4</v>
      </c>
      <c r="S15" s="129">
        <v>4</v>
      </c>
      <c r="T15" s="129">
        <v>4</v>
      </c>
      <c r="U15" s="129">
        <v>4</v>
      </c>
      <c r="V15" s="129">
        <v>4</v>
      </c>
      <c r="W15" s="129">
        <v>4</v>
      </c>
      <c r="X15" s="129">
        <v>4</v>
      </c>
      <c r="Y15" s="129">
        <v>4</v>
      </c>
      <c r="Z15" s="129">
        <v>4</v>
      </c>
      <c r="AA15" s="129">
        <v>4</v>
      </c>
      <c r="AB15" s="129">
        <v>4</v>
      </c>
      <c r="AC15" s="129">
        <v>4</v>
      </c>
      <c r="AD15" s="129">
        <v>4</v>
      </c>
      <c r="AE15" s="129">
        <v>4</v>
      </c>
      <c r="AF15" s="129">
        <v>4</v>
      </c>
      <c r="AG15" s="129">
        <v>4</v>
      </c>
      <c r="AH15" s="129">
        <v>4</v>
      </c>
      <c r="AI15" s="129">
        <v>4</v>
      </c>
      <c r="AJ15" s="129">
        <v>4</v>
      </c>
      <c r="AK15" s="129">
        <v>4</v>
      </c>
      <c r="AL15" s="129">
        <v>4</v>
      </c>
      <c r="AM15" s="129">
        <v>4</v>
      </c>
      <c r="AN15" s="129">
        <v>4</v>
      </c>
      <c r="AO15" s="129">
        <v>4</v>
      </c>
      <c r="AP15" s="129">
        <v>4</v>
      </c>
      <c r="AQ15" s="129">
        <v>4</v>
      </c>
      <c r="AR15" s="129">
        <v>4</v>
      </c>
      <c r="AS15" s="129">
        <v>4</v>
      </c>
      <c r="AT15" s="129">
        <v>4</v>
      </c>
      <c r="AU15" s="129">
        <v>4</v>
      </c>
      <c r="AV15" s="129">
        <v>4</v>
      </c>
      <c r="AW15" s="129">
        <v>4</v>
      </c>
      <c r="AX15" s="129">
        <v>4</v>
      </c>
      <c r="AY15" s="129">
        <v>4</v>
      </c>
      <c r="AZ15" s="129">
        <v>4</v>
      </c>
      <c r="BA15" s="129">
        <v>4</v>
      </c>
      <c r="BB15" s="129">
        <v>4</v>
      </c>
      <c r="BC15" s="129">
        <v>4</v>
      </c>
      <c r="BD15" s="129">
        <v>4</v>
      </c>
    </row>
    <row r="16" spans="1:56" ht="26" x14ac:dyDescent="0.35">
      <c r="A16" s="131">
        <v>4</v>
      </c>
      <c r="B16" s="132" t="s">
        <v>159</v>
      </c>
      <c r="C16" s="132" t="s">
        <v>160</v>
      </c>
      <c r="D16" s="132"/>
      <c r="E16" s="132" t="s">
        <v>161</v>
      </c>
      <c r="F16" s="132"/>
      <c r="G16" s="133" t="s">
        <v>162</v>
      </c>
      <c r="H16" s="132"/>
      <c r="I16" s="132">
        <v>3</v>
      </c>
      <c r="J16" s="132"/>
      <c r="K16" s="132">
        <v>3</v>
      </c>
      <c r="L16" s="132"/>
      <c r="M16" s="133">
        <v>0.5</v>
      </c>
      <c r="N16" s="132"/>
      <c r="O16" s="134">
        <v>44046</v>
      </c>
      <c r="P16" s="134">
        <v>44046</v>
      </c>
      <c r="Q16" s="134">
        <v>44046</v>
      </c>
      <c r="R16" s="134">
        <v>44046</v>
      </c>
      <c r="S16" s="135">
        <v>34</v>
      </c>
      <c r="T16" s="135">
        <v>65</v>
      </c>
      <c r="U16" s="135">
        <v>45</v>
      </c>
      <c r="V16" s="135">
        <v>63</v>
      </c>
      <c r="W16" s="135">
        <f t="shared" si="1"/>
        <v>4</v>
      </c>
      <c r="X16" s="135">
        <f t="shared" si="0"/>
        <v>8</v>
      </c>
      <c r="Y16" s="135">
        <f t="shared" si="0"/>
        <v>5</v>
      </c>
      <c r="Z16" s="135">
        <f t="shared" si="0"/>
        <v>7</v>
      </c>
      <c r="AA16" s="136" t="s">
        <v>320</v>
      </c>
      <c r="AB16" s="136" t="s">
        <v>321</v>
      </c>
      <c r="AC16" s="136" t="s">
        <v>322</v>
      </c>
      <c r="AD16" s="136" t="s">
        <v>323</v>
      </c>
      <c r="AE16" s="136"/>
      <c r="AF16" s="137"/>
      <c r="AG16" s="137"/>
      <c r="AH16" s="137"/>
      <c r="AI16" s="137"/>
      <c r="AJ16" s="137"/>
      <c r="AK16" s="136" t="s">
        <v>320</v>
      </c>
      <c r="AL16" s="136" t="s">
        <v>321</v>
      </c>
      <c r="AM16" s="136" t="s">
        <v>322</v>
      </c>
      <c r="AN16" s="136" t="s">
        <v>323</v>
      </c>
      <c r="AO16" s="136"/>
      <c r="AP16" s="137"/>
      <c r="AQ16" s="137"/>
      <c r="AR16" s="137"/>
      <c r="AS16" s="137"/>
      <c r="AT16" s="137"/>
      <c r="AU16" s="138" t="s">
        <v>303</v>
      </c>
      <c r="AV16" s="138" t="s">
        <v>304</v>
      </c>
      <c r="AW16" s="138" t="s">
        <v>305</v>
      </c>
      <c r="AX16" s="138" t="s">
        <v>306</v>
      </c>
      <c r="AY16" s="138"/>
      <c r="AZ16" s="137"/>
      <c r="BA16" s="137"/>
      <c r="BB16" s="137"/>
      <c r="BC16" s="137"/>
      <c r="BD16" s="137"/>
    </row>
    <row r="17" spans="1:56" ht="26" x14ac:dyDescent="0.35">
      <c r="A17" s="131">
        <v>4</v>
      </c>
      <c r="B17" s="132" t="s">
        <v>170</v>
      </c>
      <c r="C17" s="132">
        <v>1.5</v>
      </c>
      <c r="D17" s="132"/>
      <c r="E17" s="132">
        <v>1.5</v>
      </c>
      <c r="F17" s="132">
        <v>1.5</v>
      </c>
      <c r="G17" s="132">
        <v>1.5</v>
      </c>
      <c r="H17" s="133" t="s">
        <v>171</v>
      </c>
      <c r="I17" s="132">
        <v>1.5</v>
      </c>
      <c r="J17" s="132"/>
      <c r="K17" s="132">
        <v>1.5</v>
      </c>
      <c r="L17" s="132">
        <v>1.5</v>
      </c>
      <c r="M17" s="132">
        <v>1.5</v>
      </c>
      <c r="N17" s="133">
        <v>0.75</v>
      </c>
      <c r="O17" s="134">
        <v>44046</v>
      </c>
      <c r="P17" s="134">
        <v>44046</v>
      </c>
      <c r="Q17" s="134">
        <v>44046</v>
      </c>
      <c r="R17" s="134">
        <v>44046</v>
      </c>
      <c r="S17" s="135">
        <v>34</v>
      </c>
      <c r="T17" s="135">
        <v>65</v>
      </c>
      <c r="U17" s="135">
        <v>45</v>
      </c>
      <c r="V17" s="135">
        <v>63</v>
      </c>
      <c r="W17" s="135">
        <f t="shared" si="1"/>
        <v>4</v>
      </c>
      <c r="X17" s="135">
        <f t="shared" si="0"/>
        <v>8</v>
      </c>
      <c r="Y17" s="135">
        <f t="shared" si="0"/>
        <v>5</v>
      </c>
      <c r="Z17" s="135">
        <f t="shared" si="0"/>
        <v>7</v>
      </c>
      <c r="AA17" s="136" t="s">
        <v>298</v>
      </c>
      <c r="AB17" s="136" t="s">
        <v>299</v>
      </c>
      <c r="AC17" s="136" t="s">
        <v>300</v>
      </c>
      <c r="AD17" s="136" t="s">
        <v>301</v>
      </c>
      <c r="AE17" s="136"/>
      <c r="AF17" s="137"/>
      <c r="AG17" s="137"/>
      <c r="AH17" s="137"/>
      <c r="AI17" s="137"/>
      <c r="AJ17" s="137"/>
      <c r="AK17" s="136" t="s">
        <v>298</v>
      </c>
      <c r="AL17" s="136" t="s">
        <v>299</v>
      </c>
      <c r="AM17" s="136" t="s">
        <v>300</v>
      </c>
      <c r="AN17" s="136" t="s">
        <v>301</v>
      </c>
      <c r="AO17" s="136"/>
      <c r="AP17" s="139" t="s">
        <v>298</v>
      </c>
      <c r="AQ17" s="139" t="s">
        <v>299</v>
      </c>
      <c r="AR17" s="139" t="s">
        <v>300</v>
      </c>
      <c r="AS17" s="139" t="s">
        <v>301</v>
      </c>
      <c r="AT17" s="139"/>
      <c r="AU17" s="136" t="s">
        <v>298</v>
      </c>
      <c r="AV17" s="136" t="s">
        <v>299</v>
      </c>
      <c r="AW17" s="136" t="s">
        <v>300</v>
      </c>
      <c r="AX17" s="136" t="s">
        <v>301</v>
      </c>
      <c r="AY17" s="136"/>
      <c r="AZ17" s="140" t="s">
        <v>324</v>
      </c>
      <c r="BA17" s="140" t="s">
        <v>325</v>
      </c>
      <c r="BB17" s="140" t="s">
        <v>326</v>
      </c>
      <c r="BC17" s="140" t="s">
        <v>327</v>
      </c>
      <c r="BD17" s="140"/>
    </row>
    <row r="18" spans="1:56" ht="26" x14ac:dyDescent="0.35">
      <c r="A18" s="131">
        <v>4</v>
      </c>
      <c r="B18" s="132" t="s">
        <v>179</v>
      </c>
      <c r="C18" s="132"/>
      <c r="D18" s="132">
        <v>2</v>
      </c>
      <c r="E18" s="132"/>
      <c r="F18" s="132">
        <v>2</v>
      </c>
      <c r="G18" s="133" t="s">
        <v>139</v>
      </c>
      <c r="H18" s="132"/>
      <c r="I18" s="132"/>
      <c r="J18" s="132">
        <v>2</v>
      </c>
      <c r="K18" s="132"/>
      <c r="L18" s="132">
        <v>2</v>
      </c>
      <c r="M18" s="133">
        <v>0.25</v>
      </c>
      <c r="N18" s="132"/>
      <c r="O18" s="134">
        <v>44046</v>
      </c>
      <c r="P18" s="134">
        <v>44046</v>
      </c>
      <c r="Q18" s="134">
        <v>44046</v>
      </c>
      <c r="R18" s="134">
        <v>44046</v>
      </c>
      <c r="S18" s="135">
        <v>34</v>
      </c>
      <c r="T18" s="135">
        <v>65</v>
      </c>
      <c r="U18" s="135">
        <v>45</v>
      </c>
      <c r="V18" s="135">
        <v>63</v>
      </c>
      <c r="W18" s="135">
        <f t="shared" si="1"/>
        <v>4</v>
      </c>
      <c r="X18" s="135">
        <f t="shared" si="0"/>
        <v>8</v>
      </c>
      <c r="Y18" s="135">
        <f t="shared" si="0"/>
        <v>5</v>
      </c>
      <c r="Z18" s="135">
        <f t="shared" si="0"/>
        <v>7</v>
      </c>
      <c r="AA18" s="131"/>
      <c r="AB18" s="131"/>
      <c r="AC18" s="131"/>
      <c r="AD18" s="131"/>
      <c r="AE18" s="131"/>
      <c r="AF18" s="139" t="s">
        <v>328</v>
      </c>
      <c r="AG18" s="139" t="s">
        <v>329</v>
      </c>
      <c r="AH18" s="139" t="s">
        <v>330</v>
      </c>
      <c r="AI18" s="139" t="s">
        <v>331</v>
      </c>
      <c r="AJ18" s="139"/>
      <c r="AK18" s="131"/>
      <c r="AL18" s="131"/>
      <c r="AM18" s="131"/>
      <c r="AN18" s="131"/>
      <c r="AO18" s="131"/>
      <c r="AP18" s="139" t="s">
        <v>328</v>
      </c>
      <c r="AQ18" s="139" t="s">
        <v>329</v>
      </c>
      <c r="AR18" s="139" t="s">
        <v>330</v>
      </c>
      <c r="AS18" s="139" t="s">
        <v>331</v>
      </c>
      <c r="AT18" s="139"/>
      <c r="AU18" s="138" t="s">
        <v>313</v>
      </c>
      <c r="AV18" s="138" t="s">
        <v>314</v>
      </c>
      <c r="AW18" s="138" t="s">
        <v>315</v>
      </c>
      <c r="AX18" s="138" t="s">
        <v>316</v>
      </c>
      <c r="AY18" s="138"/>
      <c r="AZ18" s="137"/>
      <c r="BA18" s="137"/>
      <c r="BB18" s="137"/>
      <c r="BC18" s="137"/>
      <c r="BD18" s="137"/>
    </row>
    <row r="19" spans="1:56" x14ac:dyDescent="0.35">
      <c r="A19" s="143">
        <v>4</v>
      </c>
      <c r="B19" s="144" t="s">
        <v>187</v>
      </c>
      <c r="C19" s="132">
        <v>1.5</v>
      </c>
      <c r="D19" s="132">
        <v>1.5</v>
      </c>
      <c r="E19" s="132">
        <v>1.5</v>
      </c>
      <c r="F19" s="132"/>
      <c r="G19" s="132">
        <v>1.5</v>
      </c>
      <c r="H19" s="132"/>
      <c r="I19" s="132">
        <v>1.5</v>
      </c>
      <c r="J19" s="132">
        <v>1.5</v>
      </c>
      <c r="K19" s="132">
        <v>1.5</v>
      </c>
      <c r="L19" s="132"/>
      <c r="M19" s="132">
        <v>1.5</v>
      </c>
      <c r="N19" s="132"/>
      <c r="O19" s="134">
        <v>44046</v>
      </c>
      <c r="P19" s="134">
        <v>44046</v>
      </c>
      <c r="Q19" s="134">
        <v>44046</v>
      </c>
      <c r="R19" s="134">
        <v>44046</v>
      </c>
      <c r="S19" s="135">
        <v>34</v>
      </c>
      <c r="T19" s="135">
        <v>65</v>
      </c>
      <c r="U19" s="135">
        <v>45</v>
      </c>
      <c r="V19" s="135">
        <v>63</v>
      </c>
      <c r="W19" s="135">
        <f t="shared" si="1"/>
        <v>4</v>
      </c>
      <c r="X19" s="135">
        <f t="shared" si="0"/>
        <v>8</v>
      </c>
      <c r="Y19" s="135">
        <f t="shared" si="0"/>
        <v>5</v>
      </c>
      <c r="Z19" s="135">
        <f t="shared" si="0"/>
        <v>7</v>
      </c>
      <c r="AA19" s="136" t="s">
        <v>298</v>
      </c>
      <c r="AB19" s="136" t="s">
        <v>299</v>
      </c>
      <c r="AC19" s="136" t="s">
        <v>300</v>
      </c>
      <c r="AD19" s="136" t="s">
        <v>301</v>
      </c>
      <c r="AE19" s="136"/>
      <c r="AF19" s="139" t="s">
        <v>298</v>
      </c>
      <c r="AG19" s="139" t="s">
        <v>299</v>
      </c>
      <c r="AH19" s="139" t="s">
        <v>300</v>
      </c>
      <c r="AI19" s="139" t="s">
        <v>301</v>
      </c>
      <c r="AJ19" s="139"/>
      <c r="AK19" s="136" t="s">
        <v>298</v>
      </c>
      <c r="AL19" s="136" t="s">
        <v>299</v>
      </c>
      <c r="AM19" s="136" t="s">
        <v>300</v>
      </c>
      <c r="AN19" s="136" t="s">
        <v>301</v>
      </c>
      <c r="AO19" s="136"/>
      <c r="AP19" s="137"/>
      <c r="AQ19" s="137"/>
      <c r="AR19" s="137"/>
      <c r="AS19" s="137"/>
      <c r="AT19" s="137"/>
      <c r="AU19" s="136" t="s">
        <v>298</v>
      </c>
      <c r="AV19" s="136" t="s">
        <v>299</v>
      </c>
      <c r="AW19" s="136" t="s">
        <v>300</v>
      </c>
      <c r="AX19" s="136" t="s">
        <v>301</v>
      </c>
      <c r="AY19" s="136"/>
      <c r="AZ19" s="137"/>
      <c r="BA19" s="137"/>
      <c r="BB19" s="137"/>
      <c r="BC19" s="137"/>
      <c r="BD19" s="137"/>
    </row>
    <row r="20" spans="1:56" ht="26" x14ac:dyDescent="0.35">
      <c r="A20" s="131">
        <v>4</v>
      </c>
      <c r="B20" s="132" t="s">
        <v>188</v>
      </c>
      <c r="C20" s="132"/>
      <c r="D20" s="132">
        <v>4</v>
      </c>
      <c r="E20" s="132"/>
      <c r="F20" s="132">
        <v>4</v>
      </c>
      <c r="G20" s="132"/>
      <c r="H20" s="133" t="s">
        <v>189</v>
      </c>
      <c r="I20" s="132"/>
      <c r="J20" s="132">
        <v>4</v>
      </c>
      <c r="K20" s="132"/>
      <c r="L20" s="132">
        <v>4</v>
      </c>
      <c r="M20" s="132"/>
      <c r="N20" s="133">
        <v>1</v>
      </c>
      <c r="O20" s="134">
        <v>44046</v>
      </c>
      <c r="P20" s="134">
        <v>44046</v>
      </c>
      <c r="Q20" s="134">
        <v>44046</v>
      </c>
      <c r="R20" s="134">
        <v>44046</v>
      </c>
      <c r="S20" s="135">
        <v>34</v>
      </c>
      <c r="T20" s="135">
        <v>65</v>
      </c>
      <c r="U20" s="135">
        <v>45</v>
      </c>
      <c r="V20" s="135">
        <v>63</v>
      </c>
      <c r="W20" s="135">
        <f t="shared" si="1"/>
        <v>4</v>
      </c>
      <c r="X20" s="135">
        <f t="shared" si="1"/>
        <v>8</v>
      </c>
      <c r="Y20" s="135">
        <f t="shared" si="1"/>
        <v>5</v>
      </c>
      <c r="Z20" s="135">
        <f t="shared" si="1"/>
        <v>7</v>
      </c>
      <c r="AA20" s="131"/>
      <c r="AB20" s="131"/>
      <c r="AC20" s="131"/>
      <c r="AD20" s="131"/>
      <c r="AE20" s="131"/>
      <c r="AF20" s="139" t="s">
        <v>332</v>
      </c>
      <c r="AG20" s="139" t="s">
        <v>333</v>
      </c>
      <c r="AH20" s="139" t="s">
        <v>334</v>
      </c>
      <c r="AI20" s="139" t="s">
        <v>335</v>
      </c>
      <c r="AJ20" s="139"/>
      <c r="AK20" s="131"/>
      <c r="AL20" s="131"/>
      <c r="AM20" s="131"/>
      <c r="AN20" s="131"/>
      <c r="AO20" s="131"/>
      <c r="AP20" s="139" t="s">
        <v>332</v>
      </c>
      <c r="AQ20" s="139" t="s">
        <v>333</v>
      </c>
      <c r="AR20" s="139" t="s">
        <v>334</v>
      </c>
      <c r="AS20" s="139" t="s">
        <v>335</v>
      </c>
      <c r="AT20" s="139"/>
      <c r="AU20" s="131"/>
      <c r="AV20" s="131"/>
      <c r="AW20" s="131"/>
      <c r="AX20" s="131"/>
      <c r="AY20" s="131"/>
      <c r="AZ20" s="140" t="s">
        <v>308</v>
      </c>
      <c r="BA20" s="140" t="s">
        <v>309</v>
      </c>
      <c r="BB20" s="140" t="s">
        <v>310</v>
      </c>
      <c r="BC20" s="140" t="s">
        <v>311</v>
      </c>
      <c r="BD20" s="140"/>
    </row>
    <row r="21" spans="1:56" x14ac:dyDescent="0.35">
      <c r="A21" s="129">
        <v>6</v>
      </c>
      <c r="B21" s="129">
        <v>6</v>
      </c>
      <c r="C21" s="129">
        <v>6</v>
      </c>
      <c r="D21" s="129">
        <v>6</v>
      </c>
      <c r="E21" s="129">
        <v>6</v>
      </c>
      <c r="F21" s="129">
        <v>6</v>
      </c>
      <c r="G21" s="129">
        <v>6</v>
      </c>
      <c r="H21" s="129">
        <v>6</v>
      </c>
      <c r="I21" s="129">
        <v>6</v>
      </c>
      <c r="J21" s="129">
        <v>6</v>
      </c>
      <c r="K21" s="129">
        <v>6</v>
      </c>
      <c r="L21" s="129">
        <v>6</v>
      </c>
      <c r="M21" s="129">
        <v>6</v>
      </c>
      <c r="N21" s="129">
        <v>6</v>
      </c>
      <c r="O21" s="129">
        <v>6</v>
      </c>
      <c r="P21" s="129">
        <v>6</v>
      </c>
      <c r="Q21" s="129">
        <v>6</v>
      </c>
      <c r="R21" s="129">
        <v>6</v>
      </c>
      <c r="S21" s="129">
        <v>6</v>
      </c>
      <c r="T21" s="129">
        <v>6</v>
      </c>
      <c r="U21" s="129">
        <v>6</v>
      </c>
      <c r="V21" s="129">
        <v>6</v>
      </c>
      <c r="W21" s="129">
        <v>6</v>
      </c>
      <c r="X21" s="129">
        <v>6</v>
      </c>
      <c r="Y21" s="129">
        <v>6</v>
      </c>
      <c r="Z21" s="129">
        <v>6</v>
      </c>
      <c r="AA21" s="129">
        <v>6</v>
      </c>
      <c r="AB21" s="129">
        <v>6</v>
      </c>
      <c r="AC21" s="129">
        <v>6</v>
      </c>
      <c r="AD21" s="129">
        <v>6</v>
      </c>
      <c r="AE21" s="129">
        <v>6</v>
      </c>
      <c r="AF21" s="129">
        <v>6</v>
      </c>
      <c r="AG21" s="129">
        <v>6</v>
      </c>
      <c r="AH21" s="129">
        <v>6</v>
      </c>
      <c r="AI21" s="129">
        <v>6</v>
      </c>
      <c r="AJ21" s="129">
        <v>6</v>
      </c>
      <c r="AK21" s="129">
        <v>6</v>
      </c>
      <c r="AL21" s="129">
        <v>6</v>
      </c>
      <c r="AM21" s="129">
        <v>6</v>
      </c>
      <c r="AN21" s="129">
        <v>6</v>
      </c>
      <c r="AO21" s="129">
        <v>6</v>
      </c>
      <c r="AP21" s="129">
        <v>6</v>
      </c>
      <c r="AQ21" s="129">
        <v>6</v>
      </c>
      <c r="AR21" s="129">
        <v>6</v>
      </c>
      <c r="AS21" s="129">
        <v>6</v>
      </c>
      <c r="AT21" s="129">
        <v>6</v>
      </c>
      <c r="AU21" s="129">
        <v>6</v>
      </c>
      <c r="AV21" s="129">
        <v>6</v>
      </c>
      <c r="AW21" s="129">
        <v>6</v>
      </c>
      <c r="AX21" s="129">
        <v>6</v>
      </c>
      <c r="AY21" s="129">
        <v>6</v>
      </c>
      <c r="AZ21" s="129">
        <v>6</v>
      </c>
      <c r="BA21" s="129">
        <v>6</v>
      </c>
      <c r="BB21" s="129">
        <v>6</v>
      </c>
      <c r="BC21" s="129">
        <v>6</v>
      </c>
      <c r="BD21" s="129">
        <v>6</v>
      </c>
    </row>
    <row r="22" spans="1:56" x14ac:dyDescent="0.35">
      <c r="A22" s="131">
        <v>6</v>
      </c>
      <c r="B22" s="132" t="s">
        <v>197</v>
      </c>
      <c r="C22" s="132">
        <v>1.5</v>
      </c>
      <c r="D22" s="132"/>
      <c r="E22" s="132"/>
      <c r="F22" s="132">
        <v>1.5</v>
      </c>
      <c r="G22" s="132"/>
      <c r="H22" s="132"/>
      <c r="I22" s="132">
        <v>1.5</v>
      </c>
      <c r="J22" s="132"/>
      <c r="K22" s="132"/>
      <c r="L22" s="132">
        <v>1.5</v>
      </c>
      <c r="M22" s="132"/>
      <c r="N22" s="132"/>
      <c r="O22" s="142" t="s">
        <v>198</v>
      </c>
      <c r="P22" s="142" t="s">
        <v>198</v>
      </c>
      <c r="Q22" s="142" t="s">
        <v>198</v>
      </c>
      <c r="R22" s="142" t="s">
        <v>198</v>
      </c>
      <c r="S22" s="135">
        <v>52</v>
      </c>
      <c r="T22" s="135">
        <v>67</v>
      </c>
      <c r="U22" s="135">
        <v>48</v>
      </c>
      <c r="V22" s="135">
        <v>59</v>
      </c>
      <c r="W22" s="135">
        <f t="shared" si="1"/>
        <v>6</v>
      </c>
      <c r="X22" s="135">
        <f t="shared" si="1"/>
        <v>8</v>
      </c>
      <c r="Y22" s="135">
        <f t="shared" si="1"/>
        <v>6</v>
      </c>
      <c r="Z22" s="135">
        <f t="shared" si="1"/>
        <v>7</v>
      </c>
      <c r="AA22" s="136" t="s">
        <v>298</v>
      </c>
      <c r="AB22" s="136" t="s">
        <v>299</v>
      </c>
      <c r="AC22" s="136" t="s">
        <v>300</v>
      </c>
      <c r="AD22" s="136" t="s">
        <v>301</v>
      </c>
      <c r="AE22" s="136" t="s">
        <v>302</v>
      </c>
      <c r="AF22" s="137"/>
      <c r="AG22" s="137"/>
      <c r="AH22" s="137"/>
      <c r="AI22" s="137"/>
      <c r="AJ22" s="137"/>
      <c r="AK22" s="131"/>
      <c r="AL22" s="131"/>
      <c r="AM22" s="131"/>
      <c r="AN22" s="131"/>
      <c r="AO22" s="131"/>
      <c r="AP22" s="139" t="s">
        <v>298</v>
      </c>
      <c r="AQ22" s="139" t="s">
        <v>299</v>
      </c>
      <c r="AR22" s="139" t="s">
        <v>300</v>
      </c>
      <c r="AS22" s="139" t="s">
        <v>301</v>
      </c>
      <c r="AT22" s="139" t="s">
        <v>302</v>
      </c>
      <c r="AU22" s="131"/>
      <c r="AV22" s="131"/>
      <c r="AW22" s="131"/>
      <c r="AX22" s="131"/>
      <c r="AY22" s="131"/>
      <c r="AZ22" s="137"/>
      <c r="BA22" s="137"/>
      <c r="BB22" s="137"/>
      <c r="BC22" s="137"/>
      <c r="BD22" s="137"/>
    </row>
    <row r="23" spans="1:56" ht="39" x14ac:dyDescent="0.35">
      <c r="A23" s="131">
        <v>6</v>
      </c>
      <c r="B23" s="132" t="s">
        <v>199</v>
      </c>
      <c r="C23" s="132"/>
      <c r="D23" s="132">
        <v>1.5</v>
      </c>
      <c r="E23" s="132">
        <v>1.5</v>
      </c>
      <c r="F23" s="132"/>
      <c r="G23" s="132" t="s">
        <v>200</v>
      </c>
      <c r="H23" s="132"/>
      <c r="I23" s="132"/>
      <c r="J23" s="132">
        <v>1.5</v>
      </c>
      <c r="K23" s="132">
        <v>1.5</v>
      </c>
      <c r="L23" s="132"/>
      <c r="M23" s="132" t="s">
        <v>201</v>
      </c>
      <c r="N23" s="132"/>
      <c r="O23" s="142" t="s">
        <v>198</v>
      </c>
      <c r="P23" s="142" t="s">
        <v>198</v>
      </c>
      <c r="Q23" s="142" t="s">
        <v>198</v>
      </c>
      <c r="R23" s="142" t="s">
        <v>198</v>
      </c>
      <c r="S23" s="135">
        <v>52</v>
      </c>
      <c r="T23" s="135">
        <v>67</v>
      </c>
      <c r="U23" s="135">
        <v>48</v>
      </c>
      <c r="V23" s="135">
        <v>59</v>
      </c>
      <c r="W23" s="135">
        <f t="shared" si="1"/>
        <v>6</v>
      </c>
      <c r="X23" s="135">
        <f t="shared" si="1"/>
        <v>8</v>
      </c>
      <c r="Y23" s="135">
        <f t="shared" si="1"/>
        <v>6</v>
      </c>
      <c r="Z23" s="135">
        <f t="shared" si="1"/>
        <v>7</v>
      </c>
      <c r="AA23" s="131"/>
      <c r="AB23" s="131"/>
      <c r="AC23" s="131"/>
      <c r="AD23" s="131"/>
      <c r="AE23" s="131"/>
      <c r="AF23" s="139" t="s">
        <v>298</v>
      </c>
      <c r="AG23" s="139" t="s">
        <v>299</v>
      </c>
      <c r="AH23" s="139" t="s">
        <v>300</v>
      </c>
      <c r="AI23" s="139" t="s">
        <v>301</v>
      </c>
      <c r="AJ23" s="139" t="s">
        <v>302</v>
      </c>
      <c r="AK23" s="136" t="s">
        <v>298</v>
      </c>
      <c r="AL23" s="136" t="s">
        <v>299</v>
      </c>
      <c r="AM23" s="136" t="s">
        <v>300</v>
      </c>
      <c r="AN23" s="136" t="s">
        <v>301</v>
      </c>
      <c r="AO23" s="136" t="s">
        <v>302</v>
      </c>
      <c r="AP23" s="137"/>
      <c r="AQ23" s="137"/>
      <c r="AR23" s="137"/>
      <c r="AS23" s="137"/>
      <c r="AT23" s="137"/>
      <c r="AU23" s="136" t="s">
        <v>336</v>
      </c>
      <c r="AV23" s="136" t="s">
        <v>337</v>
      </c>
      <c r="AW23" s="136" t="s">
        <v>338</v>
      </c>
      <c r="AX23" s="136" t="s">
        <v>339</v>
      </c>
      <c r="AY23" s="136" t="s">
        <v>340</v>
      </c>
      <c r="AZ23" s="137"/>
      <c r="BA23" s="137"/>
      <c r="BB23" s="137"/>
      <c r="BC23" s="137"/>
      <c r="BD23" s="137"/>
    </row>
    <row r="24" spans="1:56" hidden="1" x14ac:dyDescent="0.35">
      <c r="W24" s="362" t="s">
        <v>251</v>
      </c>
      <c r="X24" s="363"/>
      <c r="Y24" s="363"/>
      <c r="Z24" s="363"/>
      <c r="AA24" s="146">
        <f>(COUNTA(AA3:AA23)-5)</f>
        <v>10</v>
      </c>
      <c r="AB24" s="146">
        <f>(COUNTA(AB3:AB23)-5)</f>
        <v>10</v>
      </c>
      <c r="AC24" s="146">
        <f>(COUNTA(AC3:AC23)-5)</f>
        <v>10</v>
      </c>
      <c r="AD24" s="146">
        <f>(COUNTA(AD3:AD23)-5)*2</f>
        <v>20</v>
      </c>
      <c r="AE24" s="146">
        <f>COUNTA(AE3:AE23)-5+2</f>
        <v>9</v>
      </c>
      <c r="AF24" s="146">
        <f>(COUNTA(AF3:AF23)-5)</f>
        <v>10</v>
      </c>
      <c r="AG24" s="146">
        <f>(COUNTA(AG3:AG23)-5)</f>
        <v>10</v>
      </c>
      <c r="AH24" s="146">
        <f>(COUNTA(AH3:AH23)-5)</f>
        <v>10</v>
      </c>
      <c r="AI24" s="146">
        <f>(COUNTA(AI3:AI23)-5)*2</f>
        <v>20</v>
      </c>
      <c r="AJ24" s="146">
        <f>COUNTA(AJ3:AJ23)-5+2</f>
        <v>9</v>
      </c>
      <c r="AK24" s="146">
        <f>(COUNTA(AK3:AK23)-5)</f>
        <v>9</v>
      </c>
      <c r="AL24" s="146">
        <f>(COUNTA(AL3:AL23)-5)</f>
        <v>9</v>
      </c>
      <c r="AM24" s="146">
        <f>(COUNTA(AM3:AM23)-5)</f>
        <v>9</v>
      </c>
      <c r="AN24" s="146">
        <f>(COUNTA(AN3:AN23)-5)*2</f>
        <v>18</v>
      </c>
      <c r="AO24" s="146">
        <f>(COUNTA(AO3:AO23))-5+1</f>
        <v>7</v>
      </c>
      <c r="AP24" s="146">
        <f>(COUNTA(AP3:AP23)-5)</f>
        <v>10</v>
      </c>
      <c r="AQ24" s="146">
        <f>(COUNTA(AQ3:AQ23)-5)</f>
        <v>10</v>
      </c>
      <c r="AR24" s="146">
        <f>(COUNTA(AR3:AR23)-5)</f>
        <v>10</v>
      </c>
      <c r="AS24" s="146">
        <f>(COUNTA(AS3:AS23)-5)*2</f>
        <v>20</v>
      </c>
      <c r="AT24" s="146">
        <f>(COUNTA(AT3:AT23))-5+2</f>
        <v>9</v>
      </c>
      <c r="AU24" s="146">
        <f>(COUNTA(AU3:AU23)-5)</f>
        <v>11</v>
      </c>
      <c r="AV24" s="146">
        <f>(COUNTA(AV3:AV23)-5)</f>
        <v>11</v>
      </c>
      <c r="AW24" s="146">
        <f>(COUNTA(AW3:AW23)-5)</f>
        <v>11</v>
      </c>
      <c r="AX24" s="146">
        <f>(COUNTA(AX3:AX23)-5)*2</f>
        <v>22</v>
      </c>
      <c r="AY24" s="146">
        <f>(COUNTA(AY3:AY23))-5+2</f>
        <v>9</v>
      </c>
      <c r="AZ24" s="146">
        <f>(COUNTA(AZ3:AZ23)-5)</f>
        <v>5</v>
      </c>
      <c r="BA24" s="146">
        <f>(COUNTA(BA3:BA23)-5)</f>
        <v>5</v>
      </c>
      <c r="BB24" s="146">
        <f>(COUNTA(BB3:BB23)-5)</f>
        <v>5</v>
      </c>
      <c r="BC24" s="146">
        <f>(COUNTA(BC3:BC23)-5)*2</f>
        <v>10</v>
      </c>
      <c r="BD24" s="146">
        <f>(COUNTA(BD3:BD23))-5</f>
        <v>3</v>
      </c>
    </row>
    <row r="25" spans="1:56" hidden="1" x14ac:dyDescent="0.35">
      <c r="W25" s="364" t="s">
        <v>252</v>
      </c>
      <c r="X25" s="365"/>
      <c r="Y25" s="365"/>
      <c r="Z25" s="366"/>
      <c r="AA25" s="146">
        <v>16.5</v>
      </c>
      <c r="AB25" s="146">
        <v>16.5</v>
      </c>
      <c r="AC25" s="146">
        <v>16.5</v>
      </c>
      <c r="AD25" s="146">
        <v>33</v>
      </c>
      <c r="AE25" s="146">
        <f>16.5+3-6</f>
        <v>13.5</v>
      </c>
      <c r="AF25" s="146">
        <v>17.5</v>
      </c>
      <c r="AG25" s="146">
        <v>17.5</v>
      </c>
      <c r="AH25" s="146">
        <v>17.5</v>
      </c>
      <c r="AI25" s="146">
        <v>35</v>
      </c>
      <c r="AJ25" s="146">
        <f>17.5+3-7.5</f>
        <v>13</v>
      </c>
      <c r="AK25" s="146">
        <v>15</v>
      </c>
      <c r="AL25" s="146">
        <v>15</v>
      </c>
      <c r="AM25" s="146">
        <v>15</v>
      </c>
      <c r="AN25" s="146">
        <v>30</v>
      </c>
      <c r="AO25" s="146">
        <f>15+1.5-6</f>
        <v>10.5</v>
      </c>
      <c r="AP25" s="146">
        <v>17</v>
      </c>
      <c r="AQ25" s="146">
        <v>17</v>
      </c>
      <c r="AR25" s="146">
        <v>17</v>
      </c>
      <c r="AS25" s="146">
        <v>34</v>
      </c>
      <c r="AT25" s="146">
        <f>17+3-7.5</f>
        <v>12.5</v>
      </c>
      <c r="AU25" s="146">
        <v>10</v>
      </c>
      <c r="AV25" s="146">
        <v>10</v>
      </c>
      <c r="AW25" s="146">
        <v>10</v>
      </c>
      <c r="AX25" s="146">
        <v>20</v>
      </c>
      <c r="AY25" s="146">
        <f>10.5+1-3.75</f>
        <v>7.75</v>
      </c>
      <c r="AZ25" s="146">
        <v>3</v>
      </c>
      <c r="BA25" s="146">
        <v>3</v>
      </c>
      <c r="BB25" s="146">
        <v>3</v>
      </c>
      <c r="BC25" s="146">
        <v>6</v>
      </c>
      <c r="BD25" s="146">
        <v>1.25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0A46-BFA9-411F-A313-A11EC840C8F9}">
  <sheetPr>
    <tabColor theme="4"/>
  </sheetPr>
  <dimension ref="A1:BD25"/>
  <sheetViews>
    <sheetView zoomScale="50" zoomScaleNormal="5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defaultColWidth="8.81640625" defaultRowHeight="14.5" x14ac:dyDescent="0.35"/>
  <cols>
    <col min="1" max="1" width="8.453125" style="128"/>
    <col min="2" max="2" width="45.81640625" style="145" customWidth="1"/>
    <col min="3" max="3" width="13.81640625" style="128" customWidth="1"/>
    <col min="4" max="4" width="14.1796875" style="128" customWidth="1"/>
    <col min="5" max="5" width="15.1796875" style="128" customWidth="1"/>
    <col min="6" max="7" width="11.1796875" style="128" customWidth="1"/>
    <col min="8" max="8" width="10" style="128" customWidth="1"/>
    <col min="9" max="11" width="10.453125" style="128" customWidth="1"/>
    <col min="12" max="13" width="11.1796875" style="128" customWidth="1"/>
    <col min="14" max="15" width="10" style="128" customWidth="1"/>
    <col min="16" max="16" width="11.1796875" style="128" customWidth="1"/>
    <col min="17" max="17" width="12" style="128" customWidth="1"/>
    <col min="18" max="19" width="15.453125" style="128" customWidth="1"/>
    <col min="20" max="22" width="10" style="128" customWidth="1"/>
    <col min="23" max="23" width="12" style="128" customWidth="1"/>
    <col min="24" max="25" width="11.1796875" style="128" customWidth="1"/>
    <col min="26" max="26" width="11.453125" style="128" customWidth="1"/>
    <col min="27" max="28" width="10.453125" style="128" bestFit="1" customWidth="1"/>
    <col min="29" max="31" width="11.81640625" style="128" bestFit="1" customWidth="1"/>
    <col min="32" max="33" width="10.81640625" style="128" bestFit="1" customWidth="1"/>
    <col min="34" max="35" width="11.81640625" style="128" bestFit="1" customWidth="1"/>
    <col min="36" max="36" width="11.453125" style="128" bestFit="1" customWidth="1"/>
    <col min="37" max="38" width="10.81640625" style="128" bestFit="1" customWidth="1"/>
    <col min="39" max="40" width="11.81640625" style="128" bestFit="1" customWidth="1"/>
    <col min="41" max="41" width="11.81640625" style="128" customWidth="1"/>
    <col min="42" max="43" width="10.81640625" style="128" bestFit="1" customWidth="1"/>
    <col min="44" max="45" width="11.81640625" style="128" bestFit="1" customWidth="1"/>
    <col min="46" max="46" width="10.81640625" style="128" bestFit="1" customWidth="1"/>
    <col min="47" max="48" width="11.453125" style="128" bestFit="1" customWidth="1"/>
    <col min="49" max="49" width="13.453125" style="128" bestFit="1" customWidth="1"/>
    <col min="50" max="51" width="12.453125" style="128" bestFit="1" customWidth="1"/>
    <col min="52" max="52" width="10.81640625" style="128" bestFit="1" customWidth="1"/>
    <col min="53" max="53" width="11.453125" style="128" bestFit="1" customWidth="1"/>
    <col min="54" max="55" width="13.453125" style="128" bestFit="1" customWidth="1"/>
    <col min="56" max="56" width="11.453125" style="128" bestFit="1" customWidth="1"/>
  </cols>
  <sheetData>
    <row r="1" spans="1:56" ht="29" x14ac:dyDescent="0.35">
      <c r="A1" s="360" t="s">
        <v>74</v>
      </c>
      <c r="B1" s="360"/>
      <c r="C1" s="361" t="s">
        <v>75</v>
      </c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  <c r="S1" s="340"/>
      <c r="T1" s="119"/>
      <c r="U1" s="119"/>
      <c r="V1" s="119"/>
      <c r="W1" s="120" t="s">
        <v>76</v>
      </c>
      <c r="X1" s="120" t="s">
        <v>77</v>
      </c>
      <c r="Y1" s="120" t="s">
        <v>78</v>
      </c>
      <c r="Z1" s="120" t="s">
        <v>77</v>
      </c>
      <c r="AA1" s="357" t="s">
        <v>207</v>
      </c>
      <c r="AB1" s="358"/>
      <c r="AC1" s="358"/>
      <c r="AD1" s="358"/>
      <c r="AE1" s="359"/>
      <c r="AF1" s="354" t="s">
        <v>208</v>
      </c>
      <c r="AG1" s="355"/>
      <c r="AH1" s="355"/>
      <c r="AI1" s="355"/>
      <c r="AJ1" s="356"/>
      <c r="AK1" s="357" t="s">
        <v>209</v>
      </c>
      <c r="AL1" s="358"/>
      <c r="AM1" s="358"/>
      <c r="AN1" s="358"/>
      <c r="AO1" s="359"/>
      <c r="AP1" s="354" t="s">
        <v>210</v>
      </c>
      <c r="AQ1" s="355"/>
      <c r="AR1" s="355"/>
      <c r="AS1" s="355"/>
      <c r="AT1" s="356"/>
      <c r="AU1" s="357" t="s">
        <v>211</v>
      </c>
      <c r="AV1" s="358"/>
      <c r="AW1" s="358"/>
      <c r="AX1" s="358"/>
      <c r="AY1" s="359"/>
      <c r="AZ1" s="354" t="s">
        <v>212</v>
      </c>
      <c r="BA1" s="355"/>
      <c r="BB1" s="355"/>
      <c r="BC1" s="355"/>
      <c r="BD1" s="356"/>
    </row>
    <row r="2" spans="1:56" ht="29" x14ac:dyDescent="0.35">
      <c r="A2" s="123" t="s">
        <v>85</v>
      </c>
      <c r="B2" s="124" t="s">
        <v>4</v>
      </c>
      <c r="C2" s="125" t="s">
        <v>79</v>
      </c>
      <c r="D2" s="125" t="s">
        <v>80</v>
      </c>
      <c r="E2" s="125" t="s">
        <v>81</v>
      </c>
      <c r="F2" s="125" t="s">
        <v>86</v>
      </c>
      <c r="G2" s="125" t="s">
        <v>87</v>
      </c>
      <c r="H2" s="125" t="s">
        <v>88</v>
      </c>
      <c r="I2" s="125" t="s">
        <v>79</v>
      </c>
      <c r="J2" s="125" t="s">
        <v>80</v>
      </c>
      <c r="K2" s="125" t="s">
        <v>81</v>
      </c>
      <c r="L2" s="125" t="s">
        <v>86</v>
      </c>
      <c r="M2" s="125" t="s">
        <v>87</v>
      </c>
      <c r="N2" s="125" t="s">
        <v>88</v>
      </c>
      <c r="O2" s="124" t="s">
        <v>89</v>
      </c>
      <c r="P2" s="124" t="s">
        <v>90</v>
      </c>
      <c r="Q2" s="124" t="s">
        <v>91</v>
      </c>
      <c r="R2" s="124" t="s">
        <v>92</v>
      </c>
      <c r="S2" s="124" t="s">
        <v>93</v>
      </c>
      <c r="T2" s="124" t="s">
        <v>94</v>
      </c>
      <c r="U2" s="124" t="s">
        <v>95</v>
      </c>
      <c r="V2" s="124" t="s">
        <v>96</v>
      </c>
      <c r="W2" s="124" t="s">
        <v>97</v>
      </c>
      <c r="X2" s="124" t="s">
        <v>98</v>
      </c>
      <c r="Y2" s="124" t="s">
        <v>99</v>
      </c>
      <c r="Z2" s="124" t="s">
        <v>100</v>
      </c>
      <c r="AA2" s="126" t="s">
        <v>101</v>
      </c>
      <c r="AB2" s="126" t="s">
        <v>102</v>
      </c>
      <c r="AC2" s="126" t="s">
        <v>103</v>
      </c>
      <c r="AD2" s="126" t="s">
        <v>104</v>
      </c>
      <c r="AE2" s="126" t="s">
        <v>105</v>
      </c>
      <c r="AF2" s="127" t="s">
        <v>101</v>
      </c>
      <c r="AG2" s="127" t="s">
        <v>102</v>
      </c>
      <c r="AH2" s="127" t="s">
        <v>103</v>
      </c>
      <c r="AI2" s="127" t="s">
        <v>104</v>
      </c>
      <c r="AJ2" s="127" t="s">
        <v>105</v>
      </c>
      <c r="AK2" s="126" t="s">
        <v>101</v>
      </c>
      <c r="AL2" s="126" t="s">
        <v>102</v>
      </c>
      <c r="AM2" s="126" t="s">
        <v>103</v>
      </c>
      <c r="AN2" s="126" t="s">
        <v>104</v>
      </c>
      <c r="AO2" s="126" t="s">
        <v>105</v>
      </c>
      <c r="AP2" s="127" t="s">
        <v>101</v>
      </c>
      <c r="AQ2" s="127" t="s">
        <v>102</v>
      </c>
      <c r="AR2" s="127" t="s">
        <v>103</v>
      </c>
      <c r="AS2" s="127" t="s">
        <v>104</v>
      </c>
      <c r="AT2" s="127" t="s">
        <v>105</v>
      </c>
      <c r="AU2" s="126" t="s">
        <v>101</v>
      </c>
      <c r="AV2" s="126" t="s">
        <v>102</v>
      </c>
      <c r="AW2" s="126" t="s">
        <v>103</v>
      </c>
      <c r="AX2" s="126" t="s">
        <v>104</v>
      </c>
      <c r="AY2" s="126" t="s">
        <v>105</v>
      </c>
      <c r="AZ2" s="127" t="s">
        <v>101</v>
      </c>
      <c r="BA2" s="127" t="s">
        <v>102</v>
      </c>
      <c r="BB2" s="127" t="s">
        <v>103</v>
      </c>
      <c r="BC2" s="127" t="s">
        <v>104</v>
      </c>
      <c r="BD2" s="127" t="s">
        <v>105</v>
      </c>
    </row>
    <row r="3" spans="1:56" x14ac:dyDescent="0.35">
      <c r="A3" s="129">
        <v>1</v>
      </c>
      <c r="B3" s="129">
        <v>1</v>
      </c>
      <c r="C3" s="129">
        <v>1</v>
      </c>
      <c r="D3" s="129">
        <v>1</v>
      </c>
      <c r="E3" s="129">
        <v>1</v>
      </c>
      <c r="F3" s="129">
        <v>1</v>
      </c>
      <c r="G3" s="129">
        <v>1</v>
      </c>
      <c r="H3" s="129">
        <v>1</v>
      </c>
      <c r="I3" s="129">
        <v>1</v>
      </c>
      <c r="J3" s="129">
        <v>1</v>
      </c>
      <c r="K3" s="129">
        <v>1</v>
      </c>
      <c r="L3" s="129">
        <v>1</v>
      </c>
      <c r="M3" s="129">
        <v>1</v>
      </c>
      <c r="N3" s="129">
        <v>1</v>
      </c>
      <c r="O3" s="129">
        <v>1</v>
      </c>
      <c r="P3" s="129">
        <v>1</v>
      </c>
      <c r="Q3" s="129">
        <v>1</v>
      </c>
      <c r="R3" s="129">
        <v>1</v>
      </c>
      <c r="S3" s="129">
        <v>1</v>
      </c>
      <c r="T3" s="129">
        <v>1</v>
      </c>
      <c r="U3" s="129">
        <v>1</v>
      </c>
      <c r="V3" s="129">
        <v>1</v>
      </c>
      <c r="W3" s="129">
        <v>1</v>
      </c>
      <c r="X3" s="129">
        <v>1</v>
      </c>
      <c r="Y3" s="129">
        <v>1</v>
      </c>
      <c r="Z3" s="129">
        <v>1</v>
      </c>
      <c r="AA3" s="129">
        <v>1</v>
      </c>
      <c r="AB3" s="129">
        <v>1</v>
      </c>
      <c r="AC3" s="129">
        <v>1</v>
      </c>
      <c r="AD3" s="129">
        <v>1</v>
      </c>
      <c r="AE3" s="129">
        <v>1</v>
      </c>
      <c r="AF3" s="129">
        <v>1</v>
      </c>
      <c r="AG3" s="129">
        <v>1</v>
      </c>
      <c r="AH3" s="129">
        <v>1</v>
      </c>
      <c r="AI3" s="129">
        <v>1</v>
      </c>
      <c r="AJ3" s="129">
        <v>1</v>
      </c>
      <c r="AK3" s="129">
        <v>1</v>
      </c>
      <c r="AL3" s="129">
        <v>1</v>
      </c>
      <c r="AM3" s="129">
        <v>1</v>
      </c>
      <c r="AN3" s="129">
        <v>1</v>
      </c>
      <c r="AO3" s="129">
        <v>1</v>
      </c>
      <c r="AP3" s="129">
        <v>1</v>
      </c>
      <c r="AQ3" s="129">
        <v>1</v>
      </c>
      <c r="AR3" s="129">
        <v>1</v>
      </c>
      <c r="AS3" s="129">
        <v>1</v>
      </c>
      <c r="AT3" s="129">
        <v>1</v>
      </c>
      <c r="AU3" s="129">
        <v>1</v>
      </c>
      <c r="AV3" s="129">
        <v>1</v>
      </c>
      <c r="AW3" s="129">
        <v>1</v>
      </c>
      <c r="AX3" s="129">
        <v>1</v>
      </c>
      <c r="AY3" s="129">
        <v>1</v>
      </c>
      <c r="AZ3" s="129">
        <v>1</v>
      </c>
      <c r="BA3" s="129">
        <v>1</v>
      </c>
      <c r="BB3" s="129">
        <v>1</v>
      </c>
      <c r="BC3" s="129">
        <v>1</v>
      </c>
      <c r="BD3" s="129">
        <v>1</v>
      </c>
    </row>
    <row r="4" spans="1:56" ht="26" x14ac:dyDescent="0.35">
      <c r="A4" s="131">
        <v>1</v>
      </c>
      <c r="B4" s="132" t="s">
        <v>106</v>
      </c>
      <c r="C4" s="132" t="s">
        <v>107</v>
      </c>
      <c r="D4" s="132"/>
      <c r="E4" s="132" t="s">
        <v>108</v>
      </c>
      <c r="F4" s="132"/>
      <c r="G4" s="133" t="s">
        <v>109</v>
      </c>
      <c r="H4" s="132"/>
      <c r="I4" s="132">
        <v>1.5</v>
      </c>
      <c r="J4" s="132"/>
      <c r="K4" s="132">
        <v>1.5</v>
      </c>
      <c r="L4" s="132"/>
      <c r="M4" s="133">
        <v>0.5</v>
      </c>
      <c r="N4" s="132"/>
      <c r="O4" s="134">
        <v>44039</v>
      </c>
      <c r="P4" s="134">
        <v>44039</v>
      </c>
      <c r="Q4" s="134">
        <v>44039</v>
      </c>
      <c r="R4" s="134">
        <v>44039</v>
      </c>
      <c r="S4" s="135">
        <v>48</v>
      </c>
      <c r="T4" s="135">
        <v>68</v>
      </c>
      <c r="U4" s="135">
        <v>50</v>
      </c>
      <c r="V4" s="135">
        <v>67</v>
      </c>
      <c r="W4" s="135">
        <f>ROUNDUP(S4/9,0)</f>
        <v>6</v>
      </c>
      <c r="X4" s="135">
        <f t="shared" ref="X4:Z19" si="0">ROUNDUP(T4/9,0)</f>
        <v>8</v>
      </c>
      <c r="Y4" s="135">
        <f t="shared" si="0"/>
        <v>6</v>
      </c>
      <c r="Z4" s="135">
        <f t="shared" si="0"/>
        <v>8</v>
      </c>
      <c r="AA4" s="136" t="s">
        <v>341</v>
      </c>
      <c r="AB4" s="136" t="s">
        <v>342</v>
      </c>
      <c r="AC4" s="136" t="s">
        <v>343</v>
      </c>
      <c r="AD4" s="136" t="s">
        <v>344</v>
      </c>
      <c r="AE4" s="136" t="s">
        <v>345</v>
      </c>
      <c r="AF4" s="137"/>
      <c r="AG4" s="137"/>
      <c r="AH4" s="137"/>
      <c r="AI4" s="137"/>
      <c r="AJ4" s="137"/>
      <c r="AK4" s="136" t="s">
        <v>341</v>
      </c>
      <c r="AL4" s="136" t="s">
        <v>342</v>
      </c>
      <c r="AM4" s="136" t="s">
        <v>343</v>
      </c>
      <c r="AN4" s="136" t="s">
        <v>344</v>
      </c>
      <c r="AO4" s="136" t="s">
        <v>345</v>
      </c>
      <c r="AP4" s="137"/>
      <c r="AQ4" s="137"/>
      <c r="AR4" s="137"/>
      <c r="AS4" s="137"/>
      <c r="AT4" s="137"/>
      <c r="AU4" s="138" t="s">
        <v>346</v>
      </c>
      <c r="AV4" s="138" t="s">
        <v>347</v>
      </c>
      <c r="AW4" s="138" t="s">
        <v>348</v>
      </c>
      <c r="AX4" s="138" t="s">
        <v>349</v>
      </c>
      <c r="AY4" s="138" t="s">
        <v>350</v>
      </c>
      <c r="AZ4" s="137"/>
      <c r="BA4" s="137"/>
      <c r="BB4" s="137"/>
      <c r="BC4" s="137"/>
      <c r="BD4" s="137"/>
    </row>
    <row r="5" spans="1:56" ht="22" customHeight="1" x14ac:dyDescent="0.35">
      <c r="A5" s="131">
        <v>1</v>
      </c>
      <c r="B5" s="132" t="s">
        <v>120</v>
      </c>
      <c r="C5" s="132" t="s">
        <v>121</v>
      </c>
      <c r="D5" s="132" t="s">
        <v>121</v>
      </c>
      <c r="E5" s="132" t="s">
        <v>122</v>
      </c>
      <c r="F5" s="132" t="s">
        <v>123</v>
      </c>
      <c r="G5" s="132" t="s">
        <v>124</v>
      </c>
      <c r="H5" s="133" t="s">
        <v>109</v>
      </c>
      <c r="I5" s="132">
        <v>1.5</v>
      </c>
      <c r="J5" s="132">
        <v>1.5</v>
      </c>
      <c r="K5" s="132">
        <v>1.5</v>
      </c>
      <c r="L5" s="132">
        <v>1</v>
      </c>
      <c r="M5" s="132">
        <v>1.5</v>
      </c>
      <c r="N5" s="133">
        <v>0.5</v>
      </c>
      <c r="O5" s="134">
        <v>44039</v>
      </c>
      <c r="P5" s="134">
        <v>44039</v>
      </c>
      <c r="Q5" s="134">
        <v>44039</v>
      </c>
      <c r="R5" s="134">
        <v>44039</v>
      </c>
      <c r="S5" s="135">
        <v>48</v>
      </c>
      <c r="T5" s="135">
        <v>68</v>
      </c>
      <c r="U5" s="135">
        <v>50</v>
      </c>
      <c r="V5" s="135">
        <v>67</v>
      </c>
      <c r="W5" s="135">
        <f t="shared" ref="W5:Z23" si="1">ROUNDUP(S5/9,0)</f>
        <v>6</v>
      </c>
      <c r="X5" s="135">
        <f t="shared" si="0"/>
        <v>8</v>
      </c>
      <c r="Y5" s="135">
        <f t="shared" si="0"/>
        <v>6</v>
      </c>
      <c r="Z5" s="135">
        <f t="shared" si="0"/>
        <v>8</v>
      </c>
      <c r="AA5" s="136" t="s">
        <v>341</v>
      </c>
      <c r="AB5" s="136" t="s">
        <v>342</v>
      </c>
      <c r="AC5" s="136" t="s">
        <v>343</v>
      </c>
      <c r="AD5" s="136" t="s">
        <v>344</v>
      </c>
      <c r="AE5" s="136" t="s">
        <v>345</v>
      </c>
      <c r="AF5" s="139" t="s">
        <v>341</v>
      </c>
      <c r="AG5" s="139" t="s">
        <v>342</v>
      </c>
      <c r="AH5" s="139" t="s">
        <v>343</v>
      </c>
      <c r="AI5" s="139" t="s">
        <v>344</v>
      </c>
      <c r="AJ5" s="139" t="s">
        <v>345</v>
      </c>
      <c r="AK5" s="136" t="s">
        <v>341</v>
      </c>
      <c r="AL5" s="136" t="s">
        <v>342</v>
      </c>
      <c r="AM5" s="136" t="s">
        <v>343</v>
      </c>
      <c r="AN5" s="136" t="s">
        <v>344</v>
      </c>
      <c r="AO5" s="136" t="s">
        <v>345</v>
      </c>
      <c r="AP5" s="139" t="s">
        <v>351</v>
      </c>
      <c r="AQ5" s="139" t="s">
        <v>352</v>
      </c>
      <c r="AR5" s="139" t="s">
        <v>353</v>
      </c>
      <c r="AS5" s="139" t="s">
        <v>354</v>
      </c>
      <c r="AT5" s="139" t="s">
        <v>355</v>
      </c>
      <c r="AU5" s="136" t="s">
        <v>341</v>
      </c>
      <c r="AV5" s="136" t="s">
        <v>342</v>
      </c>
      <c r="AW5" s="136" t="s">
        <v>343</v>
      </c>
      <c r="AX5" s="136" t="s">
        <v>344</v>
      </c>
      <c r="AY5" s="136" t="s">
        <v>345</v>
      </c>
      <c r="AZ5" s="140" t="s">
        <v>346</v>
      </c>
      <c r="BA5" s="140" t="s">
        <v>347</v>
      </c>
      <c r="BB5" s="140" t="s">
        <v>348</v>
      </c>
      <c r="BC5" s="140" t="s">
        <v>349</v>
      </c>
      <c r="BD5" s="140" t="s">
        <v>350</v>
      </c>
    </row>
    <row r="6" spans="1:56" ht="26" x14ac:dyDescent="0.35">
      <c r="A6" s="131">
        <v>1</v>
      </c>
      <c r="B6" s="132" t="s">
        <v>130</v>
      </c>
      <c r="C6" s="132"/>
      <c r="D6" s="132" t="s">
        <v>131</v>
      </c>
      <c r="E6" s="132"/>
      <c r="F6" s="132" t="s">
        <v>132</v>
      </c>
      <c r="G6" s="132"/>
      <c r="H6" s="133" t="s">
        <v>109</v>
      </c>
      <c r="I6" s="132"/>
      <c r="J6" s="132">
        <v>1</v>
      </c>
      <c r="K6" s="132"/>
      <c r="L6" s="132">
        <v>1</v>
      </c>
      <c r="M6" s="132"/>
      <c r="N6" s="133">
        <v>0.5</v>
      </c>
      <c r="O6" s="134">
        <v>44039</v>
      </c>
      <c r="P6" s="134">
        <v>44039</v>
      </c>
      <c r="Q6" s="134">
        <v>44039</v>
      </c>
      <c r="R6" s="134">
        <v>44039</v>
      </c>
      <c r="S6" s="135">
        <v>48</v>
      </c>
      <c r="T6" s="135">
        <v>68</v>
      </c>
      <c r="U6" s="135">
        <v>50</v>
      </c>
      <c r="V6" s="135">
        <v>67</v>
      </c>
      <c r="W6" s="135">
        <f t="shared" si="1"/>
        <v>6</v>
      </c>
      <c r="X6" s="135">
        <f t="shared" si="0"/>
        <v>8</v>
      </c>
      <c r="Y6" s="135">
        <f t="shared" si="0"/>
        <v>6</v>
      </c>
      <c r="Z6" s="135">
        <f t="shared" si="0"/>
        <v>8</v>
      </c>
      <c r="AA6" s="131"/>
      <c r="AB6" s="131"/>
      <c r="AC6" s="131"/>
      <c r="AD6" s="131"/>
      <c r="AE6" s="131"/>
      <c r="AF6" s="139" t="s">
        <v>351</v>
      </c>
      <c r="AG6" s="139" t="s">
        <v>352</v>
      </c>
      <c r="AH6" s="139" t="s">
        <v>353</v>
      </c>
      <c r="AI6" s="139" t="s">
        <v>354</v>
      </c>
      <c r="AJ6" s="139" t="s">
        <v>355</v>
      </c>
      <c r="AK6" s="131"/>
      <c r="AL6" s="131"/>
      <c r="AM6" s="131"/>
      <c r="AN6" s="131"/>
      <c r="AO6" s="131"/>
      <c r="AP6" s="139" t="s">
        <v>351</v>
      </c>
      <c r="AQ6" s="139" t="s">
        <v>352</v>
      </c>
      <c r="AR6" s="139" t="s">
        <v>353</v>
      </c>
      <c r="AS6" s="139" t="s">
        <v>354</v>
      </c>
      <c r="AT6" s="139" t="s">
        <v>355</v>
      </c>
      <c r="AU6" s="131"/>
      <c r="AV6" s="131"/>
      <c r="AW6" s="131"/>
      <c r="AX6" s="131"/>
      <c r="AY6" s="131"/>
      <c r="AZ6" s="140" t="s">
        <v>346</v>
      </c>
      <c r="BA6" s="140" t="s">
        <v>347</v>
      </c>
      <c r="BB6" s="140" t="s">
        <v>348</v>
      </c>
      <c r="BC6" s="140" t="s">
        <v>349</v>
      </c>
      <c r="BD6" s="140" t="s">
        <v>350</v>
      </c>
    </row>
    <row r="7" spans="1:56" x14ac:dyDescent="0.35">
      <c r="A7" s="129">
        <v>2</v>
      </c>
      <c r="B7" s="129">
        <v>2</v>
      </c>
      <c r="C7" s="129">
        <v>2</v>
      </c>
      <c r="D7" s="129">
        <v>2</v>
      </c>
      <c r="E7" s="129">
        <v>2</v>
      </c>
      <c r="F7" s="129">
        <v>2</v>
      </c>
      <c r="G7" s="129">
        <v>2</v>
      </c>
      <c r="H7" s="129">
        <v>2</v>
      </c>
      <c r="I7" s="129">
        <v>2</v>
      </c>
      <c r="J7" s="129">
        <v>2</v>
      </c>
      <c r="K7" s="129">
        <v>2</v>
      </c>
      <c r="L7" s="129">
        <v>2</v>
      </c>
      <c r="M7" s="129">
        <v>2</v>
      </c>
      <c r="N7" s="129">
        <v>2</v>
      </c>
      <c r="O7" s="129">
        <v>2</v>
      </c>
      <c r="P7" s="129">
        <v>2</v>
      </c>
      <c r="Q7" s="129">
        <v>2</v>
      </c>
      <c r="R7" s="129">
        <v>2</v>
      </c>
      <c r="S7" s="129">
        <v>2</v>
      </c>
      <c r="T7" s="129">
        <v>2</v>
      </c>
      <c r="U7" s="129">
        <v>2</v>
      </c>
      <c r="V7" s="129">
        <v>2</v>
      </c>
      <c r="W7" s="129">
        <v>2</v>
      </c>
      <c r="X7" s="129">
        <v>2</v>
      </c>
      <c r="Y7" s="129">
        <v>2</v>
      </c>
      <c r="Z7" s="129">
        <v>2</v>
      </c>
      <c r="AA7" s="129">
        <v>2</v>
      </c>
      <c r="AB7" s="129">
        <v>2</v>
      </c>
      <c r="AC7" s="129">
        <v>2</v>
      </c>
      <c r="AD7" s="129">
        <v>2</v>
      </c>
      <c r="AE7" s="129">
        <v>2</v>
      </c>
      <c r="AF7" s="129">
        <v>2</v>
      </c>
      <c r="AG7" s="129">
        <v>2</v>
      </c>
      <c r="AH7" s="129">
        <v>2</v>
      </c>
      <c r="AI7" s="129">
        <v>2</v>
      </c>
      <c r="AJ7" s="129">
        <v>2</v>
      </c>
      <c r="AK7" s="129">
        <v>2</v>
      </c>
      <c r="AL7" s="129">
        <v>2</v>
      </c>
      <c r="AM7" s="129">
        <v>2</v>
      </c>
      <c r="AN7" s="129">
        <v>2</v>
      </c>
      <c r="AO7" s="129">
        <v>2</v>
      </c>
      <c r="AP7" s="129">
        <v>2</v>
      </c>
      <c r="AQ7" s="129">
        <v>2</v>
      </c>
      <c r="AR7" s="129">
        <v>2</v>
      </c>
      <c r="AS7" s="129">
        <v>2</v>
      </c>
      <c r="AT7" s="129">
        <v>2</v>
      </c>
      <c r="AU7" s="129">
        <v>2</v>
      </c>
      <c r="AV7" s="129">
        <v>2</v>
      </c>
      <c r="AW7" s="129">
        <v>2</v>
      </c>
      <c r="AX7" s="129">
        <v>2</v>
      </c>
      <c r="AY7" s="129">
        <v>2</v>
      </c>
      <c r="AZ7" s="129">
        <v>2</v>
      </c>
      <c r="BA7" s="129">
        <v>2</v>
      </c>
      <c r="BB7" s="129">
        <v>2</v>
      </c>
      <c r="BC7" s="129">
        <v>2</v>
      </c>
      <c r="BD7" s="129">
        <v>2</v>
      </c>
    </row>
    <row r="8" spans="1:56" ht="29.25" customHeight="1" x14ac:dyDescent="0.35">
      <c r="A8" s="131">
        <v>2</v>
      </c>
      <c r="B8" s="132" t="s">
        <v>133</v>
      </c>
      <c r="C8" s="132" t="s">
        <v>134</v>
      </c>
      <c r="D8" s="132"/>
      <c r="E8" s="132" t="s">
        <v>135</v>
      </c>
      <c r="F8" s="132"/>
      <c r="G8" s="133" t="s">
        <v>109</v>
      </c>
      <c r="H8" s="132"/>
      <c r="I8" s="132">
        <v>1.5</v>
      </c>
      <c r="J8" s="132"/>
      <c r="K8" s="132">
        <v>1.5</v>
      </c>
      <c r="L8" s="132"/>
      <c r="M8" s="133">
        <v>0.5</v>
      </c>
      <c r="N8" s="132"/>
      <c r="O8" s="134">
        <v>44053</v>
      </c>
      <c r="P8" s="134">
        <v>44053</v>
      </c>
      <c r="Q8" s="134">
        <v>44053</v>
      </c>
      <c r="R8" s="134">
        <v>44053</v>
      </c>
      <c r="S8" s="135">
        <v>50</v>
      </c>
      <c r="T8" s="135">
        <v>67</v>
      </c>
      <c r="U8" s="135">
        <v>50</v>
      </c>
      <c r="V8" s="135">
        <v>59</v>
      </c>
      <c r="W8" s="135">
        <f t="shared" si="1"/>
        <v>6</v>
      </c>
      <c r="X8" s="135">
        <f t="shared" si="0"/>
        <v>8</v>
      </c>
      <c r="Y8" s="135">
        <f t="shared" si="0"/>
        <v>6</v>
      </c>
      <c r="Z8" s="135">
        <f t="shared" si="0"/>
        <v>7</v>
      </c>
      <c r="AA8" s="136" t="s">
        <v>341</v>
      </c>
      <c r="AB8" s="136" t="s">
        <v>342</v>
      </c>
      <c r="AC8" s="136" t="s">
        <v>343</v>
      </c>
      <c r="AD8" s="136" t="s">
        <v>344</v>
      </c>
      <c r="AE8" s="136" t="s">
        <v>356</v>
      </c>
      <c r="AF8" s="137"/>
      <c r="AG8" s="137"/>
      <c r="AH8" s="137"/>
      <c r="AI8" s="137"/>
      <c r="AJ8" s="137"/>
      <c r="AK8" s="136" t="s">
        <v>341</v>
      </c>
      <c r="AL8" s="136" t="s">
        <v>342</v>
      </c>
      <c r="AM8" s="136" t="s">
        <v>343</v>
      </c>
      <c r="AN8" s="136" t="s">
        <v>344</v>
      </c>
      <c r="AO8" s="136" t="s">
        <v>356</v>
      </c>
      <c r="AP8" s="137"/>
      <c r="AQ8" s="137"/>
      <c r="AR8" s="137"/>
      <c r="AS8" s="137"/>
      <c r="AT8" s="137"/>
      <c r="AU8" s="138" t="s">
        <v>346</v>
      </c>
      <c r="AV8" s="138" t="s">
        <v>347</v>
      </c>
      <c r="AW8" s="138" t="s">
        <v>348</v>
      </c>
      <c r="AX8" s="138" t="s">
        <v>349</v>
      </c>
      <c r="AY8" s="138" t="s">
        <v>357</v>
      </c>
      <c r="AZ8" s="137"/>
      <c r="BA8" s="137"/>
      <c r="BB8" s="137"/>
      <c r="BC8" s="137"/>
      <c r="BD8" s="137"/>
    </row>
    <row r="9" spans="1:56" ht="26" x14ac:dyDescent="0.35">
      <c r="A9" s="131">
        <v>2</v>
      </c>
      <c r="B9" s="132" t="s">
        <v>138</v>
      </c>
      <c r="C9" s="132"/>
      <c r="D9" s="132">
        <v>1.5</v>
      </c>
      <c r="E9" s="132">
        <v>1.5</v>
      </c>
      <c r="F9" s="132">
        <v>1.5</v>
      </c>
      <c r="G9" s="132">
        <v>1.5</v>
      </c>
      <c r="H9" s="133" t="s">
        <v>139</v>
      </c>
      <c r="I9" s="132"/>
      <c r="J9" s="132">
        <v>1.5</v>
      </c>
      <c r="K9" s="132">
        <v>1.5</v>
      </c>
      <c r="L9" s="132">
        <v>1.5</v>
      </c>
      <c r="M9" s="132">
        <v>1.5</v>
      </c>
      <c r="N9" s="133">
        <v>0.25</v>
      </c>
      <c r="O9" s="134">
        <v>44053</v>
      </c>
      <c r="P9" s="134">
        <v>44053</v>
      </c>
      <c r="Q9" s="134">
        <v>44053</v>
      </c>
      <c r="R9" s="134">
        <v>44053</v>
      </c>
      <c r="S9" s="135">
        <v>50</v>
      </c>
      <c r="T9" s="135">
        <v>67</v>
      </c>
      <c r="U9" s="135">
        <v>50</v>
      </c>
      <c r="V9" s="135">
        <v>59</v>
      </c>
      <c r="W9" s="135">
        <f t="shared" si="1"/>
        <v>6</v>
      </c>
      <c r="X9" s="135">
        <f t="shared" si="0"/>
        <v>8</v>
      </c>
      <c r="Y9" s="135">
        <f t="shared" si="0"/>
        <v>6</v>
      </c>
      <c r="Z9" s="135">
        <f t="shared" si="0"/>
        <v>7</v>
      </c>
      <c r="AA9" s="131"/>
      <c r="AB9" s="131"/>
      <c r="AC9" s="131"/>
      <c r="AD9" s="131"/>
      <c r="AE9" s="131"/>
      <c r="AF9" s="139" t="s">
        <v>341</v>
      </c>
      <c r="AG9" s="139" t="s">
        <v>342</v>
      </c>
      <c r="AH9" s="139" t="s">
        <v>343</v>
      </c>
      <c r="AI9" s="139" t="s">
        <v>344</v>
      </c>
      <c r="AJ9" s="139" t="s">
        <v>356</v>
      </c>
      <c r="AK9" s="136" t="s">
        <v>341</v>
      </c>
      <c r="AL9" s="136" t="s">
        <v>342</v>
      </c>
      <c r="AM9" s="136" t="s">
        <v>343</v>
      </c>
      <c r="AN9" s="136" t="s">
        <v>344</v>
      </c>
      <c r="AO9" s="136" t="s">
        <v>356</v>
      </c>
      <c r="AP9" s="139" t="s">
        <v>341</v>
      </c>
      <c r="AQ9" s="139" t="s">
        <v>342</v>
      </c>
      <c r="AR9" s="139" t="s">
        <v>343</v>
      </c>
      <c r="AS9" s="139" t="s">
        <v>344</v>
      </c>
      <c r="AT9" s="139" t="s">
        <v>356</v>
      </c>
      <c r="AU9" s="136" t="s">
        <v>341</v>
      </c>
      <c r="AV9" s="136" t="s">
        <v>342</v>
      </c>
      <c r="AW9" s="136" t="s">
        <v>343</v>
      </c>
      <c r="AX9" s="136" t="s">
        <v>344</v>
      </c>
      <c r="AY9" s="136" t="s">
        <v>356</v>
      </c>
      <c r="AZ9" s="140" t="s">
        <v>358</v>
      </c>
      <c r="BA9" s="140" t="s">
        <v>359</v>
      </c>
      <c r="BB9" s="140" t="s">
        <v>360</v>
      </c>
      <c r="BC9" s="140" t="s">
        <v>361</v>
      </c>
      <c r="BD9" s="140" t="s">
        <v>362</v>
      </c>
    </row>
    <row r="10" spans="1:56" x14ac:dyDescent="0.35">
      <c r="A10" s="131">
        <v>2</v>
      </c>
      <c r="B10" s="132" t="s">
        <v>145</v>
      </c>
      <c r="C10" s="132">
        <v>1.5</v>
      </c>
      <c r="D10" s="132">
        <v>1.5</v>
      </c>
      <c r="E10" s="132"/>
      <c r="F10" s="132">
        <v>1.5</v>
      </c>
      <c r="G10" s="132"/>
      <c r="H10" s="132"/>
      <c r="I10" s="132">
        <v>1.5</v>
      </c>
      <c r="J10" s="132">
        <v>1.5</v>
      </c>
      <c r="K10" s="132"/>
      <c r="L10" s="132">
        <v>1.5</v>
      </c>
      <c r="M10" s="132"/>
      <c r="N10" s="132"/>
      <c r="O10" s="134">
        <v>44053</v>
      </c>
      <c r="P10" s="134">
        <v>44053</v>
      </c>
      <c r="Q10" s="134">
        <v>44053</v>
      </c>
      <c r="R10" s="134">
        <v>44053</v>
      </c>
      <c r="S10" s="135">
        <v>50</v>
      </c>
      <c r="T10" s="135">
        <v>67</v>
      </c>
      <c r="U10" s="135">
        <v>50</v>
      </c>
      <c r="V10" s="135">
        <v>59</v>
      </c>
      <c r="W10" s="135">
        <f t="shared" si="1"/>
        <v>6</v>
      </c>
      <c r="X10" s="135">
        <f t="shared" si="0"/>
        <v>8</v>
      </c>
      <c r="Y10" s="135">
        <f t="shared" si="0"/>
        <v>6</v>
      </c>
      <c r="Z10" s="135">
        <f t="shared" si="0"/>
        <v>7</v>
      </c>
      <c r="AA10" s="136" t="s">
        <v>341</v>
      </c>
      <c r="AB10" s="136" t="s">
        <v>342</v>
      </c>
      <c r="AC10" s="136" t="s">
        <v>343</v>
      </c>
      <c r="AD10" s="136" t="s">
        <v>344</v>
      </c>
      <c r="AE10" s="136" t="s">
        <v>356</v>
      </c>
      <c r="AF10" s="139" t="s">
        <v>341</v>
      </c>
      <c r="AG10" s="139" t="s">
        <v>342</v>
      </c>
      <c r="AH10" s="139" t="s">
        <v>343</v>
      </c>
      <c r="AI10" s="139" t="s">
        <v>344</v>
      </c>
      <c r="AJ10" s="139" t="s">
        <v>356</v>
      </c>
      <c r="AK10" s="131"/>
      <c r="AL10" s="131"/>
      <c r="AM10" s="131"/>
      <c r="AN10" s="131"/>
      <c r="AO10" s="131"/>
      <c r="AP10" s="139" t="s">
        <v>341</v>
      </c>
      <c r="AQ10" s="139" t="s">
        <v>342</v>
      </c>
      <c r="AR10" s="139" t="s">
        <v>343</v>
      </c>
      <c r="AS10" s="139" t="s">
        <v>344</v>
      </c>
      <c r="AT10" s="139" t="s">
        <v>356</v>
      </c>
      <c r="AU10" s="131"/>
      <c r="AV10" s="131"/>
      <c r="AW10" s="131"/>
      <c r="AX10" s="131"/>
      <c r="AY10" s="131"/>
      <c r="AZ10" s="137"/>
      <c r="BA10" s="137"/>
      <c r="BB10" s="137"/>
      <c r="BC10" s="137"/>
      <c r="BD10" s="137"/>
    </row>
    <row r="11" spans="1:56" x14ac:dyDescent="0.35">
      <c r="A11" s="129">
        <v>3</v>
      </c>
      <c r="B11" s="129">
        <v>3</v>
      </c>
      <c r="C11" s="129">
        <v>3</v>
      </c>
      <c r="D11" s="129">
        <v>3</v>
      </c>
      <c r="E11" s="129">
        <v>3</v>
      </c>
      <c r="F11" s="129">
        <v>3</v>
      </c>
      <c r="G11" s="129">
        <v>3</v>
      </c>
      <c r="H11" s="129">
        <v>3</v>
      </c>
      <c r="I11" s="129">
        <v>3</v>
      </c>
      <c r="J11" s="129">
        <v>3</v>
      </c>
      <c r="K11" s="129">
        <v>3</v>
      </c>
      <c r="L11" s="129">
        <v>3</v>
      </c>
      <c r="M11" s="129">
        <v>3</v>
      </c>
      <c r="N11" s="129">
        <v>3</v>
      </c>
      <c r="O11" s="129">
        <v>3</v>
      </c>
      <c r="P11" s="129">
        <v>3</v>
      </c>
      <c r="Q11" s="129">
        <v>3</v>
      </c>
      <c r="R11" s="129">
        <v>3</v>
      </c>
      <c r="S11" s="129">
        <v>3</v>
      </c>
      <c r="T11" s="129">
        <v>3</v>
      </c>
      <c r="U11" s="129">
        <v>3</v>
      </c>
      <c r="V11" s="129">
        <v>3</v>
      </c>
      <c r="W11" s="129">
        <v>3</v>
      </c>
      <c r="X11" s="129">
        <v>3</v>
      </c>
      <c r="Y11" s="129">
        <v>3</v>
      </c>
      <c r="Z11" s="129">
        <v>3</v>
      </c>
      <c r="AA11" s="129">
        <v>3</v>
      </c>
      <c r="AB11" s="129">
        <v>3</v>
      </c>
      <c r="AC11" s="129">
        <v>3</v>
      </c>
      <c r="AD11" s="129">
        <v>3</v>
      </c>
      <c r="AE11" s="129">
        <v>3</v>
      </c>
      <c r="AF11" s="129">
        <v>3</v>
      </c>
      <c r="AG11" s="129">
        <v>3</v>
      </c>
      <c r="AH11" s="129">
        <v>3</v>
      </c>
      <c r="AI11" s="129">
        <v>3</v>
      </c>
      <c r="AJ11" s="129">
        <v>3</v>
      </c>
      <c r="AK11" s="129">
        <v>3</v>
      </c>
      <c r="AL11" s="129">
        <v>3</v>
      </c>
      <c r="AM11" s="129">
        <v>3</v>
      </c>
      <c r="AN11" s="129">
        <v>3</v>
      </c>
      <c r="AO11" s="129">
        <v>3</v>
      </c>
      <c r="AP11" s="129">
        <v>3</v>
      </c>
      <c r="AQ11" s="129">
        <v>3</v>
      </c>
      <c r="AR11" s="129">
        <v>3</v>
      </c>
      <c r="AS11" s="129">
        <v>3</v>
      </c>
      <c r="AT11" s="129">
        <v>3</v>
      </c>
      <c r="AU11" s="129">
        <v>3</v>
      </c>
      <c r="AV11" s="129">
        <v>3</v>
      </c>
      <c r="AW11" s="129">
        <v>3</v>
      </c>
      <c r="AX11" s="129">
        <v>3</v>
      </c>
      <c r="AY11" s="129">
        <v>3</v>
      </c>
      <c r="AZ11" s="129">
        <v>3</v>
      </c>
      <c r="BA11" s="129">
        <v>3</v>
      </c>
      <c r="BB11" s="129">
        <v>3</v>
      </c>
      <c r="BC11" s="129">
        <v>3</v>
      </c>
      <c r="BD11" s="129">
        <v>3</v>
      </c>
    </row>
    <row r="12" spans="1:56" ht="39" x14ac:dyDescent="0.35">
      <c r="A12" s="131">
        <v>3</v>
      </c>
      <c r="B12" s="132" t="s">
        <v>146</v>
      </c>
      <c r="C12" s="132">
        <v>1.5</v>
      </c>
      <c r="D12" s="132"/>
      <c r="E12" s="132">
        <v>1.5</v>
      </c>
      <c r="F12" s="132"/>
      <c r="G12" s="133" t="s">
        <v>147</v>
      </c>
      <c r="H12" s="132"/>
      <c r="I12" s="132">
        <v>1.5</v>
      </c>
      <c r="J12" s="132"/>
      <c r="K12" s="132">
        <v>1.5</v>
      </c>
      <c r="L12" s="132"/>
      <c r="M12" s="133">
        <v>0.5</v>
      </c>
      <c r="N12" s="132"/>
      <c r="O12" s="142" t="s">
        <v>148</v>
      </c>
      <c r="P12" s="142" t="s">
        <v>148</v>
      </c>
      <c r="Q12" s="142" t="s">
        <v>148</v>
      </c>
      <c r="R12" s="142" t="s">
        <v>148</v>
      </c>
      <c r="S12" s="135">
        <v>54</v>
      </c>
      <c r="T12" s="135">
        <v>64</v>
      </c>
      <c r="U12" s="135">
        <v>56</v>
      </c>
      <c r="V12" s="135">
        <v>69</v>
      </c>
      <c r="W12" s="135">
        <f t="shared" si="1"/>
        <v>6</v>
      </c>
      <c r="X12" s="135">
        <f t="shared" si="0"/>
        <v>8</v>
      </c>
      <c r="Y12" s="135">
        <f t="shared" si="0"/>
        <v>7</v>
      </c>
      <c r="Z12" s="135">
        <f t="shared" si="0"/>
        <v>8</v>
      </c>
      <c r="AA12" s="136" t="s">
        <v>341</v>
      </c>
      <c r="AB12" s="136" t="s">
        <v>342</v>
      </c>
      <c r="AC12" s="136" t="s">
        <v>343</v>
      </c>
      <c r="AD12" s="136" t="s">
        <v>344</v>
      </c>
      <c r="AE12" s="136" t="s">
        <v>345</v>
      </c>
      <c r="AF12" s="137"/>
      <c r="AG12" s="137"/>
      <c r="AH12" s="137"/>
      <c r="AI12" s="137"/>
      <c r="AJ12" s="137"/>
      <c r="AK12" s="136" t="s">
        <v>341</v>
      </c>
      <c r="AL12" s="136" t="s">
        <v>342</v>
      </c>
      <c r="AM12" s="136" t="s">
        <v>343</v>
      </c>
      <c r="AN12" s="136" t="s">
        <v>344</v>
      </c>
      <c r="AO12" s="136" t="s">
        <v>345</v>
      </c>
      <c r="AP12" s="137"/>
      <c r="AQ12" s="137"/>
      <c r="AR12" s="137"/>
      <c r="AS12" s="137"/>
      <c r="AT12" s="137"/>
      <c r="AU12" s="138" t="s">
        <v>346</v>
      </c>
      <c r="AV12" s="138" t="s">
        <v>347</v>
      </c>
      <c r="AW12" s="138" t="s">
        <v>348</v>
      </c>
      <c r="AX12" s="138" t="s">
        <v>344</v>
      </c>
      <c r="AY12" s="138" t="s">
        <v>350</v>
      </c>
      <c r="AZ12" s="137"/>
      <c r="BA12" s="137"/>
      <c r="BB12" s="137"/>
      <c r="BC12" s="137"/>
      <c r="BD12" s="137"/>
    </row>
    <row r="13" spans="1:56" ht="33.75" customHeight="1" x14ac:dyDescent="0.35">
      <c r="A13" s="131">
        <v>3</v>
      </c>
      <c r="B13" s="132" t="s">
        <v>152</v>
      </c>
      <c r="C13" s="132" t="s">
        <v>153</v>
      </c>
      <c r="D13" s="132" t="s">
        <v>154</v>
      </c>
      <c r="E13" s="132"/>
      <c r="F13" s="132" t="s">
        <v>155</v>
      </c>
      <c r="G13" s="132"/>
      <c r="H13" s="132"/>
      <c r="I13" s="132">
        <v>1.5</v>
      </c>
      <c r="J13" s="132">
        <v>1.5</v>
      </c>
      <c r="K13" s="132"/>
      <c r="L13" s="132">
        <v>1.5</v>
      </c>
      <c r="M13" s="132"/>
      <c r="N13" s="132"/>
      <c r="O13" s="142" t="s">
        <v>148</v>
      </c>
      <c r="P13" s="142" t="s">
        <v>148</v>
      </c>
      <c r="Q13" s="142" t="s">
        <v>148</v>
      </c>
      <c r="R13" s="142" t="s">
        <v>148</v>
      </c>
      <c r="S13" s="135">
        <v>54</v>
      </c>
      <c r="T13" s="135">
        <v>64</v>
      </c>
      <c r="U13" s="135">
        <v>56</v>
      </c>
      <c r="V13" s="135">
        <v>69</v>
      </c>
      <c r="W13" s="135">
        <f t="shared" si="1"/>
        <v>6</v>
      </c>
      <c r="X13" s="135">
        <f t="shared" si="0"/>
        <v>8</v>
      </c>
      <c r="Y13" s="135">
        <f t="shared" si="0"/>
        <v>7</v>
      </c>
      <c r="Z13" s="135">
        <f t="shared" si="0"/>
        <v>8</v>
      </c>
      <c r="AA13" s="136" t="s">
        <v>341</v>
      </c>
      <c r="AB13" s="136" t="s">
        <v>342</v>
      </c>
      <c r="AC13" s="136" t="s">
        <v>343</v>
      </c>
      <c r="AD13" s="136" t="s">
        <v>344</v>
      </c>
      <c r="AE13" s="136" t="s">
        <v>345</v>
      </c>
      <c r="AF13" s="139" t="s">
        <v>341</v>
      </c>
      <c r="AG13" s="139" t="s">
        <v>342</v>
      </c>
      <c r="AH13" s="139" t="s">
        <v>343</v>
      </c>
      <c r="AI13" s="139" t="s">
        <v>344</v>
      </c>
      <c r="AJ13" s="139" t="s">
        <v>345</v>
      </c>
      <c r="AK13" s="131"/>
      <c r="AL13" s="131"/>
      <c r="AM13" s="131"/>
      <c r="AN13" s="131"/>
      <c r="AO13" s="131"/>
      <c r="AP13" s="139" t="s">
        <v>341</v>
      </c>
      <c r="AQ13" s="139" t="s">
        <v>342</v>
      </c>
      <c r="AR13" s="139" t="s">
        <v>343</v>
      </c>
      <c r="AS13" s="139" t="s">
        <v>344</v>
      </c>
      <c r="AT13" s="139" t="s">
        <v>345</v>
      </c>
      <c r="AU13" s="131"/>
      <c r="AV13" s="131"/>
      <c r="AW13" s="131"/>
      <c r="AX13" s="131"/>
      <c r="AY13" s="131"/>
      <c r="AZ13" s="137"/>
      <c r="BA13" s="137"/>
      <c r="BB13" s="137"/>
      <c r="BC13" s="137"/>
      <c r="BD13" s="137"/>
    </row>
    <row r="14" spans="1:56" ht="39" x14ac:dyDescent="0.35">
      <c r="A14" s="131">
        <v>3</v>
      </c>
      <c r="B14" s="132" t="s">
        <v>156</v>
      </c>
      <c r="C14" s="132"/>
      <c r="D14" s="132" t="s">
        <v>157</v>
      </c>
      <c r="E14" s="132"/>
      <c r="F14" s="132" t="s">
        <v>158</v>
      </c>
      <c r="G14" s="133" t="s">
        <v>147</v>
      </c>
      <c r="H14" s="132"/>
      <c r="I14" s="132"/>
      <c r="J14" s="132">
        <v>1.5</v>
      </c>
      <c r="K14" s="132"/>
      <c r="L14" s="132">
        <v>1.5</v>
      </c>
      <c r="M14" s="133">
        <v>0.5</v>
      </c>
      <c r="N14" s="132"/>
      <c r="O14" s="142" t="s">
        <v>148</v>
      </c>
      <c r="P14" s="142" t="s">
        <v>148</v>
      </c>
      <c r="Q14" s="142" t="s">
        <v>148</v>
      </c>
      <c r="R14" s="142" t="s">
        <v>148</v>
      </c>
      <c r="S14" s="135">
        <v>54</v>
      </c>
      <c r="T14" s="135">
        <v>64</v>
      </c>
      <c r="U14" s="135">
        <v>56</v>
      </c>
      <c r="V14" s="135">
        <v>69</v>
      </c>
      <c r="W14" s="135">
        <f t="shared" si="1"/>
        <v>6</v>
      </c>
      <c r="X14" s="135">
        <f t="shared" si="0"/>
        <v>8</v>
      </c>
      <c r="Y14" s="135">
        <f t="shared" si="0"/>
        <v>7</v>
      </c>
      <c r="Z14" s="135">
        <f t="shared" si="0"/>
        <v>8</v>
      </c>
      <c r="AA14" s="131"/>
      <c r="AB14" s="131"/>
      <c r="AC14" s="131"/>
      <c r="AD14" s="131"/>
      <c r="AE14" s="131"/>
      <c r="AF14" s="139" t="s">
        <v>341</v>
      </c>
      <c r="AG14" s="139" t="s">
        <v>342</v>
      </c>
      <c r="AH14" s="139" t="s">
        <v>343</v>
      </c>
      <c r="AI14" s="139" t="s">
        <v>344</v>
      </c>
      <c r="AJ14" s="139" t="s">
        <v>345</v>
      </c>
      <c r="AK14" s="131"/>
      <c r="AL14" s="131"/>
      <c r="AM14" s="131"/>
      <c r="AN14" s="131"/>
      <c r="AO14" s="131"/>
      <c r="AP14" s="139" t="s">
        <v>341</v>
      </c>
      <c r="AQ14" s="139" t="s">
        <v>342</v>
      </c>
      <c r="AR14" s="139" t="s">
        <v>343</v>
      </c>
      <c r="AS14" s="139" t="s">
        <v>344</v>
      </c>
      <c r="AT14" s="139" t="s">
        <v>345</v>
      </c>
      <c r="AU14" s="138" t="s">
        <v>346</v>
      </c>
      <c r="AV14" s="138" t="s">
        <v>347</v>
      </c>
      <c r="AW14" s="138" t="s">
        <v>348</v>
      </c>
      <c r="AX14" s="138" t="s">
        <v>344</v>
      </c>
      <c r="AY14" s="138" t="s">
        <v>350</v>
      </c>
      <c r="AZ14" s="137"/>
      <c r="BA14" s="137"/>
      <c r="BB14" s="137"/>
      <c r="BC14" s="137"/>
      <c r="BD14" s="137"/>
    </row>
    <row r="15" spans="1:56" x14ac:dyDescent="0.35">
      <c r="A15" s="129">
        <v>4</v>
      </c>
      <c r="B15" s="129">
        <v>4</v>
      </c>
      <c r="C15" s="129">
        <v>4</v>
      </c>
      <c r="D15" s="129">
        <v>4</v>
      </c>
      <c r="E15" s="129">
        <v>4</v>
      </c>
      <c r="F15" s="129">
        <v>4</v>
      </c>
      <c r="G15" s="129">
        <v>4</v>
      </c>
      <c r="H15" s="129">
        <v>4</v>
      </c>
      <c r="I15" s="129">
        <v>4</v>
      </c>
      <c r="J15" s="129">
        <v>4</v>
      </c>
      <c r="K15" s="129">
        <v>4</v>
      </c>
      <c r="L15" s="129">
        <v>4</v>
      </c>
      <c r="M15" s="129">
        <v>4</v>
      </c>
      <c r="N15" s="129">
        <v>4</v>
      </c>
      <c r="O15" s="129">
        <v>4</v>
      </c>
      <c r="P15" s="129">
        <v>4</v>
      </c>
      <c r="Q15" s="129">
        <v>4</v>
      </c>
      <c r="R15" s="129">
        <v>4</v>
      </c>
      <c r="S15" s="129">
        <v>4</v>
      </c>
      <c r="T15" s="129">
        <v>4</v>
      </c>
      <c r="U15" s="129">
        <v>4</v>
      </c>
      <c r="V15" s="129">
        <v>4</v>
      </c>
      <c r="W15" s="129">
        <v>4</v>
      </c>
      <c r="X15" s="129">
        <v>4</v>
      </c>
      <c r="Y15" s="129">
        <v>4</v>
      </c>
      <c r="Z15" s="129">
        <v>4</v>
      </c>
      <c r="AA15" s="129">
        <v>4</v>
      </c>
      <c r="AB15" s="129">
        <v>4</v>
      </c>
      <c r="AC15" s="129">
        <v>4</v>
      </c>
      <c r="AD15" s="129">
        <v>4</v>
      </c>
      <c r="AE15" s="129">
        <v>4</v>
      </c>
      <c r="AF15" s="129">
        <v>4</v>
      </c>
      <c r="AG15" s="129">
        <v>4</v>
      </c>
      <c r="AH15" s="129">
        <v>4</v>
      </c>
      <c r="AI15" s="129">
        <v>4</v>
      </c>
      <c r="AJ15" s="129">
        <v>4</v>
      </c>
      <c r="AK15" s="129">
        <v>4</v>
      </c>
      <c r="AL15" s="129">
        <v>4</v>
      </c>
      <c r="AM15" s="129">
        <v>4</v>
      </c>
      <c r="AN15" s="129">
        <v>4</v>
      </c>
      <c r="AO15" s="129">
        <v>4</v>
      </c>
      <c r="AP15" s="129">
        <v>4</v>
      </c>
      <c r="AQ15" s="129">
        <v>4</v>
      </c>
      <c r="AR15" s="129">
        <v>4</v>
      </c>
      <c r="AS15" s="129">
        <v>4</v>
      </c>
      <c r="AT15" s="129">
        <v>4</v>
      </c>
      <c r="AU15" s="129">
        <v>4</v>
      </c>
      <c r="AV15" s="129">
        <v>4</v>
      </c>
      <c r="AW15" s="129">
        <v>4</v>
      </c>
      <c r="AX15" s="129">
        <v>4</v>
      </c>
      <c r="AY15" s="129">
        <v>4</v>
      </c>
      <c r="AZ15" s="129">
        <v>4</v>
      </c>
      <c r="BA15" s="129">
        <v>4</v>
      </c>
      <c r="BB15" s="129">
        <v>4</v>
      </c>
      <c r="BC15" s="129">
        <v>4</v>
      </c>
      <c r="BD15" s="129">
        <v>4</v>
      </c>
    </row>
    <row r="16" spans="1:56" ht="26" x14ac:dyDescent="0.35">
      <c r="A16" s="131">
        <v>4</v>
      </c>
      <c r="B16" s="132" t="s">
        <v>159</v>
      </c>
      <c r="C16" s="132" t="s">
        <v>160</v>
      </c>
      <c r="D16" s="132"/>
      <c r="E16" s="132" t="s">
        <v>161</v>
      </c>
      <c r="F16" s="132"/>
      <c r="G16" s="133" t="s">
        <v>162</v>
      </c>
      <c r="H16" s="132"/>
      <c r="I16" s="132">
        <v>3</v>
      </c>
      <c r="J16" s="132"/>
      <c r="K16" s="132">
        <v>3</v>
      </c>
      <c r="L16" s="132"/>
      <c r="M16" s="133">
        <v>0.5</v>
      </c>
      <c r="N16" s="132"/>
      <c r="O16" s="134">
        <v>44046</v>
      </c>
      <c r="P16" s="134">
        <v>44046</v>
      </c>
      <c r="Q16" s="134">
        <v>44046</v>
      </c>
      <c r="R16" s="134">
        <v>44046</v>
      </c>
      <c r="S16" s="135">
        <v>34</v>
      </c>
      <c r="T16" s="135">
        <v>65</v>
      </c>
      <c r="U16" s="135">
        <v>45</v>
      </c>
      <c r="V16" s="135">
        <v>63</v>
      </c>
      <c r="W16" s="135">
        <f t="shared" si="1"/>
        <v>4</v>
      </c>
      <c r="X16" s="135">
        <f t="shared" si="0"/>
        <v>8</v>
      </c>
      <c r="Y16" s="135">
        <f t="shared" si="0"/>
        <v>5</v>
      </c>
      <c r="Z16" s="135">
        <f t="shared" si="0"/>
        <v>7</v>
      </c>
      <c r="AA16" s="136" t="s">
        <v>363</v>
      </c>
      <c r="AB16" s="136" t="s">
        <v>364</v>
      </c>
      <c r="AC16" s="136" t="s">
        <v>365</v>
      </c>
      <c r="AD16" s="136" t="s">
        <v>344</v>
      </c>
      <c r="AE16" s="136" t="s">
        <v>366</v>
      </c>
      <c r="AF16" s="137"/>
      <c r="AG16" s="137"/>
      <c r="AH16" s="137"/>
      <c r="AI16" s="137"/>
      <c r="AJ16" s="137"/>
      <c r="AK16" s="136" t="s">
        <v>363</v>
      </c>
      <c r="AL16" s="136" t="s">
        <v>364</v>
      </c>
      <c r="AM16" s="136" t="s">
        <v>365</v>
      </c>
      <c r="AN16" s="136" t="s">
        <v>344</v>
      </c>
      <c r="AO16" s="136" t="s">
        <v>366</v>
      </c>
      <c r="AP16" s="137"/>
      <c r="AQ16" s="137"/>
      <c r="AR16" s="137"/>
      <c r="AS16" s="137"/>
      <c r="AT16" s="137"/>
      <c r="AU16" s="138" t="s">
        <v>346</v>
      </c>
      <c r="AV16" s="138" t="s">
        <v>347</v>
      </c>
      <c r="AW16" s="138" t="s">
        <v>348</v>
      </c>
      <c r="AX16" s="138" t="s">
        <v>344</v>
      </c>
      <c r="AY16" s="138" t="s">
        <v>357</v>
      </c>
      <c r="AZ16" s="137"/>
      <c r="BA16" s="137"/>
      <c r="BB16" s="137"/>
      <c r="BC16" s="137"/>
      <c r="BD16" s="137"/>
    </row>
    <row r="17" spans="1:56" ht="26" x14ac:dyDescent="0.35">
      <c r="A17" s="131">
        <v>4</v>
      </c>
      <c r="B17" s="132" t="s">
        <v>170</v>
      </c>
      <c r="C17" s="132">
        <v>1.5</v>
      </c>
      <c r="D17" s="132"/>
      <c r="E17" s="132">
        <v>1.5</v>
      </c>
      <c r="F17" s="132">
        <v>1.5</v>
      </c>
      <c r="G17" s="132">
        <v>1.5</v>
      </c>
      <c r="H17" s="133" t="s">
        <v>171</v>
      </c>
      <c r="I17" s="132">
        <v>1.5</v>
      </c>
      <c r="J17" s="132"/>
      <c r="K17" s="132">
        <v>1.5</v>
      </c>
      <c r="L17" s="132">
        <v>1.5</v>
      </c>
      <c r="M17" s="132">
        <v>1.5</v>
      </c>
      <c r="N17" s="133">
        <v>0.75</v>
      </c>
      <c r="O17" s="134">
        <v>44046</v>
      </c>
      <c r="P17" s="134">
        <v>44046</v>
      </c>
      <c r="Q17" s="134">
        <v>44046</v>
      </c>
      <c r="R17" s="134">
        <v>44046</v>
      </c>
      <c r="S17" s="135">
        <v>34</v>
      </c>
      <c r="T17" s="135">
        <v>65</v>
      </c>
      <c r="U17" s="135">
        <v>45</v>
      </c>
      <c r="V17" s="135">
        <v>63</v>
      </c>
      <c r="W17" s="135">
        <f t="shared" si="1"/>
        <v>4</v>
      </c>
      <c r="X17" s="135">
        <f t="shared" si="0"/>
        <v>8</v>
      </c>
      <c r="Y17" s="135">
        <f t="shared" si="0"/>
        <v>5</v>
      </c>
      <c r="Z17" s="135">
        <f t="shared" si="0"/>
        <v>7</v>
      </c>
      <c r="AA17" s="136" t="s">
        <v>341</v>
      </c>
      <c r="AB17" s="136" t="s">
        <v>342</v>
      </c>
      <c r="AC17" s="136" t="s">
        <v>343</v>
      </c>
      <c r="AD17" s="136" t="s">
        <v>344</v>
      </c>
      <c r="AE17" s="136" t="s">
        <v>356</v>
      </c>
      <c r="AF17" s="137"/>
      <c r="AG17" s="137"/>
      <c r="AH17" s="137"/>
      <c r="AI17" s="137"/>
      <c r="AJ17" s="137"/>
      <c r="AK17" s="136" t="s">
        <v>341</v>
      </c>
      <c r="AL17" s="136" t="s">
        <v>342</v>
      </c>
      <c r="AM17" s="136" t="s">
        <v>343</v>
      </c>
      <c r="AN17" s="136" t="s">
        <v>344</v>
      </c>
      <c r="AO17" s="136" t="s">
        <v>356</v>
      </c>
      <c r="AP17" s="139" t="s">
        <v>341</v>
      </c>
      <c r="AQ17" s="139" t="s">
        <v>342</v>
      </c>
      <c r="AR17" s="139" t="s">
        <v>343</v>
      </c>
      <c r="AS17" s="139" t="s">
        <v>344</v>
      </c>
      <c r="AT17" s="139" t="s">
        <v>356</v>
      </c>
      <c r="AU17" s="136" t="s">
        <v>341</v>
      </c>
      <c r="AV17" s="136" t="s">
        <v>342</v>
      </c>
      <c r="AW17" s="136" t="s">
        <v>343</v>
      </c>
      <c r="AX17" s="136" t="s">
        <v>344</v>
      </c>
      <c r="AY17" s="136" t="s">
        <v>356</v>
      </c>
      <c r="AZ17" s="140" t="s">
        <v>367</v>
      </c>
      <c r="BA17" s="140" t="s">
        <v>368</v>
      </c>
      <c r="BB17" s="140" t="s">
        <v>369</v>
      </c>
      <c r="BC17" s="140" t="s">
        <v>344</v>
      </c>
      <c r="BD17" s="140" t="s">
        <v>370</v>
      </c>
    </row>
    <row r="18" spans="1:56" ht="26" x14ac:dyDescent="0.35">
      <c r="A18" s="131">
        <v>4</v>
      </c>
      <c r="B18" s="132" t="s">
        <v>179</v>
      </c>
      <c r="C18" s="132"/>
      <c r="D18" s="132">
        <v>2</v>
      </c>
      <c r="E18" s="132"/>
      <c r="F18" s="132">
        <v>2</v>
      </c>
      <c r="G18" s="133" t="s">
        <v>139</v>
      </c>
      <c r="H18" s="132"/>
      <c r="I18" s="132"/>
      <c r="J18" s="132">
        <v>2</v>
      </c>
      <c r="K18" s="132"/>
      <c r="L18" s="132">
        <v>2</v>
      </c>
      <c r="M18" s="133">
        <v>0.25</v>
      </c>
      <c r="N18" s="132"/>
      <c r="O18" s="134">
        <v>44046</v>
      </c>
      <c r="P18" s="134">
        <v>44046</v>
      </c>
      <c r="Q18" s="134">
        <v>44046</v>
      </c>
      <c r="R18" s="134">
        <v>44046</v>
      </c>
      <c r="S18" s="135">
        <v>34</v>
      </c>
      <c r="T18" s="135">
        <v>65</v>
      </c>
      <c r="U18" s="135">
        <v>45</v>
      </c>
      <c r="V18" s="135">
        <v>63</v>
      </c>
      <c r="W18" s="135">
        <f t="shared" si="1"/>
        <v>4</v>
      </c>
      <c r="X18" s="135">
        <f t="shared" si="0"/>
        <v>8</v>
      </c>
      <c r="Y18" s="135">
        <f t="shared" si="0"/>
        <v>5</v>
      </c>
      <c r="Z18" s="135">
        <f t="shared" si="0"/>
        <v>7</v>
      </c>
      <c r="AA18" s="131"/>
      <c r="AB18" s="131"/>
      <c r="AC18" s="131"/>
      <c r="AD18" s="131"/>
      <c r="AE18" s="131"/>
      <c r="AF18" s="139" t="s">
        <v>371</v>
      </c>
      <c r="AG18" s="139" t="s">
        <v>372</v>
      </c>
      <c r="AH18" s="139" t="s">
        <v>373</v>
      </c>
      <c r="AI18" s="139" t="s">
        <v>344</v>
      </c>
      <c r="AJ18" s="139" t="s">
        <v>374</v>
      </c>
      <c r="AK18" s="131"/>
      <c r="AL18" s="131"/>
      <c r="AM18" s="131"/>
      <c r="AN18" s="131"/>
      <c r="AO18" s="131"/>
      <c r="AP18" s="139" t="s">
        <v>371</v>
      </c>
      <c r="AQ18" s="139" t="s">
        <v>372</v>
      </c>
      <c r="AR18" s="139" t="s">
        <v>373</v>
      </c>
      <c r="AS18" s="139" t="s">
        <v>344</v>
      </c>
      <c r="AT18" s="139" t="s">
        <v>374</v>
      </c>
      <c r="AU18" s="138" t="s">
        <v>358</v>
      </c>
      <c r="AV18" s="138" t="s">
        <v>359</v>
      </c>
      <c r="AW18" s="138" t="s">
        <v>360</v>
      </c>
      <c r="AX18" s="138" t="s">
        <v>344</v>
      </c>
      <c r="AY18" s="138" t="s">
        <v>362</v>
      </c>
      <c r="AZ18" s="137"/>
      <c r="BA18" s="137"/>
      <c r="BB18" s="137"/>
      <c r="BC18" s="137"/>
      <c r="BD18" s="137"/>
    </row>
    <row r="19" spans="1:56" x14ac:dyDescent="0.35">
      <c r="A19" s="143">
        <v>4</v>
      </c>
      <c r="B19" s="144" t="s">
        <v>187</v>
      </c>
      <c r="C19" s="132">
        <v>1.5</v>
      </c>
      <c r="D19" s="132">
        <v>1.5</v>
      </c>
      <c r="E19" s="132">
        <v>1.5</v>
      </c>
      <c r="F19" s="132"/>
      <c r="G19" s="132">
        <v>1.5</v>
      </c>
      <c r="H19" s="132"/>
      <c r="I19" s="132">
        <v>1.5</v>
      </c>
      <c r="J19" s="132">
        <v>1.5</v>
      </c>
      <c r="K19" s="132">
        <v>1.5</v>
      </c>
      <c r="L19" s="132"/>
      <c r="M19" s="132">
        <v>1.5</v>
      </c>
      <c r="N19" s="132"/>
      <c r="O19" s="134">
        <v>44046</v>
      </c>
      <c r="P19" s="134">
        <v>44046</v>
      </c>
      <c r="Q19" s="134">
        <v>44046</v>
      </c>
      <c r="R19" s="134">
        <v>44046</v>
      </c>
      <c r="S19" s="135">
        <v>34</v>
      </c>
      <c r="T19" s="135">
        <v>65</v>
      </c>
      <c r="U19" s="135">
        <v>45</v>
      </c>
      <c r="V19" s="135">
        <v>63</v>
      </c>
      <c r="W19" s="135">
        <f t="shared" si="1"/>
        <v>4</v>
      </c>
      <c r="X19" s="135">
        <f t="shared" si="0"/>
        <v>8</v>
      </c>
      <c r="Y19" s="135">
        <f t="shared" si="0"/>
        <v>5</v>
      </c>
      <c r="Z19" s="135">
        <f t="shared" si="0"/>
        <v>7</v>
      </c>
      <c r="AA19" s="136" t="s">
        <v>341</v>
      </c>
      <c r="AB19" s="136" t="s">
        <v>342</v>
      </c>
      <c r="AC19" s="136" t="s">
        <v>343</v>
      </c>
      <c r="AD19" s="136" t="s">
        <v>344</v>
      </c>
      <c r="AE19" s="136" t="s">
        <v>356</v>
      </c>
      <c r="AF19" s="139" t="s">
        <v>341</v>
      </c>
      <c r="AG19" s="139" t="s">
        <v>342</v>
      </c>
      <c r="AH19" s="139" t="s">
        <v>343</v>
      </c>
      <c r="AI19" s="139" t="s">
        <v>344</v>
      </c>
      <c r="AJ19" s="139" t="s">
        <v>356</v>
      </c>
      <c r="AK19" s="136" t="s">
        <v>341</v>
      </c>
      <c r="AL19" s="136" t="s">
        <v>342</v>
      </c>
      <c r="AM19" s="136" t="s">
        <v>343</v>
      </c>
      <c r="AN19" s="136" t="s">
        <v>344</v>
      </c>
      <c r="AO19" s="136" t="s">
        <v>356</v>
      </c>
      <c r="AP19" s="137"/>
      <c r="AQ19" s="137"/>
      <c r="AR19" s="137"/>
      <c r="AS19" s="137"/>
      <c r="AT19" s="137"/>
      <c r="AU19" s="136" t="s">
        <v>341</v>
      </c>
      <c r="AV19" s="136" t="s">
        <v>342</v>
      </c>
      <c r="AW19" s="136" t="s">
        <v>343</v>
      </c>
      <c r="AX19" s="136" t="s">
        <v>344</v>
      </c>
      <c r="AY19" s="136" t="s">
        <v>356</v>
      </c>
      <c r="AZ19" s="137"/>
      <c r="BA19" s="137"/>
      <c r="BB19" s="137"/>
      <c r="BC19" s="137"/>
      <c r="BD19" s="137"/>
    </row>
    <row r="20" spans="1:56" ht="26" x14ac:dyDescent="0.35">
      <c r="A20" s="131">
        <v>4</v>
      </c>
      <c r="B20" s="132" t="s">
        <v>188</v>
      </c>
      <c r="C20" s="132"/>
      <c r="D20" s="132">
        <v>4</v>
      </c>
      <c r="E20" s="132"/>
      <c r="F20" s="132">
        <v>4</v>
      </c>
      <c r="G20" s="132"/>
      <c r="H20" s="133" t="s">
        <v>189</v>
      </c>
      <c r="I20" s="132"/>
      <c r="J20" s="132">
        <v>4</v>
      </c>
      <c r="K20" s="132"/>
      <c r="L20" s="132">
        <v>4</v>
      </c>
      <c r="M20" s="132"/>
      <c r="N20" s="133">
        <v>1</v>
      </c>
      <c r="O20" s="134">
        <v>44046</v>
      </c>
      <c r="P20" s="134">
        <v>44046</v>
      </c>
      <c r="Q20" s="134">
        <v>44046</v>
      </c>
      <c r="R20" s="134">
        <v>44046</v>
      </c>
      <c r="S20" s="135">
        <v>34</v>
      </c>
      <c r="T20" s="135">
        <v>65</v>
      </c>
      <c r="U20" s="135">
        <v>45</v>
      </c>
      <c r="V20" s="135">
        <v>63</v>
      </c>
      <c r="W20" s="135">
        <f t="shared" si="1"/>
        <v>4</v>
      </c>
      <c r="X20" s="135">
        <f t="shared" si="1"/>
        <v>8</v>
      </c>
      <c r="Y20" s="135">
        <f t="shared" si="1"/>
        <v>5</v>
      </c>
      <c r="Z20" s="135">
        <f t="shared" si="1"/>
        <v>7</v>
      </c>
      <c r="AA20" s="131"/>
      <c r="AB20" s="131"/>
      <c r="AC20" s="131"/>
      <c r="AD20" s="131"/>
      <c r="AE20" s="131"/>
      <c r="AF20" s="139" t="s">
        <v>375</v>
      </c>
      <c r="AG20" s="139" t="s">
        <v>376</v>
      </c>
      <c r="AH20" s="139" t="s">
        <v>377</v>
      </c>
      <c r="AI20" s="139" t="s">
        <v>344</v>
      </c>
      <c r="AJ20" s="139" t="s">
        <v>378</v>
      </c>
      <c r="AK20" s="131"/>
      <c r="AL20" s="131"/>
      <c r="AM20" s="131"/>
      <c r="AN20" s="131"/>
      <c r="AO20" s="131"/>
      <c r="AP20" s="139" t="s">
        <v>375</v>
      </c>
      <c r="AQ20" s="139" t="s">
        <v>376</v>
      </c>
      <c r="AR20" s="139" t="s">
        <v>377</v>
      </c>
      <c r="AS20" s="139" t="s">
        <v>344</v>
      </c>
      <c r="AT20" s="139" t="s">
        <v>378</v>
      </c>
      <c r="AU20" s="131"/>
      <c r="AV20" s="131"/>
      <c r="AW20" s="131"/>
      <c r="AX20" s="131"/>
      <c r="AY20" s="131"/>
      <c r="AZ20" s="140" t="s">
        <v>351</v>
      </c>
      <c r="BA20" s="140" t="s">
        <v>352</v>
      </c>
      <c r="BB20" s="140" t="s">
        <v>353</v>
      </c>
      <c r="BC20" s="140" t="s">
        <v>344</v>
      </c>
      <c r="BD20" s="140" t="s">
        <v>379</v>
      </c>
    </row>
    <row r="21" spans="1:56" x14ac:dyDescent="0.35">
      <c r="A21" s="129">
        <v>6</v>
      </c>
      <c r="B21" s="129">
        <v>6</v>
      </c>
      <c r="C21" s="129">
        <v>6</v>
      </c>
      <c r="D21" s="129">
        <v>6</v>
      </c>
      <c r="E21" s="129">
        <v>6</v>
      </c>
      <c r="F21" s="129">
        <v>6</v>
      </c>
      <c r="G21" s="129">
        <v>6</v>
      </c>
      <c r="H21" s="129">
        <v>6</v>
      </c>
      <c r="I21" s="129">
        <v>6</v>
      </c>
      <c r="J21" s="129">
        <v>6</v>
      </c>
      <c r="K21" s="129">
        <v>6</v>
      </c>
      <c r="L21" s="129">
        <v>6</v>
      </c>
      <c r="M21" s="129">
        <v>6</v>
      </c>
      <c r="N21" s="129">
        <v>6</v>
      </c>
      <c r="O21" s="129">
        <v>6</v>
      </c>
      <c r="P21" s="129">
        <v>6</v>
      </c>
      <c r="Q21" s="129">
        <v>6</v>
      </c>
      <c r="R21" s="129">
        <v>6</v>
      </c>
      <c r="S21" s="129">
        <v>6</v>
      </c>
      <c r="T21" s="129">
        <v>6</v>
      </c>
      <c r="U21" s="129">
        <v>6</v>
      </c>
      <c r="V21" s="129">
        <v>6</v>
      </c>
      <c r="W21" s="129">
        <v>6</v>
      </c>
      <c r="X21" s="129">
        <v>6</v>
      </c>
      <c r="Y21" s="129">
        <v>6</v>
      </c>
      <c r="Z21" s="129">
        <v>6</v>
      </c>
      <c r="AA21" s="129">
        <v>6</v>
      </c>
      <c r="AB21" s="129">
        <v>6</v>
      </c>
      <c r="AC21" s="129">
        <v>6</v>
      </c>
      <c r="AD21" s="129">
        <v>6</v>
      </c>
      <c r="AE21" s="129">
        <v>6</v>
      </c>
      <c r="AF21" s="129">
        <v>6</v>
      </c>
      <c r="AG21" s="129">
        <v>6</v>
      </c>
      <c r="AH21" s="129">
        <v>6</v>
      </c>
      <c r="AI21" s="129">
        <v>6</v>
      </c>
      <c r="AJ21" s="129">
        <v>6</v>
      </c>
      <c r="AK21" s="129">
        <v>6</v>
      </c>
      <c r="AL21" s="129">
        <v>6</v>
      </c>
      <c r="AM21" s="129">
        <v>6</v>
      </c>
      <c r="AN21" s="129">
        <v>6</v>
      </c>
      <c r="AO21" s="129">
        <v>6</v>
      </c>
      <c r="AP21" s="129">
        <v>6</v>
      </c>
      <c r="AQ21" s="129">
        <v>6</v>
      </c>
      <c r="AR21" s="129">
        <v>6</v>
      </c>
      <c r="AS21" s="129">
        <v>6</v>
      </c>
      <c r="AT21" s="129">
        <v>6</v>
      </c>
      <c r="AU21" s="129">
        <v>6</v>
      </c>
      <c r="AV21" s="129">
        <v>6</v>
      </c>
      <c r="AW21" s="129">
        <v>6</v>
      </c>
      <c r="AX21" s="129">
        <v>6</v>
      </c>
      <c r="AY21" s="129">
        <v>6</v>
      </c>
      <c r="AZ21" s="129">
        <v>6</v>
      </c>
      <c r="BA21" s="129">
        <v>6</v>
      </c>
      <c r="BB21" s="129">
        <v>6</v>
      </c>
      <c r="BC21" s="129">
        <v>6</v>
      </c>
      <c r="BD21" s="129">
        <v>6</v>
      </c>
    </row>
    <row r="22" spans="1:56" ht="22.5" customHeight="1" x14ac:dyDescent="0.35">
      <c r="A22" s="131">
        <v>6</v>
      </c>
      <c r="B22" s="132" t="s">
        <v>197</v>
      </c>
      <c r="C22" s="132">
        <v>1.5</v>
      </c>
      <c r="D22" s="132"/>
      <c r="E22" s="132"/>
      <c r="F22" s="132">
        <v>1.5</v>
      </c>
      <c r="G22" s="132"/>
      <c r="H22" s="132"/>
      <c r="I22" s="132">
        <v>1.5</v>
      </c>
      <c r="J22" s="132"/>
      <c r="K22" s="132"/>
      <c r="L22" s="132">
        <v>1.5</v>
      </c>
      <c r="M22" s="132"/>
      <c r="N22" s="132"/>
      <c r="O22" s="142" t="s">
        <v>198</v>
      </c>
      <c r="P22" s="142" t="s">
        <v>198</v>
      </c>
      <c r="Q22" s="142" t="s">
        <v>198</v>
      </c>
      <c r="R22" s="142" t="s">
        <v>198</v>
      </c>
      <c r="S22" s="135">
        <v>52</v>
      </c>
      <c r="T22" s="135">
        <v>67</v>
      </c>
      <c r="U22" s="135">
        <v>48</v>
      </c>
      <c r="V22" s="135">
        <v>59</v>
      </c>
      <c r="W22" s="135">
        <f t="shared" si="1"/>
        <v>6</v>
      </c>
      <c r="X22" s="135">
        <f t="shared" si="1"/>
        <v>8</v>
      </c>
      <c r="Y22" s="135">
        <f t="shared" si="1"/>
        <v>6</v>
      </c>
      <c r="Z22" s="135">
        <f t="shared" si="1"/>
        <v>7</v>
      </c>
      <c r="AA22" s="136" t="s">
        <v>341</v>
      </c>
      <c r="AB22" s="136" t="s">
        <v>342</v>
      </c>
      <c r="AC22" s="136" t="s">
        <v>343</v>
      </c>
      <c r="AD22" s="136" t="s">
        <v>344</v>
      </c>
      <c r="AE22" s="136" t="s">
        <v>356</v>
      </c>
      <c r="AF22" s="137"/>
      <c r="AG22" s="137"/>
      <c r="AH22" s="137"/>
      <c r="AI22" s="137"/>
      <c r="AJ22" s="137"/>
      <c r="AK22" s="131"/>
      <c r="AL22" s="131"/>
      <c r="AM22" s="131"/>
      <c r="AN22" s="131"/>
      <c r="AO22" s="131"/>
      <c r="AP22" s="139" t="s">
        <v>341</v>
      </c>
      <c r="AQ22" s="139" t="s">
        <v>342</v>
      </c>
      <c r="AR22" s="139" t="s">
        <v>343</v>
      </c>
      <c r="AS22" s="139" t="s">
        <v>344</v>
      </c>
      <c r="AT22" s="139" t="s">
        <v>356</v>
      </c>
      <c r="AU22" s="131"/>
      <c r="AV22" s="131"/>
      <c r="AW22" s="131"/>
      <c r="AX22" s="131"/>
      <c r="AY22" s="131"/>
      <c r="AZ22" s="137"/>
      <c r="BA22" s="137"/>
      <c r="BB22" s="137"/>
      <c r="BC22" s="137"/>
      <c r="BD22" s="137"/>
    </row>
    <row r="23" spans="1:56" ht="22" customHeight="1" x14ac:dyDescent="0.35">
      <c r="A23" s="131">
        <v>6</v>
      </c>
      <c r="B23" s="132" t="s">
        <v>199</v>
      </c>
      <c r="C23" s="132"/>
      <c r="D23" s="132">
        <v>1.5</v>
      </c>
      <c r="E23" s="132">
        <v>1.5</v>
      </c>
      <c r="F23" s="132"/>
      <c r="G23" s="132" t="s">
        <v>200</v>
      </c>
      <c r="H23" s="132"/>
      <c r="I23" s="132"/>
      <c r="J23" s="132">
        <v>1.5</v>
      </c>
      <c r="K23" s="132">
        <v>1.5</v>
      </c>
      <c r="L23" s="132"/>
      <c r="M23" s="132" t="s">
        <v>201</v>
      </c>
      <c r="N23" s="132"/>
      <c r="O23" s="142" t="s">
        <v>198</v>
      </c>
      <c r="P23" s="142" t="s">
        <v>198</v>
      </c>
      <c r="Q23" s="142" t="s">
        <v>198</v>
      </c>
      <c r="R23" s="142" t="s">
        <v>198</v>
      </c>
      <c r="S23" s="135">
        <v>52</v>
      </c>
      <c r="T23" s="135">
        <v>67</v>
      </c>
      <c r="U23" s="135">
        <v>48</v>
      </c>
      <c r="V23" s="135">
        <v>59</v>
      </c>
      <c r="W23" s="135">
        <f t="shared" si="1"/>
        <v>6</v>
      </c>
      <c r="X23" s="135">
        <f t="shared" si="1"/>
        <v>8</v>
      </c>
      <c r="Y23" s="135">
        <f t="shared" si="1"/>
        <v>6</v>
      </c>
      <c r="Z23" s="135">
        <f t="shared" si="1"/>
        <v>7</v>
      </c>
      <c r="AA23" s="131"/>
      <c r="AB23" s="131"/>
      <c r="AC23" s="131"/>
      <c r="AD23" s="131"/>
      <c r="AE23" s="131"/>
      <c r="AF23" s="139" t="s">
        <v>341</v>
      </c>
      <c r="AG23" s="139" t="s">
        <v>342</v>
      </c>
      <c r="AH23" s="139" t="s">
        <v>343</v>
      </c>
      <c r="AI23" s="139" t="s">
        <v>344</v>
      </c>
      <c r="AJ23" s="139" t="s">
        <v>356</v>
      </c>
      <c r="AK23" s="136" t="s">
        <v>341</v>
      </c>
      <c r="AL23" s="136" t="s">
        <v>342</v>
      </c>
      <c r="AM23" s="136" t="s">
        <v>343</v>
      </c>
      <c r="AN23" s="136" t="s">
        <v>344</v>
      </c>
      <c r="AO23" s="136" t="s">
        <v>356</v>
      </c>
      <c r="AP23" s="137"/>
      <c r="AQ23" s="137"/>
      <c r="AR23" s="137"/>
      <c r="AS23" s="137"/>
      <c r="AT23" s="137"/>
      <c r="AU23" s="136" t="s">
        <v>380</v>
      </c>
      <c r="AV23" s="136" t="s">
        <v>381</v>
      </c>
      <c r="AW23" s="136" t="s">
        <v>382</v>
      </c>
      <c r="AX23" s="136" t="s">
        <v>383</v>
      </c>
      <c r="AY23" s="136" t="s">
        <v>384</v>
      </c>
      <c r="AZ23" s="137"/>
      <c r="BA23" s="137"/>
      <c r="BB23" s="137"/>
      <c r="BC23" s="137"/>
      <c r="BD23" s="137"/>
    </row>
    <row r="24" spans="1:56" hidden="1" x14ac:dyDescent="0.35">
      <c r="W24" s="362" t="s">
        <v>251</v>
      </c>
      <c r="X24" s="363"/>
      <c r="Y24" s="363"/>
      <c r="Z24" s="363"/>
      <c r="AA24" s="146">
        <f>(COUNTA(AA3:AA23)-5)</f>
        <v>10</v>
      </c>
      <c r="AB24" s="146">
        <f>(COUNTA(AB3:AB23)-5)</f>
        <v>10</v>
      </c>
      <c r="AC24" s="146">
        <f>(COUNTA(AC3:AC23)-5)*2</f>
        <v>20</v>
      </c>
      <c r="AD24" s="146">
        <f>(COUNTA(AD3:AD23)-5)*2</f>
        <v>20</v>
      </c>
      <c r="AE24" s="146">
        <f>(COUNTA(AE3:AE23)-5)+4</f>
        <v>14</v>
      </c>
      <c r="AF24" s="146">
        <f>(COUNTA(AF3:AF23)-5)</f>
        <v>10</v>
      </c>
      <c r="AG24" s="146">
        <f>(COUNTA(AG3:AG23)-5)</f>
        <v>10</v>
      </c>
      <c r="AH24" s="146">
        <f>(COUNTA(AH3:AH23)-5)*2</f>
        <v>20</v>
      </c>
      <c r="AI24" s="146">
        <f>(COUNTA(AI3:AI23)-5)*2</f>
        <v>20</v>
      </c>
      <c r="AJ24" s="146">
        <f>(COUNTA(AJ3:AJ23)-5)+4</f>
        <v>14</v>
      </c>
      <c r="AK24" s="146">
        <f>(COUNTA(AK3:AK23)-5)</f>
        <v>9</v>
      </c>
      <c r="AL24" s="146">
        <f>(COUNTA(AL3:AL23)-5)</f>
        <v>9</v>
      </c>
      <c r="AM24" s="146">
        <f>(COUNTA(AM3:AM23)-5)*2</f>
        <v>18</v>
      </c>
      <c r="AN24" s="146">
        <f>(COUNTA(AN3:AN23)-5)*2</f>
        <v>18</v>
      </c>
      <c r="AO24" s="146">
        <f>(COUNTA(AO3:AO23)-5)+3</f>
        <v>12</v>
      </c>
      <c r="AP24" s="146">
        <f>(COUNTA(AP3:AP23)-5)</f>
        <v>10</v>
      </c>
      <c r="AQ24" s="146">
        <f>(COUNTA(AQ3:AQ23)-5)</f>
        <v>10</v>
      </c>
      <c r="AR24" s="146">
        <f>(COUNTA(AR3:AR23)-5)*2</f>
        <v>20</v>
      </c>
      <c r="AS24" s="146">
        <f>(COUNTA(AS3:AS23)-5)*2</f>
        <v>20</v>
      </c>
      <c r="AT24" s="146">
        <f>(COUNTA(AT3:AT23)-5)+4</f>
        <v>14</v>
      </c>
      <c r="AU24" s="146">
        <f>(COUNTA(AU3:AU23)-5)</f>
        <v>11</v>
      </c>
      <c r="AV24" s="146">
        <f>(COUNTA(AV3:AV23)-5)</f>
        <v>11</v>
      </c>
      <c r="AW24" s="146">
        <f>(COUNTA(AW3:AW23)-5)*2</f>
        <v>22</v>
      </c>
      <c r="AX24" s="146">
        <f>(COUNTA(AX3:AX23)-5)*2</f>
        <v>22</v>
      </c>
      <c r="AY24" s="146">
        <f>(COUNTA(AY3:AY23)-5)+4</f>
        <v>15</v>
      </c>
      <c r="AZ24" s="146">
        <f>(COUNTA(AZ3:AZ23)-5)</f>
        <v>5</v>
      </c>
      <c r="BA24" s="146">
        <f>(COUNTA(BA3:BA23)-5)</f>
        <v>5</v>
      </c>
      <c r="BB24" s="146">
        <f>(COUNTA(BB3:BB23)-5)*2</f>
        <v>10</v>
      </c>
      <c r="BC24" s="146">
        <f>(COUNTA(BC3:BC23)-5)*2</f>
        <v>10</v>
      </c>
      <c r="BD24" s="146">
        <f>(COUNTA(BD3:BD23)-5)+2</f>
        <v>7</v>
      </c>
    </row>
    <row r="25" spans="1:56" hidden="1" x14ac:dyDescent="0.35">
      <c r="W25" s="364" t="s">
        <v>252</v>
      </c>
      <c r="X25" s="365"/>
      <c r="Y25" s="365"/>
      <c r="Z25" s="366"/>
      <c r="AA25" s="146">
        <v>16.5</v>
      </c>
      <c r="AB25" s="146">
        <v>16.5</v>
      </c>
      <c r="AC25" s="146">
        <v>33</v>
      </c>
      <c r="AD25" s="146">
        <v>33</v>
      </c>
      <c r="AE25" s="146">
        <f>16.5+6</f>
        <v>22.5</v>
      </c>
      <c r="AF25" s="146">
        <v>17.5</v>
      </c>
      <c r="AG25" s="146">
        <v>17.5</v>
      </c>
      <c r="AH25" s="146">
        <v>35</v>
      </c>
      <c r="AI25" s="146">
        <v>35</v>
      </c>
      <c r="AJ25" s="146">
        <f>17.5+5.5</f>
        <v>23</v>
      </c>
      <c r="AK25" s="146">
        <v>12</v>
      </c>
      <c r="AL25" s="146">
        <v>12</v>
      </c>
      <c r="AM25" s="146">
        <v>24</v>
      </c>
      <c r="AN25" s="146">
        <v>24</v>
      </c>
      <c r="AO25" s="146">
        <f>12+4.5</f>
        <v>16.5</v>
      </c>
      <c r="AP25" s="146">
        <v>17</v>
      </c>
      <c r="AQ25" s="146">
        <v>17</v>
      </c>
      <c r="AR25" s="146">
        <v>34</v>
      </c>
      <c r="AS25" s="146">
        <v>34</v>
      </c>
      <c r="AT25" s="146">
        <f>17+5</f>
        <v>22</v>
      </c>
      <c r="AU25" s="146">
        <v>10</v>
      </c>
      <c r="AV25" s="146">
        <v>10</v>
      </c>
      <c r="AW25" s="146">
        <v>20</v>
      </c>
      <c r="AX25" s="146">
        <v>20</v>
      </c>
      <c r="AY25" s="146">
        <f>10+3</f>
        <v>13</v>
      </c>
      <c r="AZ25" s="146">
        <v>3</v>
      </c>
      <c r="BA25" s="146">
        <v>3</v>
      </c>
      <c r="BB25" s="146">
        <v>6</v>
      </c>
      <c r="BC25" s="146">
        <v>6</v>
      </c>
      <c r="BD25" s="146">
        <v>3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6A8C8-1A6B-4A5E-983B-1F8B0D150B19}">
  <sheetPr filterMode="1">
    <tabColor theme="4"/>
  </sheetPr>
  <dimension ref="A1:BD25"/>
  <sheetViews>
    <sheetView zoomScale="70" zoomScaleNormal="70" workbookViewId="0">
      <selection activeCell="B2" sqref="B2:N10"/>
    </sheetView>
  </sheetViews>
  <sheetFormatPr defaultColWidth="8.81640625" defaultRowHeight="14.5" x14ac:dyDescent="0.35"/>
  <cols>
    <col min="1" max="1" width="8.453125" style="128"/>
    <col min="2" max="2" width="45.81640625" style="145" customWidth="1"/>
    <col min="3" max="3" width="13.81640625" style="128" hidden="1" customWidth="1"/>
    <col min="4" max="4" width="14.1796875" style="128" hidden="1" customWidth="1"/>
    <col min="5" max="5" width="15.1796875" style="128" hidden="1" customWidth="1"/>
    <col min="6" max="7" width="11.1796875" style="128" hidden="1" customWidth="1"/>
    <col min="8" max="8" width="10" style="128" hidden="1" customWidth="1"/>
    <col min="9" max="11" width="10.453125" style="128" customWidth="1"/>
    <col min="12" max="13" width="11.1796875" style="128" customWidth="1"/>
    <col min="14" max="15" width="10" style="128" customWidth="1"/>
    <col min="16" max="16" width="11.1796875" style="128" customWidth="1"/>
    <col min="17" max="17" width="12" style="128" customWidth="1"/>
    <col min="18" max="19" width="15.453125" style="128" customWidth="1"/>
    <col min="20" max="22" width="10" style="128" customWidth="1"/>
    <col min="23" max="23" width="12" style="128" customWidth="1"/>
    <col min="24" max="25" width="11.1796875" style="128" customWidth="1"/>
    <col min="26" max="26" width="11.453125" style="128" customWidth="1"/>
    <col min="27" max="28" width="10.453125" style="128" bestFit="1" customWidth="1"/>
    <col min="29" max="31" width="11.81640625" style="128" bestFit="1" customWidth="1"/>
    <col min="32" max="33" width="10.81640625" style="128" bestFit="1" customWidth="1"/>
    <col min="34" max="35" width="11.81640625" style="128" bestFit="1" customWidth="1"/>
    <col min="36" max="36" width="11.453125" style="128" bestFit="1" customWidth="1"/>
    <col min="37" max="38" width="10.81640625" style="128" bestFit="1" customWidth="1"/>
    <col min="39" max="40" width="11.81640625" style="128" bestFit="1" customWidth="1"/>
    <col min="41" max="41" width="11.81640625" style="128" customWidth="1"/>
    <col min="42" max="43" width="10.81640625" style="128" bestFit="1" customWidth="1"/>
    <col min="44" max="45" width="11.81640625" style="128" bestFit="1" customWidth="1"/>
    <col min="46" max="46" width="10.81640625" style="128" bestFit="1" customWidth="1"/>
    <col min="47" max="48" width="11.453125" style="128" bestFit="1" customWidth="1"/>
    <col min="49" max="49" width="13.453125" style="128" bestFit="1" customWidth="1"/>
    <col min="50" max="51" width="12.453125" style="128" bestFit="1" customWidth="1"/>
    <col min="52" max="52" width="10.81640625" style="128" bestFit="1" customWidth="1"/>
    <col min="53" max="53" width="11.453125" style="128" bestFit="1" customWidth="1"/>
    <col min="54" max="55" width="13.453125" style="128" bestFit="1" customWidth="1"/>
    <col min="56" max="56" width="11.453125" style="128" bestFit="1" customWidth="1"/>
  </cols>
  <sheetData>
    <row r="1" spans="1:56" ht="29" x14ac:dyDescent="0.35">
      <c r="A1" s="360" t="s">
        <v>74</v>
      </c>
      <c r="B1" s="360"/>
      <c r="C1" s="361" t="s">
        <v>75</v>
      </c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  <c r="S1" s="340"/>
      <c r="T1" s="119"/>
      <c r="U1" s="119"/>
      <c r="V1" s="119"/>
      <c r="W1" s="120" t="s">
        <v>76</v>
      </c>
      <c r="X1" s="120" t="s">
        <v>77</v>
      </c>
      <c r="Y1" s="120" t="s">
        <v>78</v>
      </c>
      <c r="Z1" s="120" t="s">
        <v>77</v>
      </c>
      <c r="AA1" s="357" t="s">
        <v>207</v>
      </c>
      <c r="AB1" s="358"/>
      <c r="AC1" s="358"/>
      <c r="AD1" s="358"/>
      <c r="AE1" s="359"/>
      <c r="AF1" s="354" t="s">
        <v>208</v>
      </c>
      <c r="AG1" s="355"/>
      <c r="AH1" s="355"/>
      <c r="AI1" s="355"/>
      <c r="AJ1" s="356"/>
      <c r="AK1" s="357" t="s">
        <v>209</v>
      </c>
      <c r="AL1" s="358"/>
      <c r="AM1" s="358"/>
      <c r="AN1" s="358"/>
      <c r="AO1" s="359"/>
      <c r="AP1" s="354" t="s">
        <v>210</v>
      </c>
      <c r="AQ1" s="355"/>
      <c r="AR1" s="355"/>
      <c r="AS1" s="355"/>
      <c r="AT1" s="356"/>
      <c r="AU1" s="357" t="s">
        <v>211</v>
      </c>
      <c r="AV1" s="358"/>
      <c r="AW1" s="358"/>
      <c r="AX1" s="358"/>
      <c r="AY1" s="359"/>
      <c r="AZ1" s="354" t="s">
        <v>212</v>
      </c>
      <c r="BA1" s="355"/>
      <c r="BB1" s="355"/>
      <c r="BC1" s="355"/>
      <c r="BD1" s="356"/>
    </row>
    <row r="2" spans="1:56" ht="29" x14ac:dyDescent="0.35">
      <c r="A2" s="123" t="s">
        <v>85</v>
      </c>
      <c r="B2" s="124" t="s">
        <v>4</v>
      </c>
      <c r="C2" s="125" t="s">
        <v>79</v>
      </c>
      <c r="D2" s="125" t="s">
        <v>80</v>
      </c>
      <c r="E2" s="125" t="s">
        <v>81</v>
      </c>
      <c r="F2" s="125" t="s">
        <v>86</v>
      </c>
      <c r="G2" s="125" t="s">
        <v>87</v>
      </c>
      <c r="H2" s="125" t="s">
        <v>88</v>
      </c>
      <c r="I2" s="125" t="s">
        <v>79</v>
      </c>
      <c r="J2" s="125" t="s">
        <v>80</v>
      </c>
      <c r="K2" s="125" t="s">
        <v>81</v>
      </c>
      <c r="L2" s="125" t="s">
        <v>86</v>
      </c>
      <c r="M2" s="125" t="s">
        <v>87</v>
      </c>
      <c r="N2" s="125" t="s">
        <v>88</v>
      </c>
      <c r="O2" s="124" t="s">
        <v>89</v>
      </c>
      <c r="P2" s="124" t="s">
        <v>90</v>
      </c>
      <c r="Q2" s="124" t="s">
        <v>91</v>
      </c>
      <c r="R2" s="124" t="s">
        <v>92</v>
      </c>
      <c r="S2" s="124" t="s">
        <v>93</v>
      </c>
      <c r="T2" s="124" t="s">
        <v>94</v>
      </c>
      <c r="U2" s="124" t="s">
        <v>95</v>
      </c>
      <c r="V2" s="124" t="s">
        <v>96</v>
      </c>
      <c r="W2" s="124" t="s">
        <v>97</v>
      </c>
      <c r="X2" s="124" t="s">
        <v>98</v>
      </c>
      <c r="Y2" s="124" t="s">
        <v>99</v>
      </c>
      <c r="Z2" s="124" t="s">
        <v>100</v>
      </c>
      <c r="AA2" s="126" t="s">
        <v>101</v>
      </c>
      <c r="AB2" s="126" t="s">
        <v>102</v>
      </c>
      <c r="AC2" s="126" t="s">
        <v>103</v>
      </c>
      <c r="AD2" s="126" t="s">
        <v>104</v>
      </c>
      <c r="AE2" s="126" t="s">
        <v>105</v>
      </c>
      <c r="AF2" s="127" t="s">
        <v>101</v>
      </c>
      <c r="AG2" s="127" t="s">
        <v>102</v>
      </c>
      <c r="AH2" s="127" t="s">
        <v>103</v>
      </c>
      <c r="AI2" s="127" t="s">
        <v>104</v>
      </c>
      <c r="AJ2" s="127" t="s">
        <v>105</v>
      </c>
      <c r="AK2" s="126" t="s">
        <v>101</v>
      </c>
      <c r="AL2" s="126" t="s">
        <v>102</v>
      </c>
      <c r="AM2" s="126" t="s">
        <v>103</v>
      </c>
      <c r="AN2" s="126" t="s">
        <v>104</v>
      </c>
      <c r="AO2" s="126" t="s">
        <v>105</v>
      </c>
      <c r="AP2" s="127" t="s">
        <v>101</v>
      </c>
      <c r="AQ2" s="127" t="s">
        <v>102</v>
      </c>
      <c r="AR2" s="127" t="s">
        <v>103</v>
      </c>
      <c r="AS2" s="127" t="s">
        <v>104</v>
      </c>
      <c r="AT2" s="127" t="s">
        <v>105</v>
      </c>
      <c r="AU2" s="126" t="s">
        <v>101</v>
      </c>
      <c r="AV2" s="126" t="s">
        <v>102</v>
      </c>
      <c r="AW2" s="126" t="s">
        <v>103</v>
      </c>
      <c r="AX2" s="126" t="s">
        <v>104</v>
      </c>
      <c r="AY2" s="126" t="s">
        <v>105</v>
      </c>
      <c r="AZ2" s="127" t="s">
        <v>101</v>
      </c>
      <c r="BA2" s="127" t="s">
        <v>102</v>
      </c>
      <c r="BB2" s="127" t="s">
        <v>103</v>
      </c>
      <c r="BC2" s="127" t="s">
        <v>104</v>
      </c>
      <c r="BD2" s="127" t="s">
        <v>105</v>
      </c>
    </row>
    <row r="3" spans="1:56" hidden="1" x14ac:dyDescent="0.35">
      <c r="A3" s="129">
        <v>1</v>
      </c>
      <c r="B3" s="129">
        <v>1</v>
      </c>
      <c r="C3" s="129">
        <v>1</v>
      </c>
      <c r="D3" s="129">
        <v>1</v>
      </c>
      <c r="E3" s="129">
        <v>1</v>
      </c>
      <c r="F3" s="129">
        <v>1</v>
      </c>
      <c r="G3" s="129">
        <v>1</v>
      </c>
      <c r="H3" s="129">
        <v>1</v>
      </c>
      <c r="I3" s="129">
        <v>1</v>
      </c>
      <c r="J3" s="129">
        <v>1</v>
      </c>
      <c r="K3" s="129">
        <v>1</v>
      </c>
      <c r="L3" s="129">
        <v>1</v>
      </c>
      <c r="M3" s="129">
        <v>1</v>
      </c>
      <c r="N3" s="129">
        <v>1</v>
      </c>
      <c r="O3" s="129">
        <v>1</v>
      </c>
      <c r="P3" s="129">
        <v>1</v>
      </c>
      <c r="Q3" s="129">
        <v>1</v>
      </c>
      <c r="R3" s="129">
        <v>1</v>
      </c>
      <c r="S3" s="129">
        <v>1</v>
      </c>
      <c r="T3" s="129">
        <v>1</v>
      </c>
      <c r="U3" s="129">
        <v>1</v>
      </c>
      <c r="V3" s="129">
        <v>1</v>
      </c>
      <c r="W3" s="129">
        <v>1</v>
      </c>
      <c r="X3" s="129">
        <v>1</v>
      </c>
      <c r="Y3" s="129">
        <v>1</v>
      </c>
      <c r="Z3" s="129">
        <v>1</v>
      </c>
      <c r="AA3" s="129">
        <v>1</v>
      </c>
      <c r="AB3" s="129">
        <v>1</v>
      </c>
      <c r="AC3" s="129">
        <v>1</v>
      </c>
      <c r="AD3" s="129">
        <v>1</v>
      </c>
      <c r="AE3" s="129">
        <v>1</v>
      </c>
      <c r="AF3" s="129">
        <v>1</v>
      </c>
      <c r="AG3" s="129">
        <v>1</v>
      </c>
      <c r="AH3" s="129">
        <v>1</v>
      </c>
      <c r="AI3" s="129">
        <v>1</v>
      </c>
      <c r="AJ3" s="129">
        <v>1</v>
      </c>
      <c r="AK3" s="129">
        <v>1</v>
      </c>
      <c r="AL3" s="129">
        <v>1</v>
      </c>
      <c r="AM3" s="129">
        <v>1</v>
      </c>
      <c r="AN3" s="129">
        <v>1</v>
      </c>
      <c r="AO3" s="129">
        <v>1</v>
      </c>
      <c r="AP3" s="129">
        <v>1</v>
      </c>
      <c r="AQ3" s="129">
        <v>1</v>
      </c>
      <c r="AR3" s="129">
        <v>1</v>
      </c>
      <c r="AS3" s="129">
        <v>1</v>
      </c>
      <c r="AT3" s="129">
        <v>1</v>
      </c>
      <c r="AU3" s="129">
        <v>1</v>
      </c>
      <c r="AV3" s="129">
        <v>1</v>
      </c>
      <c r="AW3" s="129">
        <v>1</v>
      </c>
      <c r="AX3" s="129">
        <v>1</v>
      </c>
      <c r="AY3" s="129">
        <v>1</v>
      </c>
      <c r="AZ3" s="129">
        <v>1</v>
      </c>
      <c r="BA3" s="129">
        <v>1</v>
      </c>
      <c r="BB3" s="129">
        <v>1</v>
      </c>
      <c r="BC3" s="129">
        <v>1</v>
      </c>
      <c r="BD3" s="129">
        <v>1</v>
      </c>
    </row>
    <row r="4" spans="1:56" ht="26" hidden="1" x14ac:dyDescent="0.35">
      <c r="A4" s="131">
        <v>1</v>
      </c>
      <c r="B4" s="132" t="s">
        <v>106</v>
      </c>
      <c r="C4" s="132" t="s">
        <v>107</v>
      </c>
      <c r="D4" s="132"/>
      <c r="E4" s="132" t="s">
        <v>108</v>
      </c>
      <c r="F4" s="132"/>
      <c r="G4" s="133" t="s">
        <v>109</v>
      </c>
      <c r="H4" s="132"/>
      <c r="I4" s="132">
        <v>1.5</v>
      </c>
      <c r="J4" s="132"/>
      <c r="K4" s="132">
        <v>1.5</v>
      </c>
      <c r="L4" s="132"/>
      <c r="M4" s="133">
        <v>0.5</v>
      </c>
      <c r="N4" s="132"/>
      <c r="O4" s="134">
        <v>44039</v>
      </c>
      <c r="P4" s="134">
        <v>44039</v>
      </c>
      <c r="Q4" s="134">
        <v>44039</v>
      </c>
      <c r="R4" s="134">
        <v>44039</v>
      </c>
      <c r="S4" s="135">
        <v>48</v>
      </c>
      <c r="T4" s="135">
        <v>68</v>
      </c>
      <c r="U4" s="135">
        <v>50</v>
      </c>
      <c r="V4" s="135">
        <v>67</v>
      </c>
      <c r="W4" s="135">
        <f>ROUNDUP(S4/9,0)</f>
        <v>6</v>
      </c>
      <c r="X4" s="135">
        <f t="shared" ref="X4:Z19" si="0">ROUNDUP(T4/9,0)</f>
        <v>8</v>
      </c>
      <c r="Y4" s="135">
        <f t="shared" si="0"/>
        <v>6</v>
      </c>
      <c r="Z4" s="135">
        <f t="shared" si="0"/>
        <v>8</v>
      </c>
      <c r="AA4" s="136" t="s">
        <v>341</v>
      </c>
      <c r="AB4" s="136" t="s">
        <v>342</v>
      </c>
      <c r="AC4" s="136" t="s">
        <v>343</v>
      </c>
      <c r="AD4" s="136" t="s">
        <v>344</v>
      </c>
      <c r="AE4" s="136" t="s">
        <v>345</v>
      </c>
      <c r="AF4" s="137"/>
      <c r="AG4" s="137"/>
      <c r="AH4" s="137"/>
      <c r="AI4" s="137"/>
      <c r="AJ4" s="137"/>
      <c r="AK4" s="136" t="s">
        <v>341</v>
      </c>
      <c r="AL4" s="136" t="s">
        <v>342</v>
      </c>
      <c r="AM4" s="136" t="s">
        <v>343</v>
      </c>
      <c r="AN4" s="136" t="s">
        <v>344</v>
      </c>
      <c r="AO4" s="136" t="s">
        <v>345</v>
      </c>
      <c r="AP4" s="137"/>
      <c r="AQ4" s="137"/>
      <c r="AR4" s="137"/>
      <c r="AS4" s="137"/>
      <c r="AT4" s="137"/>
      <c r="AU4" s="138" t="s">
        <v>346</v>
      </c>
      <c r="AV4" s="138" t="s">
        <v>347</v>
      </c>
      <c r="AW4" s="138" t="s">
        <v>348</v>
      </c>
      <c r="AX4" s="138" t="s">
        <v>349</v>
      </c>
      <c r="AY4" s="138" t="s">
        <v>350</v>
      </c>
      <c r="AZ4" s="137"/>
      <c r="BA4" s="137"/>
      <c r="BB4" s="137"/>
      <c r="BC4" s="137"/>
      <c r="BD4" s="137"/>
    </row>
    <row r="5" spans="1:56" ht="22" hidden="1" customHeight="1" x14ac:dyDescent="0.35">
      <c r="A5" s="131">
        <v>1</v>
      </c>
      <c r="B5" s="132" t="s">
        <v>120</v>
      </c>
      <c r="C5" s="132" t="s">
        <v>121</v>
      </c>
      <c r="D5" s="132" t="s">
        <v>121</v>
      </c>
      <c r="E5" s="132" t="s">
        <v>122</v>
      </c>
      <c r="F5" s="132" t="s">
        <v>123</v>
      </c>
      <c r="G5" s="132" t="s">
        <v>124</v>
      </c>
      <c r="H5" s="133" t="s">
        <v>109</v>
      </c>
      <c r="I5" s="132">
        <v>1.5</v>
      </c>
      <c r="J5" s="132">
        <v>1.5</v>
      </c>
      <c r="K5" s="132">
        <v>1.5</v>
      </c>
      <c r="L5" s="132">
        <v>1</v>
      </c>
      <c r="M5" s="132">
        <v>1.5</v>
      </c>
      <c r="N5" s="133">
        <v>0.5</v>
      </c>
      <c r="O5" s="134">
        <v>44039</v>
      </c>
      <c r="P5" s="134">
        <v>44039</v>
      </c>
      <c r="Q5" s="134">
        <v>44039</v>
      </c>
      <c r="R5" s="134">
        <v>44039</v>
      </c>
      <c r="S5" s="135">
        <v>48</v>
      </c>
      <c r="T5" s="135">
        <v>68</v>
      </c>
      <c r="U5" s="135">
        <v>50</v>
      </c>
      <c r="V5" s="135">
        <v>67</v>
      </c>
      <c r="W5" s="135">
        <f t="shared" ref="W5:Z23" si="1">ROUNDUP(S5/9,0)</f>
        <v>6</v>
      </c>
      <c r="X5" s="135">
        <f t="shared" si="0"/>
        <v>8</v>
      </c>
      <c r="Y5" s="135">
        <f t="shared" si="0"/>
        <v>6</v>
      </c>
      <c r="Z5" s="135">
        <f t="shared" si="0"/>
        <v>8</v>
      </c>
      <c r="AA5" s="136" t="s">
        <v>341</v>
      </c>
      <c r="AB5" s="136" t="s">
        <v>342</v>
      </c>
      <c r="AC5" s="136" t="s">
        <v>343</v>
      </c>
      <c r="AD5" s="136" t="s">
        <v>344</v>
      </c>
      <c r="AE5" s="136" t="s">
        <v>345</v>
      </c>
      <c r="AF5" s="139" t="s">
        <v>341</v>
      </c>
      <c r="AG5" s="139" t="s">
        <v>342</v>
      </c>
      <c r="AH5" s="139" t="s">
        <v>343</v>
      </c>
      <c r="AI5" s="139" t="s">
        <v>344</v>
      </c>
      <c r="AJ5" s="139" t="s">
        <v>345</v>
      </c>
      <c r="AK5" s="136" t="s">
        <v>341</v>
      </c>
      <c r="AL5" s="136" t="s">
        <v>342</v>
      </c>
      <c r="AM5" s="136" t="s">
        <v>343</v>
      </c>
      <c r="AN5" s="136" t="s">
        <v>344</v>
      </c>
      <c r="AO5" s="136" t="s">
        <v>345</v>
      </c>
      <c r="AP5" s="139" t="s">
        <v>351</v>
      </c>
      <c r="AQ5" s="139" t="s">
        <v>352</v>
      </c>
      <c r="AR5" s="139" t="s">
        <v>353</v>
      </c>
      <c r="AS5" s="139" t="s">
        <v>354</v>
      </c>
      <c r="AT5" s="139" t="s">
        <v>355</v>
      </c>
      <c r="AU5" s="136" t="s">
        <v>341</v>
      </c>
      <c r="AV5" s="136" t="s">
        <v>342</v>
      </c>
      <c r="AW5" s="136" t="s">
        <v>343</v>
      </c>
      <c r="AX5" s="136" t="s">
        <v>344</v>
      </c>
      <c r="AY5" s="136" t="s">
        <v>345</v>
      </c>
      <c r="AZ5" s="140" t="s">
        <v>346</v>
      </c>
      <c r="BA5" s="140" t="s">
        <v>347</v>
      </c>
      <c r="BB5" s="140" t="s">
        <v>348</v>
      </c>
      <c r="BC5" s="140" t="s">
        <v>349</v>
      </c>
      <c r="BD5" s="140" t="s">
        <v>350</v>
      </c>
    </row>
    <row r="6" spans="1:56" ht="26" hidden="1" x14ac:dyDescent="0.35">
      <c r="A6" s="131">
        <v>1</v>
      </c>
      <c r="B6" s="132" t="s">
        <v>130</v>
      </c>
      <c r="C6" s="132"/>
      <c r="D6" s="132" t="s">
        <v>131</v>
      </c>
      <c r="E6" s="132"/>
      <c r="F6" s="132" t="s">
        <v>132</v>
      </c>
      <c r="G6" s="132"/>
      <c r="H6" s="133" t="s">
        <v>109</v>
      </c>
      <c r="I6" s="132"/>
      <c r="J6" s="132">
        <v>1</v>
      </c>
      <c r="K6" s="132"/>
      <c r="L6" s="132">
        <v>1</v>
      </c>
      <c r="M6" s="132"/>
      <c r="N6" s="133">
        <v>0.5</v>
      </c>
      <c r="O6" s="134">
        <v>44039</v>
      </c>
      <c r="P6" s="134">
        <v>44039</v>
      </c>
      <c r="Q6" s="134">
        <v>44039</v>
      </c>
      <c r="R6" s="134">
        <v>44039</v>
      </c>
      <c r="S6" s="135">
        <v>48</v>
      </c>
      <c r="T6" s="135">
        <v>68</v>
      </c>
      <c r="U6" s="135">
        <v>50</v>
      </c>
      <c r="V6" s="135">
        <v>67</v>
      </c>
      <c r="W6" s="135">
        <f t="shared" si="1"/>
        <v>6</v>
      </c>
      <c r="X6" s="135">
        <f t="shared" si="0"/>
        <v>8</v>
      </c>
      <c r="Y6" s="135">
        <f t="shared" si="0"/>
        <v>6</v>
      </c>
      <c r="Z6" s="135">
        <f t="shared" si="0"/>
        <v>8</v>
      </c>
      <c r="AA6" s="131"/>
      <c r="AB6" s="131"/>
      <c r="AC6" s="131"/>
      <c r="AD6" s="131"/>
      <c r="AE6" s="131"/>
      <c r="AF6" s="139" t="s">
        <v>351</v>
      </c>
      <c r="AG6" s="139" t="s">
        <v>352</v>
      </c>
      <c r="AH6" s="139" t="s">
        <v>353</v>
      </c>
      <c r="AI6" s="139" t="s">
        <v>354</v>
      </c>
      <c r="AJ6" s="139" t="s">
        <v>355</v>
      </c>
      <c r="AK6" s="131"/>
      <c r="AL6" s="131"/>
      <c r="AM6" s="131"/>
      <c r="AN6" s="131"/>
      <c r="AO6" s="131"/>
      <c r="AP6" s="139" t="s">
        <v>351</v>
      </c>
      <c r="AQ6" s="139" t="s">
        <v>352</v>
      </c>
      <c r="AR6" s="139" t="s">
        <v>353</v>
      </c>
      <c r="AS6" s="139" t="s">
        <v>354</v>
      </c>
      <c r="AT6" s="139" t="s">
        <v>355</v>
      </c>
      <c r="AU6" s="131"/>
      <c r="AV6" s="131"/>
      <c r="AW6" s="131"/>
      <c r="AX6" s="131"/>
      <c r="AY6" s="131"/>
      <c r="AZ6" s="140" t="s">
        <v>346</v>
      </c>
      <c r="BA6" s="140" t="s">
        <v>347</v>
      </c>
      <c r="BB6" s="140" t="s">
        <v>348</v>
      </c>
      <c r="BC6" s="140" t="s">
        <v>349</v>
      </c>
      <c r="BD6" s="140" t="s">
        <v>350</v>
      </c>
    </row>
    <row r="7" spans="1:56" x14ac:dyDescent="0.35">
      <c r="A7" s="129">
        <v>2</v>
      </c>
      <c r="B7" s="129">
        <v>2</v>
      </c>
      <c r="C7" s="129">
        <v>2</v>
      </c>
      <c r="D7" s="129">
        <v>2</v>
      </c>
      <c r="E7" s="129">
        <v>2</v>
      </c>
      <c r="F7" s="129">
        <v>2</v>
      </c>
      <c r="G7" s="129">
        <v>2</v>
      </c>
      <c r="H7" s="129">
        <v>2</v>
      </c>
      <c r="I7" s="129">
        <v>2</v>
      </c>
      <c r="J7" s="129">
        <v>2</v>
      </c>
      <c r="K7" s="129">
        <v>2</v>
      </c>
      <c r="L7" s="129">
        <v>2</v>
      </c>
      <c r="M7" s="129">
        <v>2</v>
      </c>
      <c r="N7" s="129">
        <v>2</v>
      </c>
      <c r="O7" s="129">
        <v>2</v>
      </c>
      <c r="P7" s="129">
        <v>2</v>
      </c>
      <c r="Q7" s="129">
        <v>2</v>
      </c>
      <c r="R7" s="129">
        <v>2</v>
      </c>
      <c r="S7" s="129">
        <v>2</v>
      </c>
      <c r="T7" s="129">
        <v>2</v>
      </c>
      <c r="U7" s="129">
        <v>2</v>
      </c>
      <c r="V7" s="129">
        <v>2</v>
      </c>
      <c r="W7" s="129">
        <v>2</v>
      </c>
      <c r="X7" s="129">
        <v>2</v>
      </c>
      <c r="Y7" s="129">
        <v>2</v>
      </c>
      <c r="Z7" s="129">
        <v>2</v>
      </c>
      <c r="AA7" s="129">
        <v>2</v>
      </c>
      <c r="AB7" s="129">
        <v>2</v>
      </c>
      <c r="AC7" s="129">
        <v>2</v>
      </c>
      <c r="AD7" s="129">
        <v>2</v>
      </c>
      <c r="AE7" s="129">
        <v>2</v>
      </c>
      <c r="AF7" s="129">
        <v>2</v>
      </c>
      <c r="AG7" s="129">
        <v>2</v>
      </c>
      <c r="AH7" s="129">
        <v>2</v>
      </c>
      <c r="AI7" s="129">
        <v>2</v>
      </c>
      <c r="AJ7" s="129">
        <v>2</v>
      </c>
      <c r="AK7" s="129">
        <v>2</v>
      </c>
      <c r="AL7" s="129">
        <v>2</v>
      </c>
      <c r="AM7" s="129">
        <v>2</v>
      </c>
      <c r="AN7" s="129">
        <v>2</v>
      </c>
      <c r="AO7" s="129">
        <v>2</v>
      </c>
      <c r="AP7" s="129">
        <v>2</v>
      </c>
      <c r="AQ7" s="129">
        <v>2</v>
      </c>
      <c r="AR7" s="129">
        <v>2</v>
      </c>
      <c r="AS7" s="129">
        <v>2</v>
      </c>
      <c r="AT7" s="129">
        <v>2</v>
      </c>
      <c r="AU7" s="129">
        <v>2</v>
      </c>
      <c r="AV7" s="129">
        <v>2</v>
      </c>
      <c r="AW7" s="129">
        <v>2</v>
      </c>
      <c r="AX7" s="129">
        <v>2</v>
      </c>
      <c r="AY7" s="129">
        <v>2</v>
      </c>
      <c r="AZ7" s="129">
        <v>2</v>
      </c>
      <c r="BA7" s="129">
        <v>2</v>
      </c>
      <c r="BB7" s="129">
        <v>2</v>
      </c>
      <c r="BC7" s="129">
        <v>2</v>
      </c>
      <c r="BD7" s="129">
        <v>2</v>
      </c>
    </row>
    <row r="8" spans="1:56" ht="29.25" customHeight="1" x14ac:dyDescent="0.35">
      <c r="A8" s="131">
        <v>2</v>
      </c>
      <c r="B8" s="132" t="s">
        <v>133</v>
      </c>
      <c r="C8" s="132" t="s">
        <v>134</v>
      </c>
      <c r="D8" s="132"/>
      <c r="E8" s="132" t="s">
        <v>135</v>
      </c>
      <c r="F8" s="132"/>
      <c r="G8" s="133" t="s">
        <v>109</v>
      </c>
      <c r="H8" s="132"/>
      <c r="I8" s="132">
        <v>1.5</v>
      </c>
      <c r="J8" s="132"/>
      <c r="K8" s="132">
        <v>1.5</v>
      </c>
      <c r="L8" s="132"/>
      <c r="M8" s="133">
        <v>0.5</v>
      </c>
      <c r="N8" s="132"/>
      <c r="O8" s="134">
        <v>44053</v>
      </c>
      <c r="P8" s="134">
        <v>44053</v>
      </c>
      <c r="Q8" s="134">
        <v>44053</v>
      </c>
      <c r="R8" s="134">
        <v>44053</v>
      </c>
      <c r="S8" s="135">
        <v>50</v>
      </c>
      <c r="T8" s="135">
        <v>67</v>
      </c>
      <c r="U8" s="135">
        <v>50</v>
      </c>
      <c r="V8" s="135">
        <v>59</v>
      </c>
      <c r="W8" s="135">
        <f t="shared" si="1"/>
        <v>6</v>
      </c>
      <c r="X8" s="135">
        <f t="shared" si="0"/>
        <v>8</v>
      </c>
      <c r="Y8" s="135">
        <f t="shared" si="0"/>
        <v>6</v>
      </c>
      <c r="Z8" s="135">
        <f t="shared" si="0"/>
        <v>7</v>
      </c>
      <c r="AA8" s="136" t="s">
        <v>341</v>
      </c>
      <c r="AB8" s="136" t="s">
        <v>342</v>
      </c>
      <c r="AC8" s="136" t="s">
        <v>343</v>
      </c>
      <c r="AD8" s="136" t="s">
        <v>344</v>
      </c>
      <c r="AE8" s="136" t="s">
        <v>356</v>
      </c>
      <c r="AF8" s="137"/>
      <c r="AG8" s="137"/>
      <c r="AH8" s="137"/>
      <c r="AI8" s="137"/>
      <c r="AJ8" s="137"/>
      <c r="AK8" s="136" t="s">
        <v>341</v>
      </c>
      <c r="AL8" s="136" t="s">
        <v>342</v>
      </c>
      <c r="AM8" s="136" t="s">
        <v>343</v>
      </c>
      <c r="AN8" s="136" t="s">
        <v>344</v>
      </c>
      <c r="AO8" s="136" t="s">
        <v>356</v>
      </c>
      <c r="AP8" s="137"/>
      <c r="AQ8" s="137"/>
      <c r="AR8" s="137"/>
      <c r="AS8" s="137"/>
      <c r="AT8" s="137"/>
      <c r="AU8" s="138" t="s">
        <v>346</v>
      </c>
      <c r="AV8" s="138" t="s">
        <v>347</v>
      </c>
      <c r="AW8" s="138" t="s">
        <v>348</v>
      </c>
      <c r="AX8" s="138" t="s">
        <v>349</v>
      </c>
      <c r="AY8" s="138" t="s">
        <v>357</v>
      </c>
      <c r="AZ8" s="137"/>
      <c r="BA8" s="137"/>
      <c r="BB8" s="137"/>
      <c r="BC8" s="137"/>
      <c r="BD8" s="137"/>
    </row>
    <row r="9" spans="1:56" ht="26" x14ac:dyDescent="0.35">
      <c r="A9" s="131">
        <v>2</v>
      </c>
      <c r="B9" s="132" t="s">
        <v>138</v>
      </c>
      <c r="C9" s="132"/>
      <c r="D9" s="132">
        <v>1.5</v>
      </c>
      <c r="E9" s="132">
        <v>1.5</v>
      </c>
      <c r="F9" s="132">
        <v>1.5</v>
      </c>
      <c r="G9" s="132">
        <v>1.5</v>
      </c>
      <c r="H9" s="133" t="s">
        <v>139</v>
      </c>
      <c r="I9" s="132"/>
      <c r="J9" s="132">
        <v>1.5</v>
      </c>
      <c r="K9" s="132">
        <v>1.5</v>
      </c>
      <c r="L9" s="132">
        <v>1.5</v>
      </c>
      <c r="M9" s="132">
        <v>1.5</v>
      </c>
      <c r="N9" s="133">
        <v>0.25</v>
      </c>
      <c r="O9" s="134">
        <v>44053</v>
      </c>
      <c r="P9" s="134">
        <v>44053</v>
      </c>
      <c r="Q9" s="134">
        <v>44053</v>
      </c>
      <c r="R9" s="134">
        <v>44053</v>
      </c>
      <c r="S9" s="135">
        <v>50</v>
      </c>
      <c r="T9" s="135">
        <v>67</v>
      </c>
      <c r="U9" s="135">
        <v>50</v>
      </c>
      <c r="V9" s="135">
        <v>59</v>
      </c>
      <c r="W9" s="135">
        <f t="shared" si="1"/>
        <v>6</v>
      </c>
      <c r="X9" s="135">
        <f t="shared" si="0"/>
        <v>8</v>
      </c>
      <c r="Y9" s="135">
        <f t="shared" si="0"/>
        <v>6</v>
      </c>
      <c r="Z9" s="135">
        <f t="shared" si="0"/>
        <v>7</v>
      </c>
      <c r="AA9" s="131"/>
      <c r="AB9" s="131"/>
      <c r="AC9" s="131"/>
      <c r="AD9" s="131"/>
      <c r="AE9" s="131"/>
      <c r="AF9" s="139" t="s">
        <v>341</v>
      </c>
      <c r="AG9" s="139" t="s">
        <v>342</v>
      </c>
      <c r="AH9" s="139" t="s">
        <v>343</v>
      </c>
      <c r="AI9" s="139" t="s">
        <v>344</v>
      </c>
      <c r="AJ9" s="139" t="s">
        <v>356</v>
      </c>
      <c r="AK9" s="136" t="s">
        <v>341</v>
      </c>
      <c r="AL9" s="136" t="s">
        <v>342</v>
      </c>
      <c r="AM9" s="136" t="s">
        <v>343</v>
      </c>
      <c r="AN9" s="136" t="s">
        <v>344</v>
      </c>
      <c r="AO9" s="136" t="s">
        <v>356</v>
      </c>
      <c r="AP9" s="139" t="s">
        <v>341</v>
      </c>
      <c r="AQ9" s="139" t="s">
        <v>342</v>
      </c>
      <c r="AR9" s="139" t="s">
        <v>343</v>
      </c>
      <c r="AS9" s="139" t="s">
        <v>344</v>
      </c>
      <c r="AT9" s="139" t="s">
        <v>356</v>
      </c>
      <c r="AU9" s="136" t="s">
        <v>341</v>
      </c>
      <c r="AV9" s="136" t="s">
        <v>342</v>
      </c>
      <c r="AW9" s="136" t="s">
        <v>343</v>
      </c>
      <c r="AX9" s="136" t="s">
        <v>344</v>
      </c>
      <c r="AY9" s="136" t="s">
        <v>356</v>
      </c>
      <c r="AZ9" s="140" t="s">
        <v>358</v>
      </c>
      <c r="BA9" s="140" t="s">
        <v>359</v>
      </c>
      <c r="BB9" s="140" t="s">
        <v>360</v>
      </c>
      <c r="BC9" s="140" t="s">
        <v>361</v>
      </c>
      <c r="BD9" s="140" t="s">
        <v>362</v>
      </c>
    </row>
    <row r="10" spans="1:56" x14ac:dyDescent="0.35">
      <c r="A10" s="131">
        <v>2</v>
      </c>
      <c r="B10" s="132" t="s">
        <v>145</v>
      </c>
      <c r="C10" s="132">
        <v>1.5</v>
      </c>
      <c r="D10" s="132">
        <v>1.5</v>
      </c>
      <c r="E10" s="132"/>
      <c r="F10" s="132">
        <v>1.5</v>
      </c>
      <c r="G10" s="132"/>
      <c r="H10" s="132"/>
      <c r="I10" s="132">
        <v>1.5</v>
      </c>
      <c r="J10" s="132">
        <v>1.5</v>
      </c>
      <c r="K10" s="132"/>
      <c r="L10" s="132">
        <v>1.5</v>
      </c>
      <c r="M10" s="132"/>
      <c r="N10" s="132"/>
      <c r="O10" s="134">
        <v>44053</v>
      </c>
      <c r="P10" s="134">
        <v>44053</v>
      </c>
      <c r="Q10" s="134">
        <v>44053</v>
      </c>
      <c r="R10" s="134">
        <v>44053</v>
      </c>
      <c r="S10" s="135">
        <v>50</v>
      </c>
      <c r="T10" s="135">
        <v>67</v>
      </c>
      <c r="U10" s="135">
        <v>50</v>
      </c>
      <c r="V10" s="135">
        <v>59</v>
      </c>
      <c r="W10" s="135">
        <f t="shared" si="1"/>
        <v>6</v>
      </c>
      <c r="X10" s="135">
        <f t="shared" si="0"/>
        <v>8</v>
      </c>
      <c r="Y10" s="135">
        <f t="shared" si="0"/>
        <v>6</v>
      </c>
      <c r="Z10" s="135">
        <f t="shared" si="0"/>
        <v>7</v>
      </c>
      <c r="AA10" s="136" t="s">
        <v>341</v>
      </c>
      <c r="AB10" s="136" t="s">
        <v>342</v>
      </c>
      <c r="AC10" s="136" t="s">
        <v>343</v>
      </c>
      <c r="AD10" s="136" t="s">
        <v>344</v>
      </c>
      <c r="AE10" s="136" t="s">
        <v>356</v>
      </c>
      <c r="AF10" s="139" t="s">
        <v>341</v>
      </c>
      <c r="AG10" s="139" t="s">
        <v>342</v>
      </c>
      <c r="AH10" s="139" t="s">
        <v>343</v>
      </c>
      <c r="AI10" s="139" t="s">
        <v>344</v>
      </c>
      <c r="AJ10" s="139" t="s">
        <v>356</v>
      </c>
      <c r="AK10" s="131"/>
      <c r="AL10" s="131"/>
      <c r="AM10" s="131"/>
      <c r="AN10" s="131"/>
      <c r="AO10" s="131"/>
      <c r="AP10" s="139" t="s">
        <v>341</v>
      </c>
      <c r="AQ10" s="139" t="s">
        <v>342</v>
      </c>
      <c r="AR10" s="139" t="s">
        <v>343</v>
      </c>
      <c r="AS10" s="139" t="s">
        <v>344</v>
      </c>
      <c r="AT10" s="139" t="s">
        <v>356</v>
      </c>
      <c r="AU10" s="131"/>
      <c r="AV10" s="131"/>
      <c r="AW10" s="131"/>
      <c r="AX10" s="131"/>
      <c r="AY10" s="131"/>
      <c r="AZ10" s="137"/>
      <c r="BA10" s="137"/>
      <c r="BB10" s="137"/>
      <c r="BC10" s="137"/>
      <c r="BD10" s="137"/>
    </row>
    <row r="11" spans="1:56" hidden="1" x14ac:dyDescent="0.35">
      <c r="A11" s="129">
        <v>3</v>
      </c>
      <c r="B11" s="129">
        <v>3</v>
      </c>
      <c r="C11" s="129">
        <v>3</v>
      </c>
      <c r="D11" s="129">
        <v>3</v>
      </c>
      <c r="E11" s="129">
        <v>3</v>
      </c>
      <c r="F11" s="129">
        <v>3</v>
      </c>
      <c r="G11" s="129">
        <v>3</v>
      </c>
      <c r="H11" s="129">
        <v>3</v>
      </c>
      <c r="I11" s="129">
        <v>3</v>
      </c>
      <c r="J11" s="129">
        <v>3</v>
      </c>
      <c r="K11" s="129">
        <v>3</v>
      </c>
      <c r="L11" s="129">
        <v>3</v>
      </c>
      <c r="M11" s="129">
        <v>3</v>
      </c>
      <c r="N11" s="129">
        <v>3</v>
      </c>
      <c r="O11" s="129">
        <v>3</v>
      </c>
      <c r="P11" s="129">
        <v>3</v>
      </c>
      <c r="Q11" s="129">
        <v>3</v>
      </c>
      <c r="R11" s="129">
        <v>3</v>
      </c>
      <c r="S11" s="129">
        <v>3</v>
      </c>
      <c r="T11" s="129">
        <v>3</v>
      </c>
      <c r="U11" s="129">
        <v>3</v>
      </c>
      <c r="V11" s="129">
        <v>3</v>
      </c>
      <c r="W11" s="129">
        <v>3</v>
      </c>
      <c r="X11" s="129">
        <v>3</v>
      </c>
      <c r="Y11" s="129">
        <v>3</v>
      </c>
      <c r="Z11" s="129">
        <v>3</v>
      </c>
      <c r="AA11" s="129">
        <v>3</v>
      </c>
      <c r="AB11" s="129">
        <v>3</v>
      </c>
      <c r="AC11" s="129">
        <v>3</v>
      </c>
      <c r="AD11" s="129">
        <v>3</v>
      </c>
      <c r="AE11" s="129">
        <v>3</v>
      </c>
      <c r="AF11" s="129">
        <v>3</v>
      </c>
      <c r="AG11" s="129">
        <v>3</v>
      </c>
      <c r="AH11" s="129">
        <v>3</v>
      </c>
      <c r="AI11" s="129">
        <v>3</v>
      </c>
      <c r="AJ11" s="129">
        <v>3</v>
      </c>
      <c r="AK11" s="129">
        <v>3</v>
      </c>
      <c r="AL11" s="129">
        <v>3</v>
      </c>
      <c r="AM11" s="129">
        <v>3</v>
      </c>
      <c r="AN11" s="129">
        <v>3</v>
      </c>
      <c r="AO11" s="129">
        <v>3</v>
      </c>
      <c r="AP11" s="129">
        <v>3</v>
      </c>
      <c r="AQ11" s="129">
        <v>3</v>
      </c>
      <c r="AR11" s="129">
        <v>3</v>
      </c>
      <c r="AS11" s="129">
        <v>3</v>
      </c>
      <c r="AT11" s="129">
        <v>3</v>
      </c>
      <c r="AU11" s="129">
        <v>3</v>
      </c>
      <c r="AV11" s="129">
        <v>3</v>
      </c>
      <c r="AW11" s="129">
        <v>3</v>
      </c>
      <c r="AX11" s="129">
        <v>3</v>
      </c>
      <c r="AY11" s="129">
        <v>3</v>
      </c>
      <c r="AZ11" s="129">
        <v>3</v>
      </c>
      <c r="BA11" s="129">
        <v>3</v>
      </c>
      <c r="BB11" s="129">
        <v>3</v>
      </c>
      <c r="BC11" s="129">
        <v>3</v>
      </c>
      <c r="BD11" s="129">
        <v>3</v>
      </c>
    </row>
    <row r="12" spans="1:56" ht="39" hidden="1" x14ac:dyDescent="0.35">
      <c r="A12" s="131">
        <v>3</v>
      </c>
      <c r="B12" s="132" t="s">
        <v>146</v>
      </c>
      <c r="C12" s="132">
        <v>1.5</v>
      </c>
      <c r="D12" s="132"/>
      <c r="E12" s="132">
        <v>1.5</v>
      </c>
      <c r="F12" s="132"/>
      <c r="G12" s="133" t="s">
        <v>147</v>
      </c>
      <c r="H12" s="132"/>
      <c r="I12" s="132">
        <v>1.5</v>
      </c>
      <c r="J12" s="132"/>
      <c r="K12" s="132">
        <v>1.5</v>
      </c>
      <c r="L12" s="132"/>
      <c r="M12" s="133">
        <v>0.5</v>
      </c>
      <c r="N12" s="132"/>
      <c r="O12" s="142" t="s">
        <v>148</v>
      </c>
      <c r="P12" s="142" t="s">
        <v>148</v>
      </c>
      <c r="Q12" s="142" t="s">
        <v>148</v>
      </c>
      <c r="R12" s="142" t="s">
        <v>148</v>
      </c>
      <c r="S12" s="135">
        <v>54</v>
      </c>
      <c r="T12" s="135">
        <v>64</v>
      </c>
      <c r="U12" s="135">
        <v>56</v>
      </c>
      <c r="V12" s="135">
        <v>69</v>
      </c>
      <c r="W12" s="135">
        <f t="shared" si="1"/>
        <v>6</v>
      </c>
      <c r="X12" s="135">
        <f t="shared" si="0"/>
        <v>8</v>
      </c>
      <c r="Y12" s="135">
        <f t="shared" si="0"/>
        <v>7</v>
      </c>
      <c r="Z12" s="135">
        <f t="shared" si="0"/>
        <v>8</v>
      </c>
      <c r="AA12" s="136" t="s">
        <v>341</v>
      </c>
      <c r="AB12" s="136" t="s">
        <v>342</v>
      </c>
      <c r="AC12" s="136" t="s">
        <v>343</v>
      </c>
      <c r="AD12" s="136" t="s">
        <v>344</v>
      </c>
      <c r="AE12" s="136" t="s">
        <v>345</v>
      </c>
      <c r="AF12" s="137"/>
      <c r="AG12" s="137"/>
      <c r="AH12" s="137"/>
      <c r="AI12" s="137"/>
      <c r="AJ12" s="137"/>
      <c r="AK12" s="136" t="s">
        <v>341</v>
      </c>
      <c r="AL12" s="136" t="s">
        <v>342</v>
      </c>
      <c r="AM12" s="136" t="s">
        <v>343</v>
      </c>
      <c r="AN12" s="136" t="s">
        <v>344</v>
      </c>
      <c r="AO12" s="136" t="s">
        <v>345</v>
      </c>
      <c r="AP12" s="137"/>
      <c r="AQ12" s="137"/>
      <c r="AR12" s="137"/>
      <c r="AS12" s="137"/>
      <c r="AT12" s="137"/>
      <c r="AU12" s="138" t="s">
        <v>346</v>
      </c>
      <c r="AV12" s="138" t="s">
        <v>347</v>
      </c>
      <c r="AW12" s="138" t="s">
        <v>348</v>
      </c>
      <c r="AX12" s="138" t="s">
        <v>344</v>
      </c>
      <c r="AY12" s="138" t="s">
        <v>350</v>
      </c>
      <c r="AZ12" s="137"/>
      <c r="BA12" s="137"/>
      <c r="BB12" s="137"/>
      <c r="BC12" s="137"/>
      <c r="BD12" s="137"/>
    </row>
    <row r="13" spans="1:56" ht="33.75" hidden="1" customHeight="1" x14ac:dyDescent="0.35">
      <c r="A13" s="131">
        <v>3</v>
      </c>
      <c r="B13" s="132" t="s">
        <v>152</v>
      </c>
      <c r="C13" s="132" t="s">
        <v>153</v>
      </c>
      <c r="D13" s="132" t="s">
        <v>154</v>
      </c>
      <c r="E13" s="132"/>
      <c r="F13" s="132" t="s">
        <v>155</v>
      </c>
      <c r="G13" s="132"/>
      <c r="H13" s="132"/>
      <c r="I13" s="132">
        <v>1.5</v>
      </c>
      <c r="J13" s="132">
        <v>1.5</v>
      </c>
      <c r="K13" s="132"/>
      <c r="L13" s="132">
        <v>1.5</v>
      </c>
      <c r="M13" s="132"/>
      <c r="N13" s="132"/>
      <c r="O13" s="142" t="s">
        <v>148</v>
      </c>
      <c r="P13" s="142" t="s">
        <v>148</v>
      </c>
      <c r="Q13" s="142" t="s">
        <v>148</v>
      </c>
      <c r="R13" s="142" t="s">
        <v>148</v>
      </c>
      <c r="S13" s="135">
        <v>54</v>
      </c>
      <c r="T13" s="135">
        <v>64</v>
      </c>
      <c r="U13" s="135">
        <v>56</v>
      </c>
      <c r="V13" s="135">
        <v>69</v>
      </c>
      <c r="W13" s="135">
        <f t="shared" si="1"/>
        <v>6</v>
      </c>
      <c r="X13" s="135">
        <f t="shared" si="0"/>
        <v>8</v>
      </c>
      <c r="Y13" s="135">
        <f t="shared" si="0"/>
        <v>7</v>
      </c>
      <c r="Z13" s="135">
        <f t="shared" si="0"/>
        <v>8</v>
      </c>
      <c r="AA13" s="136" t="s">
        <v>341</v>
      </c>
      <c r="AB13" s="136" t="s">
        <v>342</v>
      </c>
      <c r="AC13" s="136" t="s">
        <v>343</v>
      </c>
      <c r="AD13" s="136" t="s">
        <v>344</v>
      </c>
      <c r="AE13" s="136" t="s">
        <v>345</v>
      </c>
      <c r="AF13" s="139" t="s">
        <v>341</v>
      </c>
      <c r="AG13" s="139" t="s">
        <v>342</v>
      </c>
      <c r="AH13" s="139" t="s">
        <v>343</v>
      </c>
      <c r="AI13" s="139" t="s">
        <v>344</v>
      </c>
      <c r="AJ13" s="139" t="s">
        <v>345</v>
      </c>
      <c r="AK13" s="131"/>
      <c r="AL13" s="131"/>
      <c r="AM13" s="131"/>
      <c r="AN13" s="131"/>
      <c r="AO13" s="131"/>
      <c r="AP13" s="139" t="s">
        <v>341</v>
      </c>
      <c r="AQ13" s="139" t="s">
        <v>342</v>
      </c>
      <c r="AR13" s="139" t="s">
        <v>343</v>
      </c>
      <c r="AS13" s="139" t="s">
        <v>344</v>
      </c>
      <c r="AT13" s="139" t="s">
        <v>345</v>
      </c>
      <c r="AU13" s="131"/>
      <c r="AV13" s="131"/>
      <c r="AW13" s="131"/>
      <c r="AX13" s="131"/>
      <c r="AY13" s="131"/>
      <c r="AZ13" s="137"/>
      <c r="BA13" s="137"/>
      <c r="BB13" s="137"/>
      <c r="BC13" s="137"/>
      <c r="BD13" s="137"/>
    </row>
    <row r="14" spans="1:56" ht="39" hidden="1" x14ac:dyDescent="0.35">
      <c r="A14" s="131">
        <v>3</v>
      </c>
      <c r="B14" s="132" t="s">
        <v>156</v>
      </c>
      <c r="C14" s="132"/>
      <c r="D14" s="132" t="s">
        <v>157</v>
      </c>
      <c r="E14" s="132"/>
      <c r="F14" s="132" t="s">
        <v>158</v>
      </c>
      <c r="G14" s="133" t="s">
        <v>147</v>
      </c>
      <c r="H14" s="132"/>
      <c r="I14" s="132"/>
      <c r="J14" s="132">
        <v>1.5</v>
      </c>
      <c r="K14" s="132"/>
      <c r="L14" s="132">
        <v>1.5</v>
      </c>
      <c r="M14" s="133">
        <v>0.5</v>
      </c>
      <c r="N14" s="132"/>
      <c r="O14" s="142" t="s">
        <v>148</v>
      </c>
      <c r="P14" s="142" t="s">
        <v>148</v>
      </c>
      <c r="Q14" s="142" t="s">
        <v>148</v>
      </c>
      <c r="R14" s="142" t="s">
        <v>148</v>
      </c>
      <c r="S14" s="135">
        <v>54</v>
      </c>
      <c r="T14" s="135">
        <v>64</v>
      </c>
      <c r="U14" s="135">
        <v>56</v>
      </c>
      <c r="V14" s="135">
        <v>69</v>
      </c>
      <c r="W14" s="135">
        <f t="shared" si="1"/>
        <v>6</v>
      </c>
      <c r="X14" s="135">
        <f t="shared" si="0"/>
        <v>8</v>
      </c>
      <c r="Y14" s="135">
        <f t="shared" si="0"/>
        <v>7</v>
      </c>
      <c r="Z14" s="135">
        <f t="shared" si="0"/>
        <v>8</v>
      </c>
      <c r="AA14" s="131"/>
      <c r="AB14" s="131"/>
      <c r="AC14" s="131"/>
      <c r="AD14" s="131"/>
      <c r="AE14" s="131"/>
      <c r="AF14" s="139" t="s">
        <v>341</v>
      </c>
      <c r="AG14" s="139" t="s">
        <v>342</v>
      </c>
      <c r="AH14" s="139" t="s">
        <v>343</v>
      </c>
      <c r="AI14" s="139" t="s">
        <v>344</v>
      </c>
      <c r="AJ14" s="139" t="s">
        <v>345</v>
      </c>
      <c r="AK14" s="131"/>
      <c r="AL14" s="131"/>
      <c r="AM14" s="131"/>
      <c r="AN14" s="131"/>
      <c r="AO14" s="131"/>
      <c r="AP14" s="139" t="s">
        <v>341</v>
      </c>
      <c r="AQ14" s="139" t="s">
        <v>342</v>
      </c>
      <c r="AR14" s="139" t="s">
        <v>343</v>
      </c>
      <c r="AS14" s="139" t="s">
        <v>344</v>
      </c>
      <c r="AT14" s="139" t="s">
        <v>345</v>
      </c>
      <c r="AU14" s="138" t="s">
        <v>346</v>
      </c>
      <c r="AV14" s="138" t="s">
        <v>347</v>
      </c>
      <c r="AW14" s="138" t="s">
        <v>348</v>
      </c>
      <c r="AX14" s="138" t="s">
        <v>344</v>
      </c>
      <c r="AY14" s="138" t="s">
        <v>350</v>
      </c>
      <c r="AZ14" s="137"/>
      <c r="BA14" s="137"/>
      <c r="BB14" s="137"/>
      <c r="BC14" s="137"/>
      <c r="BD14" s="137"/>
    </row>
    <row r="15" spans="1:56" hidden="1" x14ac:dyDescent="0.35">
      <c r="A15" s="129">
        <v>4</v>
      </c>
      <c r="B15" s="129">
        <v>4</v>
      </c>
      <c r="C15" s="129">
        <v>4</v>
      </c>
      <c r="D15" s="129">
        <v>4</v>
      </c>
      <c r="E15" s="129">
        <v>4</v>
      </c>
      <c r="F15" s="129">
        <v>4</v>
      </c>
      <c r="G15" s="129">
        <v>4</v>
      </c>
      <c r="H15" s="129">
        <v>4</v>
      </c>
      <c r="I15" s="129">
        <v>4</v>
      </c>
      <c r="J15" s="129">
        <v>4</v>
      </c>
      <c r="K15" s="129">
        <v>4</v>
      </c>
      <c r="L15" s="129">
        <v>4</v>
      </c>
      <c r="M15" s="129">
        <v>4</v>
      </c>
      <c r="N15" s="129">
        <v>4</v>
      </c>
      <c r="O15" s="129">
        <v>4</v>
      </c>
      <c r="P15" s="129">
        <v>4</v>
      </c>
      <c r="Q15" s="129">
        <v>4</v>
      </c>
      <c r="R15" s="129">
        <v>4</v>
      </c>
      <c r="S15" s="129">
        <v>4</v>
      </c>
      <c r="T15" s="129">
        <v>4</v>
      </c>
      <c r="U15" s="129">
        <v>4</v>
      </c>
      <c r="V15" s="129">
        <v>4</v>
      </c>
      <c r="W15" s="129">
        <v>4</v>
      </c>
      <c r="X15" s="129">
        <v>4</v>
      </c>
      <c r="Y15" s="129">
        <v>4</v>
      </c>
      <c r="Z15" s="129">
        <v>4</v>
      </c>
      <c r="AA15" s="129">
        <v>4</v>
      </c>
      <c r="AB15" s="129">
        <v>4</v>
      </c>
      <c r="AC15" s="129">
        <v>4</v>
      </c>
      <c r="AD15" s="129">
        <v>4</v>
      </c>
      <c r="AE15" s="129">
        <v>4</v>
      </c>
      <c r="AF15" s="129">
        <v>4</v>
      </c>
      <c r="AG15" s="129">
        <v>4</v>
      </c>
      <c r="AH15" s="129">
        <v>4</v>
      </c>
      <c r="AI15" s="129">
        <v>4</v>
      </c>
      <c r="AJ15" s="129">
        <v>4</v>
      </c>
      <c r="AK15" s="129">
        <v>4</v>
      </c>
      <c r="AL15" s="129">
        <v>4</v>
      </c>
      <c r="AM15" s="129">
        <v>4</v>
      </c>
      <c r="AN15" s="129">
        <v>4</v>
      </c>
      <c r="AO15" s="129">
        <v>4</v>
      </c>
      <c r="AP15" s="129">
        <v>4</v>
      </c>
      <c r="AQ15" s="129">
        <v>4</v>
      </c>
      <c r="AR15" s="129">
        <v>4</v>
      </c>
      <c r="AS15" s="129">
        <v>4</v>
      </c>
      <c r="AT15" s="129">
        <v>4</v>
      </c>
      <c r="AU15" s="129">
        <v>4</v>
      </c>
      <c r="AV15" s="129">
        <v>4</v>
      </c>
      <c r="AW15" s="129">
        <v>4</v>
      </c>
      <c r="AX15" s="129">
        <v>4</v>
      </c>
      <c r="AY15" s="129">
        <v>4</v>
      </c>
      <c r="AZ15" s="129">
        <v>4</v>
      </c>
      <c r="BA15" s="129">
        <v>4</v>
      </c>
      <c r="BB15" s="129">
        <v>4</v>
      </c>
      <c r="BC15" s="129">
        <v>4</v>
      </c>
      <c r="BD15" s="129">
        <v>4</v>
      </c>
    </row>
    <row r="16" spans="1:56" ht="26" hidden="1" x14ac:dyDescent="0.35">
      <c r="A16" s="131">
        <v>4</v>
      </c>
      <c r="B16" s="132" t="s">
        <v>159</v>
      </c>
      <c r="C16" s="132" t="s">
        <v>160</v>
      </c>
      <c r="D16" s="132"/>
      <c r="E16" s="132" t="s">
        <v>161</v>
      </c>
      <c r="F16" s="132"/>
      <c r="G16" s="133" t="s">
        <v>162</v>
      </c>
      <c r="H16" s="132"/>
      <c r="I16" s="132">
        <v>3</v>
      </c>
      <c r="J16" s="132"/>
      <c r="K16" s="132">
        <v>3</v>
      </c>
      <c r="L16" s="132"/>
      <c r="M16" s="133">
        <v>0.5</v>
      </c>
      <c r="N16" s="132"/>
      <c r="O16" s="134">
        <v>44046</v>
      </c>
      <c r="P16" s="134">
        <v>44046</v>
      </c>
      <c r="Q16" s="134">
        <v>44046</v>
      </c>
      <c r="R16" s="134">
        <v>44046</v>
      </c>
      <c r="S16" s="135">
        <v>34</v>
      </c>
      <c r="T16" s="135">
        <v>65</v>
      </c>
      <c r="U16" s="135">
        <v>45</v>
      </c>
      <c r="V16" s="135">
        <v>63</v>
      </c>
      <c r="W16" s="135">
        <f t="shared" si="1"/>
        <v>4</v>
      </c>
      <c r="X16" s="135">
        <f t="shared" si="0"/>
        <v>8</v>
      </c>
      <c r="Y16" s="135">
        <f t="shared" si="0"/>
        <v>5</v>
      </c>
      <c r="Z16" s="135">
        <f t="shared" si="0"/>
        <v>7</v>
      </c>
      <c r="AA16" s="136" t="s">
        <v>363</v>
      </c>
      <c r="AB16" s="136" t="s">
        <v>364</v>
      </c>
      <c r="AC16" s="136" t="s">
        <v>365</v>
      </c>
      <c r="AD16" s="136" t="s">
        <v>344</v>
      </c>
      <c r="AE16" s="136" t="s">
        <v>366</v>
      </c>
      <c r="AF16" s="137"/>
      <c r="AG16" s="137"/>
      <c r="AH16" s="137"/>
      <c r="AI16" s="137"/>
      <c r="AJ16" s="137"/>
      <c r="AK16" s="136" t="s">
        <v>363</v>
      </c>
      <c r="AL16" s="136" t="s">
        <v>364</v>
      </c>
      <c r="AM16" s="136" t="s">
        <v>365</v>
      </c>
      <c r="AN16" s="136" t="s">
        <v>344</v>
      </c>
      <c r="AO16" s="136" t="s">
        <v>366</v>
      </c>
      <c r="AP16" s="137"/>
      <c r="AQ16" s="137"/>
      <c r="AR16" s="137"/>
      <c r="AS16" s="137"/>
      <c r="AT16" s="137"/>
      <c r="AU16" s="138" t="s">
        <v>346</v>
      </c>
      <c r="AV16" s="138" t="s">
        <v>347</v>
      </c>
      <c r="AW16" s="138" t="s">
        <v>348</v>
      </c>
      <c r="AX16" s="138" t="s">
        <v>344</v>
      </c>
      <c r="AY16" s="138" t="s">
        <v>357</v>
      </c>
      <c r="AZ16" s="137"/>
      <c r="BA16" s="137"/>
      <c r="BB16" s="137"/>
      <c r="BC16" s="137"/>
      <c r="BD16" s="137"/>
    </row>
    <row r="17" spans="1:56" ht="26" hidden="1" x14ac:dyDescent="0.35">
      <c r="A17" s="131">
        <v>4</v>
      </c>
      <c r="B17" s="132" t="s">
        <v>170</v>
      </c>
      <c r="C17" s="132">
        <v>1.5</v>
      </c>
      <c r="D17" s="132"/>
      <c r="E17" s="132">
        <v>1.5</v>
      </c>
      <c r="F17" s="132">
        <v>1.5</v>
      </c>
      <c r="G17" s="132">
        <v>1.5</v>
      </c>
      <c r="H17" s="133" t="s">
        <v>171</v>
      </c>
      <c r="I17" s="132">
        <v>1.5</v>
      </c>
      <c r="J17" s="132"/>
      <c r="K17" s="132">
        <v>1.5</v>
      </c>
      <c r="L17" s="132">
        <v>1.5</v>
      </c>
      <c r="M17" s="132">
        <v>1.5</v>
      </c>
      <c r="N17" s="133">
        <v>0.75</v>
      </c>
      <c r="O17" s="134">
        <v>44046</v>
      </c>
      <c r="P17" s="134">
        <v>44046</v>
      </c>
      <c r="Q17" s="134">
        <v>44046</v>
      </c>
      <c r="R17" s="134">
        <v>44046</v>
      </c>
      <c r="S17" s="135">
        <v>34</v>
      </c>
      <c r="T17" s="135">
        <v>65</v>
      </c>
      <c r="U17" s="135">
        <v>45</v>
      </c>
      <c r="V17" s="135">
        <v>63</v>
      </c>
      <c r="W17" s="135">
        <f t="shared" si="1"/>
        <v>4</v>
      </c>
      <c r="X17" s="135">
        <f t="shared" si="0"/>
        <v>8</v>
      </c>
      <c r="Y17" s="135">
        <f t="shared" si="0"/>
        <v>5</v>
      </c>
      <c r="Z17" s="135">
        <f t="shared" si="0"/>
        <v>7</v>
      </c>
      <c r="AA17" s="136" t="s">
        <v>341</v>
      </c>
      <c r="AB17" s="136" t="s">
        <v>342</v>
      </c>
      <c r="AC17" s="136" t="s">
        <v>343</v>
      </c>
      <c r="AD17" s="136" t="s">
        <v>344</v>
      </c>
      <c r="AE17" s="136" t="s">
        <v>356</v>
      </c>
      <c r="AF17" s="137"/>
      <c r="AG17" s="137"/>
      <c r="AH17" s="137"/>
      <c r="AI17" s="137"/>
      <c r="AJ17" s="137"/>
      <c r="AK17" s="136" t="s">
        <v>341</v>
      </c>
      <c r="AL17" s="136" t="s">
        <v>342</v>
      </c>
      <c r="AM17" s="136" t="s">
        <v>343</v>
      </c>
      <c r="AN17" s="136" t="s">
        <v>344</v>
      </c>
      <c r="AO17" s="136" t="s">
        <v>356</v>
      </c>
      <c r="AP17" s="139" t="s">
        <v>341</v>
      </c>
      <c r="AQ17" s="139" t="s">
        <v>342</v>
      </c>
      <c r="AR17" s="139" t="s">
        <v>343</v>
      </c>
      <c r="AS17" s="139" t="s">
        <v>344</v>
      </c>
      <c r="AT17" s="139" t="s">
        <v>356</v>
      </c>
      <c r="AU17" s="136" t="s">
        <v>341</v>
      </c>
      <c r="AV17" s="136" t="s">
        <v>342</v>
      </c>
      <c r="AW17" s="136" t="s">
        <v>343</v>
      </c>
      <c r="AX17" s="136" t="s">
        <v>344</v>
      </c>
      <c r="AY17" s="136" t="s">
        <v>356</v>
      </c>
      <c r="AZ17" s="140" t="s">
        <v>367</v>
      </c>
      <c r="BA17" s="140" t="s">
        <v>368</v>
      </c>
      <c r="BB17" s="140" t="s">
        <v>369</v>
      </c>
      <c r="BC17" s="140" t="s">
        <v>344</v>
      </c>
      <c r="BD17" s="140" t="s">
        <v>370</v>
      </c>
    </row>
    <row r="18" spans="1:56" ht="26" hidden="1" x14ac:dyDescent="0.35">
      <c r="A18" s="131">
        <v>4</v>
      </c>
      <c r="B18" s="132" t="s">
        <v>179</v>
      </c>
      <c r="C18" s="132"/>
      <c r="D18" s="132">
        <v>2</v>
      </c>
      <c r="E18" s="132"/>
      <c r="F18" s="132">
        <v>2</v>
      </c>
      <c r="G18" s="133" t="s">
        <v>139</v>
      </c>
      <c r="H18" s="132"/>
      <c r="I18" s="132"/>
      <c r="J18" s="132">
        <v>2</v>
      </c>
      <c r="K18" s="132"/>
      <c r="L18" s="132">
        <v>2</v>
      </c>
      <c r="M18" s="133">
        <v>0.25</v>
      </c>
      <c r="N18" s="132"/>
      <c r="O18" s="134">
        <v>44046</v>
      </c>
      <c r="P18" s="134">
        <v>44046</v>
      </c>
      <c r="Q18" s="134">
        <v>44046</v>
      </c>
      <c r="R18" s="134">
        <v>44046</v>
      </c>
      <c r="S18" s="135">
        <v>34</v>
      </c>
      <c r="T18" s="135">
        <v>65</v>
      </c>
      <c r="U18" s="135">
        <v>45</v>
      </c>
      <c r="V18" s="135">
        <v>63</v>
      </c>
      <c r="W18" s="135">
        <f t="shared" si="1"/>
        <v>4</v>
      </c>
      <c r="X18" s="135">
        <f t="shared" si="0"/>
        <v>8</v>
      </c>
      <c r="Y18" s="135">
        <f t="shared" si="0"/>
        <v>5</v>
      </c>
      <c r="Z18" s="135">
        <f t="shared" si="0"/>
        <v>7</v>
      </c>
      <c r="AA18" s="131"/>
      <c r="AB18" s="131"/>
      <c r="AC18" s="131"/>
      <c r="AD18" s="131"/>
      <c r="AE18" s="131"/>
      <c r="AF18" s="139" t="s">
        <v>371</v>
      </c>
      <c r="AG18" s="139" t="s">
        <v>372</v>
      </c>
      <c r="AH18" s="139" t="s">
        <v>373</v>
      </c>
      <c r="AI18" s="139" t="s">
        <v>344</v>
      </c>
      <c r="AJ18" s="139" t="s">
        <v>374</v>
      </c>
      <c r="AK18" s="131"/>
      <c r="AL18" s="131"/>
      <c r="AM18" s="131"/>
      <c r="AN18" s="131"/>
      <c r="AO18" s="131"/>
      <c r="AP18" s="139" t="s">
        <v>371</v>
      </c>
      <c r="AQ18" s="139" t="s">
        <v>372</v>
      </c>
      <c r="AR18" s="139" t="s">
        <v>373</v>
      </c>
      <c r="AS18" s="139" t="s">
        <v>344</v>
      </c>
      <c r="AT18" s="139" t="s">
        <v>374</v>
      </c>
      <c r="AU18" s="138" t="s">
        <v>358</v>
      </c>
      <c r="AV18" s="138" t="s">
        <v>359</v>
      </c>
      <c r="AW18" s="138" t="s">
        <v>360</v>
      </c>
      <c r="AX18" s="138" t="s">
        <v>344</v>
      </c>
      <c r="AY18" s="138" t="s">
        <v>362</v>
      </c>
      <c r="AZ18" s="137"/>
      <c r="BA18" s="137"/>
      <c r="BB18" s="137"/>
      <c r="BC18" s="137"/>
      <c r="BD18" s="137"/>
    </row>
    <row r="19" spans="1:56" hidden="1" x14ac:dyDescent="0.35">
      <c r="A19" s="143">
        <v>4</v>
      </c>
      <c r="B19" s="144" t="s">
        <v>187</v>
      </c>
      <c r="C19" s="132">
        <v>1.5</v>
      </c>
      <c r="D19" s="132">
        <v>1.5</v>
      </c>
      <c r="E19" s="132">
        <v>1.5</v>
      </c>
      <c r="F19" s="132"/>
      <c r="G19" s="132">
        <v>1.5</v>
      </c>
      <c r="H19" s="132"/>
      <c r="I19" s="132">
        <v>1.5</v>
      </c>
      <c r="J19" s="132">
        <v>1.5</v>
      </c>
      <c r="K19" s="132">
        <v>1.5</v>
      </c>
      <c r="L19" s="132"/>
      <c r="M19" s="132">
        <v>1.5</v>
      </c>
      <c r="N19" s="132"/>
      <c r="O19" s="134">
        <v>44046</v>
      </c>
      <c r="P19" s="134">
        <v>44046</v>
      </c>
      <c r="Q19" s="134">
        <v>44046</v>
      </c>
      <c r="R19" s="134">
        <v>44046</v>
      </c>
      <c r="S19" s="135">
        <v>34</v>
      </c>
      <c r="T19" s="135">
        <v>65</v>
      </c>
      <c r="U19" s="135">
        <v>45</v>
      </c>
      <c r="V19" s="135">
        <v>63</v>
      </c>
      <c r="W19" s="135">
        <f t="shared" si="1"/>
        <v>4</v>
      </c>
      <c r="X19" s="135">
        <f t="shared" si="0"/>
        <v>8</v>
      </c>
      <c r="Y19" s="135">
        <f t="shared" si="0"/>
        <v>5</v>
      </c>
      <c r="Z19" s="135">
        <f t="shared" si="0"/>
        <v>7</v>
      </c>
      <c r="AA19" s="136" t="s">
        <v>341</v>
      </c>
      <c r="AB19" s="136" t="s">
        <v>342</v>
      </c>
      <c r="AC19" s="136" t="s">
        <v>343</v>
      </c>
      <c r="AD19" s="136" t="s">
        <v>344</v>
      </c>
      <c r="AE19" s="136" t="s">
        <v>356</v>
      </c>
      <c r="AF19" s="139" t="s">
        <v>341</v>
      </c>
      <c r="AG19" s="139" t="s">
        <v>342</v>
      </c>
      <c r="AH19" s="139" t="s">
        <v>343</v>
      </c>
      <c r="AI19" s="139" t="s">
        <v>344</v>
      </c>
      <c r="AJ19" s="139" t="s">
        <v>356</v>
      </c>
      <c r="AK19" s="136" t="s">
        <v>341</v>
      </c>
      <c r="AL19" s="136" t="s">
        <v>342</v>
      </c>
      <c r="AM19" s="136" t="s">
        <v>343</v>
      </c>
      <c r="AN19" s="136" t="s">
        <v>344</v>
      </c>
      <c r="AO19" s="136" t="s">
        <v>356</v>
      </c>
      <c r="AP19" s="137"/>
      <c r="AQ19" s="137"/>
      <c r="AR19" s="137"/>
      <c r="AS19" s="137"/>
      <c r="AT19" s="137"/>
      <c r="AU19" s="136" t="s">
        <v>341</v>
      </c>
      <c r="AV19" s="136" t="s">
        <v>342</v>
      </c>
      <c r="AW19" s="136" t="s">
        <v>343</v>
      </c>
      <c r="AX19" s="136" t="s">
        <v>344</v>
      </c>
      <c r="AY19" s="136" t="s">
        <v>356</v>
      </c>
      <c r="AZ19" s="137"/>
      <c r="BA19" s="137"/>
      <c r="BB19" s="137"/>
      <c r="BC19" s="137"/>
      <c r="BD19" s="137"/>
    </row>
    <row r="20" spans="1:56" ht="26" hidden="1" x14ac:dyDescent="0.35">
      <c r="A20" s="131">
        <v>4</v>
      </c>
      <c r="B20" s="132" t="s">
        <v>188</v>
      </c>
      <c r="C20" s="132"/>
      <c r="D20" s="132">
        <v>4</v>
      </c>
      <c r="E20" s="132"/>
      <c r="F20" s="132">
        <v>4</v>
      </c>
      <c r="G20" s="132"/>
      <c r="H20" s="133" t="s">
        <v>189</v>
      </c>
      <c r="I20" s="132"/>
      <c r="J20" s="132">
        <v>4</v>
      </c>
      <c r="K20" s="132"/>
      <c r="L20" s="132">
        <v>4</v>
      </c>
      <c r="M20" s="132"/>
      <c r="N20" s="133">
        <v>1</v>
      </c>
      <c r="O20" s="134">
        <v>44046</v>
      </c>
      <c r="P20" s="134">
        <v>44046</v>
      </c>
      <c r="Q20" s="134">
        <v>44046</v>
      </c>
      <c r="R20" s="134">
        <v>44046</v>
      </c>
      <c r="S20" s="135">
        <v>34</v>
      </c>
      <c r="T20" s="135">
        <v>65</v>
      </c>
      <c r="U20" s="135">
        <v>45</v>
      </c>
      <c r="V20" s="135">
        <v>63</v>
      </c>
      <c r="W20" s="135">
        <f t="shared" si="1"/>
        <v>4</v>
      </c>
      <c r="X20" s="135">
        <f t="shared" si="1"/>
        <v>8</v>
      </c>
      <c r="Y20" s="135">
        <f t="shared" si="1"/>
        <v>5</v>
      </c>
      <c r="Z20" s="135">
        <f t="shared" si="1"/>
        <v>7</v>
      </c>
      <c r="AA20" s="131"/>
      <c r="AB20" s="131"/>
      <c r="AC20" s="131"/>
      <c r="AD20" s="131"/>
      <c r="AE20" s="131"/>
      <c r="AF20" s="139" t="s">
        <v>375</v>
      </c>
      <c r="AG20" s="139" t="s">
        <v>376</v>
      </c>
      <c r="AH20" s="139" t="s">
        <v>377</v>
      </c>
      <c r="AI20" s="139" t="s">
        <v>344</v>
      </c>
      <c r="AJ20" s="139" t="s">
        <v>378</v>
      </c>
      <c r="AK20" s="131"/>
      <c r="AL20" s="131"/>
      <c r="AM20" s="131"/>
      <c r="AN20" s="131"/>
      <c r="AO20" s="131"/>
      <c r="AP20" s="139" t="s">
        <v>375</v>
      </c>
      <c r="AQ20" s="139" t="s">
        <v>376</v>
      </c>
      <c r="AR20" s="139" t="s">
        <v>377</v>
      </c>
      <c r="AS20" s="139" t="s">
        <v>344</v>
      </c>
      <c r="AT20" s="139" t="s">
        <v>378</v>
      </c>
      <c r="AU20" s="131"/>
      <c r="AV20" s="131"/>
      <c r="AW20" s="131"/>
      <c r="AX20" s="131"/>
      <c r="AY20" s="131"/>
      <c r="AZ20" s="140" t="s">
        <v>351</v>
      </c>
      <c r="BA20" s="140" t="s">
        <v>352</v>
      </c>
      <c r="BB20" s="140" t="s">
        <v>353</v>
      </c>
      <c r="BC20" s="140" t="s">
        <v>344</v>
      </c>
      <c r="BD20" s="140" t="s">
        <v>379</v>
      </c>
    </row>
    <row r="21" spans="1:56" hidden="1" x14ac:dyDescent="0.35">
      <c r="A21" s="129">
        <v>6</v>
      </c>
      <c r="B21" s="129">
        <v>6</v>
      </c>
      <c r="C21" s="129">
        <v>6</v>
      </c>
      <c r="D21" s="129">
        <v>6</v>
      </c>
      <c r="E21" s="129">
        <v>6</v>
      </c>
      <c r="F21" s="129">
        <v>6</v>
      </c>
      <c r="G21" s="129">
        <v>6</v>
      </c>
      <c r="H21" s="129">
        <v>6</v>
      </c>
      <c r="I21" s="129">
        <v>6</v>
      </c>
      <c r="J21" s="129">
        <v>6</v>
      </c>
      <c r="K21" s="129">
        <v>6</v>
      </c>
      <c r="L21" s="129">
        <v>6</v>
      </c>
      <c r="M21" s="129">
        <v>6</v>
      </c>
      <c r="N21" s="129">
        <v>6</v>
      </c>
      <c r="O21" s="129">
        <v>6</v>
      </c>
      <c r="P21" s="129">
        <v>6</v>
      </c>
      <c r="Q21" s="129">
        <v>6</v>
      </c>
      <c r="R21" s="129">
        <v>6</v>
      </c>
      <c r="S21" s="129">
        <v>6</v>
      </c>
      <c r="T21" s="129">
        <v>6</v>
      </c>
      <c r="U21" s="129">
        <v>6</v>
      </c>
      <c r="V21" s="129">
        <v>6</v>
      </c>
      <c r="W21" s="129">
        <v>6</v>
      </c>
      <c r="X21" s="129">
        <v>6</v>
      </c>
      <c r="Y21" s="129">
        <v>6</v>
      </c>
      <c r="Z21" s="129">
        <v>6</v>
      </c>
      <c r="AA21" s="129">
        <v>6</v>
      </c>
      <c r="AB21" s="129">
        <v>6</v>
      </c>
      <c r="AC21" s="129">
        <v>6</v>
      </c>
      <c r="AD21" s="129">
        <v>6</v>
      </c>
      <c r="AE21" s="129">
        <v>6</v>
      </c>
      <c r="AF21" s="129">
        <v>6</v>
      </c>
      <c r="AG21" s="129">
        <v>6</v>
      </c>
      <c r="AH21" s="129">
        <v>6</v>
      </c>
      <c r="AI21" s="129">
        <v>6</v>
      </c>
      <c r="AJ21" s="129">
        <v>6</v>
      </c>
      <c r="AK21" s="129">
        <v>6</v>
      </c>
      <c r="AL21" s="129">
        <v>6</v>
      </c>
      <c r="AM21" s="129">
        <v>6</v>
      </c>
      <c r="AN21" s="129">
        <v>6</v>
      </c>
      <c r="AO21" s="129">
        <v>6</v>
      </c>
      <c r="AP21" s="129">
        <v>6</v>
      </c>
      <c r="AQ21" s="129">
        <v>6</v>
      </c>
      <c r="AR21" s="129">
        <v>6</v>
      </c>
      <c r="AS21" s="129">
        <v>6</v>
      </c>
      <c r="AT21" s="129">
        <v>6</v>
      </c>
      <c r="AU21" s="129">
        <v>6</v>
      </c>
      <c r="AV21" s="129">
        <v>6</v>
      </c>
      <c r="AW21" s="129">
        <v>6</v>
      </c>
      <c r="AX21" s="129">
        <v>6</v>
      </c>
      <c r="AY21" s="129">
        <v>6</v>
      </c>
      <c r="AZ21" s="129">
        <v>6</v>
      </c>
      <c r="BA21" s="129">
        <v>6</v>
      </c>
      <c r="BB21" s="129">
        <v>6</v>
      </c>
      <c r="BC21" s="129">
        <v>6</v>
      </c>
      <c r="BD21" s="129">
        <v>6</v>
      </c>
    </row>
    <row r="22" spans="1:56" ht="22.5" hidden="1" customHeight="1" x14ac:dyDescent="0.35">
      <c r="A22" s="131">
        <v>6</v>
      </c>
      <c r="B22" s="132" t="s">
        <v>197</v>
      </c>
      <c r="C22" s="132">
        <v>1.5</v>
      </c>
      <c r="D22" s="132"/>
      <c r="E22" s="132"/>
      <c r="F22" s="132">
        <v>1.5</v>
      </c>
      <c r="G22" s="132"/>
      <c r="H22" s="132"/>
      <c r="I22" s="132">
        <v>1.5</v>
      </c>
      <c r="J22" s="132"/>
      <c r="K22" s="132"/>
      <c r="L22" s="132">
        <v>1.5</v>
      </c>
      <c r="M22" s="132"/>
      <c r="N22" s="132"/>
      <c r="O22" s="142" t="s">
        <v>198</v>
      </c>
      <c r="P22" s="142" t="s">
        <v>198</v>
      </c>
      <c r="Q22" s="142" t="s">
        <v>198</v>
      </c>
      <c r="R22" s="142" t="s">
        <v>198</v>
      </c>
      <c r="S22" s="135">
        <v>52</v>
      </c>
      <c r="T22" s="135">
        <v>67</v>
      </c>
      <c r="U22" s="135">
        <v>48</v>
      </c>
      <c r="V22" s="135">
        <v>59</v>
      </c>
      <c r="W22" s="135">
        <f t="shared" si="1"/>
        <v>6</v>
      </c>
      <c r="X22" s="135">
        <f t="shared" si="1"/>
        <v>8</v>
      </c>
      <c r="Y22" s="135">
        <f t="shared" si="1"/>
        <v>6</v>
      </c>
      <c r="Z22" s="135">
        <f t="shared" si="1"/>
        <v>7</v>
      </c>
      <c r="AA22" s="136" t="s">
        <v>341</v>
      </c>
      <c r="AB22" s="136" t="s">
        <v>342</v>
      </c>
      <c r="AC22" s="136" t="s">
        <v>343</v>
      </c>
      <c r="AD22" s="136" t="s">
        <v>344</v>
      </c>
      <c r="AE22" s="136" t="s">
        <v>356</v>
      </c>
      <c r="AF22" s="137"/>
      <c r="AG22" s="137"/>
      <c r="AH22" s="137"/>
      <c r="AI22" s="137"/>
      <c r="AJ22" s="137"/>
      <c r="AK22" s="131"/>
      <c r="AL22" s="131"/>
      <c r="AM22" s="131"/>
      <c r="AN22" s="131"/>
      <c r="AO22" s="131"/>
      <c r="AP22" s="139" t="s">
        <v>341</v>
      </c>
      <c r="AQ22" s="139" t="s">
        <v>342</v>
      </c>
      <c r="AR22" s="139" t="s">
        <v>343</v>
      </c>
      <c r="AS22" s="139" t="s">
        <v>344</v>
      </c>
      <c r="AT22" s="139" t="s">
        <v>356</v>
      </c>
      <c r="AU22" s="131"/>
      <c r="AV22" s="131"/>
      <c r="AW22" s="131"/>
      <c r="AX22" s="131"/>
      <c r="AY22" s="131"/>
      <c r="AZ22" s="137"/>
      <c r="BA22" s="137"/>
      <c r="BB22" s="137"/>
      <c r="BC22" s="137"/>
      <c r="BD22" s="137"/>
    </row>
    <row r="23" spans="1:56" ht="22" hidden="1" customHeight="1" x14ac:dyDescent="0.35">
      <c r="A23" s="131">
        <v>6</v>
      </c>
      <c r="B23" s="132" t="s">
        <v>199</v>
      </c>
      <c r="C23" s="132"/>
      <c r="D23" s="132">
        <v>1.5</v>
      </c>
      <c r="E23" s="132">
        <v>1.5</v>
      </c>
      <c r="F23" s="132"/>
      <c r="G23" s="132" t="s">
        <v>200</v>
      </c>
      <c r="H23" s="132"/>
      <c r="I23" s="132"/>
      <c r="J23" s="132">
        <v>1.5</v>
      </c>
      <c r="K23" s="132">
        <v>1.5</v>
      </c>
      <c r="L23" s="132"/>
      <c r="M23" s="132" t="s">
        <v>201</v>
      </c>
      <c r="N23" s="132"/>
      <c r="O23" s="142" t="s">
        <v>198</v>
      </c>
      <c r="P23" s="142" t="s">
        <v>198</v>
      </c>
      <c r="Q23" s="142" t="s">
        <v>198</v>
      </c>
      <c r="R23" s="142" t="s">
        <v>198</v>
      </c>
      <c r="S23" s="135">
        <v>52</v>
      </c>
      <c r="T23" s="135">
        <v>67</v>
      </c>
      <c r="U23" s="135">
        <v>48</v>
      </c>
      <c r="V23" s="135">
        <v>59</v>
      </c>
      <c r="W23" s="135">
        <f t="shared" si="1"/>
        <v>6</v>
      </c>
      <c r="X23" s="135">
        <f t="shared" si="1"/>
        <v>8</v>
      </c>
      <c r="Y23" s="135">
        <f t="shared" si="1"/>
        <v>6</v>
      </c>
      <c r="Z23" s="135">
        <f t="shared" si="1"/>
        <v>7</v>
      </c>
      <c r="AA23" s="131"/>
      <c r="AB23" s="131"/>
      <c r="AC23" s="131"/>
      <c r="AD23" s="131"/>
      <c r="AE23" s="131"/>
      <c r="AF23" s="139" t="s">
        <v>341</v>
      </c>
      <c r="AG23" s="139" t="s">
        <v>342</v>
      </c>
      <c r="AH23" s="139" t="s">
        <v>343</v>
      </c>
      <c r="AI23" s="139" t="s">
        <v>344</v>
      </c>
      <c r="AJ23" s="139" t="s">
        <v>356</v>
      </c>
      <c r="AK23" s="136" t="s">
        <v>341</v>
      </c>
      <c r="AL23" s="136" t="s">
        <v>342</v>
      </c>
      <c r="AM23" s="136" t="s">
        <v>343</v>
      </c>
      <c r="AN23" s="136" t="s">
        <v>344</v>
      </c>
      <c r="AO23" s="136" t="s">
        <v>356</v>
      </c>
      <c r="AP23" s="137"/>
      <c r="AQ23" s="137"/>
      <c r="AR23" s="137"/>
      <c r="AS23" s="137"/>
      <c r="AT23" s="137"/>
      <c r="AU23" s="136" t="s">
        <v>380</v>
      </c>
      <c r="AV23" s="136" t="s">
        <v>381</v>
      </c>
      <c r="AW23" s="136" t="s">
        <v>382</v>
      </c>
      <c r="AX23" s="136" t="s">
        <v>383</v>
      </c>
      <c r="AY23" s="136" t="s">
        <v>384</v>
      </c>
      <c r="AZ23" s="137"/>
      <c r="BA23" s="137"/>
      <c r="BB23" s="137"/>
      <c r="BC23" s="137"/>
      <c r="BD23" s="137"/>
    </row>
    <row r="24" spans="1:56" hidden="1" x14ac:dyDescent="0.35">
      <c r="W24" s="362" t="s">
        <v>251</v>
      </c>
      <c r="X24" s="363"/>
      <c r="Y24" s="363"/>
      <c r="Z24" s="363"/>
      <c r="AA24" s="146">
        <f>(COUNTA(AA3:AA23)-5)</f>
        <v>10</v>
      </c>
      <c r="AB24" s="146">
        <f>(COUNTA(AB3:AB23)-5)</f>
        <v>10</v>
      </c>
      <c r="AC24" s="146">
        <f>(COUNTA(AC3:AC23)-5)*2</f>
        <v>20</v>
      </c>
      <c r="AD24" s="146">
        <f>(COUNTA(AD3:AD23)-5)*2</f>
        <v>20</v>
      </c>
      <c r="AE24" s="146">
        <f>(COUNTA(AE3:AE23)-5)+4</f>
        <v>14</v>
      </c>
      <c r="AF24" s="146">
        <f>(COUNTA(AF3:AF23)-5)</f>
        <v>10</v>
      </c>
      <c r="AG24" s="146">
        <f>(COUNTA(AG3:AG23)-5)</f>
        <v>10</v>
      </c>
      <c r="AH24" s="146">
        <f>(COUNTA(AH3:AH23)-5)*2</f>
        <v>20</v>
      </c>
      <c r="AI24" s="146">
        <f>(COUNTA(AI3:AI23)-5)*2</f>
        <v>20</v>
      </c>
      <c r="AJ24" s="146">
        <f>(COUNTA(AJ3:AJ23)-5)+4</f>
        <v>14</v>
      </c>
      <c r="AK24" s="146">
        <f>(COUNTA(AK3:AK23)-5)</f>
        <v>9</v>
      </c>
      <c r="AL24" s="146">
        <f>(COUNTA(AL3:AL23)-5)</f>
        <v>9</v>
      </c>
      <c r="AM24" s="146">
        <f>(COUNTA(AM3:AM23)-5)*2</f>
        <v>18</v>
      </c>
      <c r="AN24" s="146">
        <f>(COUNTA(AN3:AN23)-5)*2</f>
        <v>18</v>
      </c>
      <c r="AO24" s="146">
        <f>(COUNTA(AO3:AO23)-5)+3</f>
        <v>12</v>
      </c>
      <c r="AP24" s="146">
        <f>(COUNTA(AP3:AP23)-5)</f>
        <v>10</v>
      </c>
      <c r="AQ24" s="146">
        <f>(COUNTA(AQ3:AQ23)-5)</f>
        <v>10</v>
      </c>
      <c r="AR24" s="146">
        <f>(COUNTA(AR3:AR23)-5)*2</f>
        <v>20</v>
      </c>
      <c r="AS24" s="146">
        <f>(COUNTA(AS3:AS23)-5)*2</f>
        <v>20</v>
      </c>
      <c r="AT24" s="146">
        <f>(COUNTA(AT3:AT23)-5)+4</f>
        <v>14</v>
      </c>
      <c r="AU24" s="146">
        <f>(COUNTA(AU3:AU23)-5)</f>
        <v>11</v>
      </c>
      <c r="AV24" s="146">
        <f>(COUNTA(AV3:AV23)-5)</f>
        <v>11</v>
      </c>
      <c r="AW24" s="146">
        <f>(COUNTA(AW3:AW23)-5)*2</f>
        <v>22</v>
      </c>
      <c r="AX24" s="146">
        <f>(COUNTA(AX3:AX23)-5)*2</f>
        <v>22</v>
      </c>
      <c r="AY24" s="146">
        <f>(COUNTA(AY3:AY23)-5)+4</f>
        <v>15</v>
      </c>
      <c r="AZ24" s="146">
        <f>(COUNTA(AZ3:AZ23)-5)</f>
        <v>5</v>
      </c>
      <c r="BA24" s="146">
        <f>(COUNTA(BA3:BA23)-5)</f>
        <v>5</v>
      </c>
      <c r="BB24" s="146">
        <f>(COUNTA(BB3:BB23)-5)*2</f>
        <v>10</v>
      </c>
      <c r="BC24" s="146">
        <f>(COUNTA(BC3:BC23)-5)*2</f>
        <v>10</v>
      </c>
      <c r="BD24" s="146">
        <f>(COUNTA(BD3:BD23)-5)+2</f>
        <v>7</v>
      </c>
    </row>
    <row r="25" spans="1:56" hidden="1" x14ac:dyDescent="0.35">
      <c r="W25" s="364" t="s">
        <v>252</v>
      </c>
      <c r="X25" s="365"/>
      <c r="Y25" s="365"/>
      <c r="Z25" s="366"/>
      <c r="AA25" s="146">
        <v>16.5</v>
      </c>
      <c r="AB25" s="146">
        <v>16.5</v>
      </c>
      <c r="AC25" s="146">
        <v>33</v>
      </c>
      <c r="AD25" s="146">
        <v>33</v>
      </c>
      <c r="AE25" s="146">
        <f>16.5+6</f>
        <v>22.5</v>
      </c>
      <c r="AF25" s="146">
        <v>17.5</v>
      </c>
      <c r="AG25" s="146">
        <v>17.5</v>
      </c>
      <c r="AH25" s="146">
        <v>35</v>
      </c>
      <c r="AI25" s="146">
        <v>35</v>
      </c>
      <c r="AJ25" s="146">
        <f>17.5+5.5</f>
        <v>23</v>
      </c>
      <c r="AK25" s="146">
        <v>12</v>
      </c>
      <c r="AL25" s="146">
        <v>12</v>
      </c>
      <c r="AM25" s="146">
        <v>24</v>
      </c>
      <c r="AN25" s="146">
        <v>24</v>
      </c>
      <c r="AO25" s="146">
        <f>12+4.5</f>
        <v>16.5</v>
      </c>
      <c r="AP25" s="146">
        <v>17</v>
      </c>
      <c r="AQ25" s="146">
        <v>17</v>
      </c>
      <c r="AR25" s="146">
        <v>34</v>
      </c>
      <c r="AS25" s="146">
        <v>34</v>
      </c>
      <c r="AT25" s="146">
        <f>17+5</f>
        <v>22</v>
      </c>
      <c r="AU25" s="146">
        <v>10</v>
      </c>
      <c r="AV25" s="146">
        <v>10</v>
      </c>
      <c r="AW25" s="146">
        <v>20</v>
      </c>
      <c r="AX25" s="146">
        <v>20</v>
      </c>
      <c r="AY25" s="146">
        <f>10+3</f>
        <v>13</v>
      </c>
      <c r="AZ25" s="146">
        <v>3</v>
      </c>
      <c r="BA25" s="146">
        <v>3</v>
      </c>
      <c r="BB25" s="146">
        <v>6</v>
      </c>
      <c r="BC25" s="146">
        <v>6</v>
      </c>
      <c r="BD25" s="146">
        <v>3</v>
      </c>
    </row>
  </sheetData>
  <autoFilter ref="A2:BD25" xr:uid="{350ACF92-6BD7-464D-B362-67AF02C5F324}">
    <filterColumn colId="0">
      <filters>
        <filter val="2"/>
      </filters>
    </filterColumn>
  </autoFilter>
  <mergeCells count="10">
    <mergeCell ref="AU1:AY1"/>
    <mergeCell ref="AZ1:BD1"/>
    <mergeCell ref="W24:Z24"/>
    <mergeCell ref="W25:Z25"/>
    <mergeCell ref="A1:B1"/>
    <mergeCell ref="C1:R1"/>
    <mergeCell ref="AA1:AE1"/>
    <mergeCell ref="AF1:AJ1"/>
    <mergeCell ref="AK1:AO1"/>
    <mergeCell ref="AP1:AT1"/>
  </mergeCells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0A6C5-12E3-4680-AF96-6B2FF758BCE7}">
  <sheetPr>
    <tabColor theme="7"/>
  </sheetPr>
  <dimension ref="A1:AS81"/>
  <sheetViews>
    <sheetView zoomScale="90" zoomScaleNormal="90" workbookViewId="0">
      <selection activeCell="L17" sqref="L17"/>
    </sheetView>
  </sheetViews>
  <sheetFormatPr defaultColWidth="8.81640625" defaultRowHeight="14.5" x14ac:dyDescent="0.35"/>
  <cols>
    <col min="1" max="1" width="14.1796875" customWidth="1"/>
    <col min="2" max="3" width="9.81640625" bestFit="1" customWidth="1"/>
    <col min="4" max="10" width="8.453125" hidden="1" customWidth="1"/>
  </cols>
  <sheetData>
    <row r="1" spans="1:45" s="1" customFormat="1" x14ac:dyDescent="0.35">
      <c r="A1" s="90" t="s">
        <v>385</v>
      </c>
      <c r="B1" s="90" t="s">
        <v>386</v>
      </c>
      <c r="C1" s="90" t="s">
        <v>387</v>
      </c>
      <c r="D1" s="94">
        <v>44018</v>
      </c>
      <c r="E1" s="94">
        <f>D1+1</f>
        <v>44019</v>
      </c>
      <c r="F1" s="94">
        <f t="shared" ref="F1:AS1" si="0">E1+1</f>
        <v>44020</v>
      </c>
      <c r="G1" s="94">
        <f t="shared" si="0"/>
        <v>44021</v>
      </c>
      <c r="H1" s="94">
        <f t="shared" si="0"/>
        <v>44022</v>
      </c>
      <c r="I1" s="95">
        <f t="shared" si="0"/>
        <v>44023</v>
      </c>
      <c r="J1" s="95">
        <f t="shared" si="0"/>
        <v>44024</v>
      </c>
      <c r="K1" s="94">
        <f>J1+1</f>
        <v>44025</v>
      </c>
      <c r="L1" s="94">
        <f t="shared" si="0"/>
        <v>44026</v>
      </c>
      <c r="M1" s="94">
        <f t="shared" si="0"/>
        <v>44027</v>
      </c>
      <c r="N1" s="94">
        <f t="shared" si="0"/>
        <v>44028</v>
      </c>
      <c r="O1" s="94">
        <f t="shared" si="0"/>
        <v>44029</v>
      </c>
      <c r="P1" s="95">
        <f t="shared" si="0"/>
        <v>44030</v>
      </c>
      <c r="Q1" s="95">
        <f t="shared" si="0"/>
        <v>44031</v>
      </c>
      <c r="R1" s="94">
        <f t="shared" si="0"/>
        <v>44032</v>
      </c>
      <c r="S1" s="94">
        <f t="shared" si="0"/>
        <v>44033</v>
      </c>
      <c r="T1" s="94">
        <f t="shared" si="0"/>
        <v>44034</v>
      </c>
      <c r="U1" s="94">
        <f t="shared" si="0"/>
        <v>44035</v>
      </c>
      <c r="V1" s="94">
        <f t="shared" si="0"/>
        <v>44036</v>
      </c>
      <c r="W1" s="95">
        <f t="shared" si="0"/>
        <v>44037</v>
      </c>
      <c r="X1" s="95">
        <f t="shared" si="0"/>
        <v>44038</v>
      </c>
      <c r="Y1" s="94">
        <f t="shared" si="0"/>
        <v>44039</v>
      </c>
      <c r="Z1" s="94">
        <f t="shared" si="0"/>
        <v>44040</v>
      </c>
      <c r="AA1" s="94">
        <f t="shared" si="0"/>
        <v>44041</v>
      </c>
      <c r="AB1" s="94">
        <f t="shared" si="0"/>
        <v>44042</v>
      </c>
      <c r="AC1" s="94">
        <f t="shared" si="0"/>
        <v>44043</v>
      </c>
      <c r="AD1" s="95">
        <f t="shared" si="0"/>
        <v>44044</v>
      </c>
      <c r="AE1" s="95">
        <f t="shared" si="0"/>
        <v>44045</v>
      </c>
      <c r="AF1" s="94">
        <f t="shared" si="0"/>
        <v>44046</v>
      </c>
      <c r="AG1" s="94">
        <f t="shared" si="0"/>
        <v>44047</v>
      </c>
      <c r="AH1" s="94">
        <f t="shared" si="0"/>
        <v>44048</v>
      </c>
      <c r="AI1" s="94">
        <f t="shared" si="0"/>
        <v>44049</v>
      </c>
      <c r="AJ1" s="94">
        <f t="shared" si="0"/>
        <v>44050</v>
      </c>
      <c r="AK1" s="95">
        <f t="shared" si="0"/>
        <v>44051</v>
      </c>
      <c r="AL1" s="95">
        <f t="shared" si="0"/>
        <v>44052</v>
      </c>
      <c r="AM1" s="94">
        <f t="shared" si="0"/>
        <v>44053</v>
      </c>
      <c r="AN1" s="94">
        <f t="shared" si="0"/>
        <v>44054</v>
      </c>
      <c r="AO1" s="94">
        <f t="shared" si="0"/>
        <v>44055</v>
      </c>
      <c r="AP1" s="94">
        <f t="shared" si="0"/>
        <v>44056</v>
      </c>
      <c r="AQ1" s="94">
        <f t="shared" si="0"/>
        <v>44057</v>
      </c>
      <c r="AR1" s="95">
        <f t="shared" si="0"/>
        <v>44058</v>
      </c>
      <c r="AS1" s="95">
        <f t="shared" si="0"/>
        <v>44059</v>
      </c>
    </row>
    <row r="2" spans="1:45" x14ac:dyDescent="0.35">
      <c r="A2" s="61" t="s">
        <v>388</v>
      </c>
      <c r="B2" s="61">
        <v>12</v>
      </c>
      <c r="C2" s="57" t="s">
        <v>3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  <c r="Y2" s="57"/>
      <c r="Z2" s="57"/>
      <c r="AA2" s="57"/>
      <c r="AB2" s="57"/>
      <c r="AC2" s="57"/>
      <c r="AD2" s="57"/>
      <c r="AE2" s="57"/>
      <c r="AF2" s="57"/>
      <c r="AG2" s="57"/>
      <c r="AH2" s="57"/>
      <c r="AI2" s="57"/>
      <c r="AJ2" s="57"/>
      <c r="AK2" s="57"/>
      <c r="AL2" s="57"/>
      <c r="AM2" s="57"/>
      <c r="AN2" s="57"/>
      <c r="AO2" s="57"/>
      <c r="AP2" s="57"/>
      <c r="AQ2" s="57"/>
      <c r="AR2" s="57"/>
      <c r="AS2" s="57"/>
    </row>
    <row r="3" spans="1:45" x14ac:dyDescent="0.35">
      <c r="A3" s="57" t="s">
        <v>388</v>
      </c>
      <c r="B3" s="57">
        <v>12</v>
      </c>
      <c r="C3" s="57" t="s">
        <v>390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  <c r="Y3" s="57"/>
      <c r="Z3" s="57"/>
      <c r="AA3" s="57"/>
      <c r="AB3" s="57"/>
      <c r="AC3" s="57"/>
      <c r="AD3" s="57"/>
      <c r="AE3" s="57"/>
      <c r="AF3" s="57"/>
      <c r="AG3" s="57"/>
      <c r="AH3" s="57"/>
      <c r="AI3" s="57"/>
      <c r="AJ3" s="57"/>
      <c r="AK3" s="57"/>
      <c r="AL3" s="57"/>
      <c r="AM3" s="57"/>
      <c r="AN3" s="57"/>
      <c r="AO3" s="57"/>
      <c r="AP3" s="57"/>
      <c r="AQ3" s="57"/>
      <c r="AR3" s="57"/>
      <c r="AS3" s="57"/>
    </row>
    <row r="4" spans="1:45" x14ac:dyDescent="0.35">
      <c r="A4" s="57" t="s">
        <v>391</v>
      </c>
      <c r="B4" s="57">
        <v>13</v>
      </c>
      <c r="C4" s="57" t="s">
        <v>389</v>
      </c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  <c r="Z4" s="57"/>
      <c r="AA4" s="57"/>
      <c r="AB4" s="57"/>
      <c r="AC4" s="57"/>
      <c r="AD4" s="57"/>
      <c r="AE4" s="57"/>
      <c r="AF4" s="57"/>
      <c r="AG4" s="57"/>
      <c r="AH4" s="57"/>
      <c r="AI4" s="57"/>
      <c r="AJ4" s="57"/>
      <c r="AK4" s="57"/>
      <c r="AL4" s="57"/>
      <c r="AM4" s="57"/>
      <c r="AN4" s="57"/>
      <c r="AO4" s="57"/>
      <c r="AP4" s="57"/>
      <c r="AQ4" s="57"/>
      <c r="AR4" s="57"/>
      <c r="AS4" s="57"/>
    </row>
    <row r="5" spans="1:45" x14ac:dyDescent="0.35">
      <c r="A5" s="57" t="s">
        <v>391</v>
      </c>
      <c r="B5" s="57">
        <v>13</v>
      </c>
      <c r="C5" s="57" t="s">
        <v>390</v>
      </c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  <c r="AQ5" s="57"/>
      <c r="AR5" s="57"/>
      <c r="AS5" s="57"/>
    </row>
    <row r="6" spans="1:45" x14ac:dyDescent="0.35">
      <c r="A6" s="57" t="s">
        <v>392</v>
      </c>
      <c r="B6" s="57">
        <v>16</v>
      </c>
      <c r="C6" s="57" t="s">
        <v>389</v>
      </c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</row>
    <row r="7" spans="1:45" x14ac:dyDescent="0.35">
      <c r="A7" s="57" t="s">
        <v>392</v>
      </c>
      <c r="B7" s="57">
        <v>16</v>
      </c>
      <c r="C7" s="57" t="s">
        <v>390</v>
      </c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</row>
    <row r="8" spans="1:45" x14ac:dyDescent="0.35">
      <c r="A8" s="57" t="s">
        <v>393</v>
      </c>
      <c r="B8" s="57">
        <v>11</v>
      </c>
      <c r="C8" s="57" t="s">
        <v>389</v>
      </c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  <c r="Y8" s="57"/>
      <c r="Z8" s="57"/>
      <c r="AA8" s="57"/>
      <c r="AB8" s="57"/>
      <c r="AC8" s="57"/>
      <c r="AD8" s="57"/>
      <c r="AE8" s="57"/>
      <c r="AF8" s="57"/>
      <c r="AG8" s="57"/>
      <c r="AH8" s="57"/>
      <c r="AI8" s="57"/>
      <c r="AJ8" s="57"/>
      <c r="AK8" s="57"/>
      <c r="AL8" s="57"/>
      <c r="AM8" s="57"/>
      <c r="AN8" s="57"/>
      <c r="AO8" s="57"/>
      <c r="AP8" s="57"/>
      <c r="AQ8" s="57"/>
      <c r="AR8" s="57"/>
      <c r="AS8" s="57"/>
    </row>
    <row r="9" spans="1:45" x14ac:dyDescent="0.35">
      <c r="A9" s="57" t="s">
        <v>393</v>
      </c>
      <c r="B9" s="57">
        <v>11</v>
      </c>
      <c r="C9" s="57" t="s">
        <v>390</v>
      </c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/>
      <c r="AR9" s="57"/>
      <c r="AS9" s="57"/>
    </row>
    <row r="10" spans="1:45" x14ac:dyDescent="0.35">
      <c r="A10" s="57" t="s">
        <v>394</v>
      </c>
      <c r="B10" s="57">
        <v>22</v>
      </c>
      <c r="C10" s="57" t="s">
        <v>389</v>
      </c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</row>
    <row r="11" spans="1:45" x14ac:dyDescent="0.35">
      <c r="A11" s="57" t="s">
        <v>394</v>
      </c>
      <c r="B11" s="57">
        <v>22</v>
      </c>
      <c r="C11" s="57" t="s">
        <v>390</v>
      </c>
      <c r="D11" s="57"/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  <c r="AP11" s="57"/>
      <c r="AQ11" s="57"/>
      <c r="AR11" s="57"/>
      <c r="AS11" s="57"/>
    </row>
    <row r="12" spans="1:45" x14ac:dyDescent="0.35">
      <c r="A12" s="57" t="s">
        <v>395</v>
      </c>
      <c r="B12" s="57">
        <v>19</v>
      </c>
      <c r="C12" s="57" t="s">
        <v>389</v>
      </c>
      <c r="D12" s="57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  <c r="Y12" s="57"/>
      <c r="Z12" s="57"/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  <c r="AP12" s="57"/>
      <c r="AQ12" s="57"/>
      <c r="AR12" s="57"/>
      <c r="AS12" s="57"/>
    </row>
    <row r="13" spans="1:45" x14ac:dyDescent="0.35">
      <c r="A13" s="57" t="s">
        <v>395</v>
      </c>
      <c r="B13" s="57">
        <v>19</v>
      </c>
      <c r="C13" s="57" t="s">
        <v>390</v>
      </c>
      <c r="D13" s="57"/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57"/>
      <c r="Y13" s="57"/>
      <c r="Z13" s="57"/>
      <c r="AA13" s="57"/>
      <c r="AB13" s="57"/>
      <c r="AC13" s="57"/>
      <c r="AD13" s="57"/>
      <c r="AE13" s="57"/>
      <c r="AF13" s="57"/>
      <c r="AG13" s="57"/>
      <c r="AH13" s="57"/>
      <c r="AI13" s="57"/>
      <c r="AJ13" s="57"/>
      <c r="AK13" s="57"/>
      <c r="AL13" s="57"/>
      <c r="AM13" s="57"/>
      <c r="AN13" s="57"/>
      <c r="AO13" s="57"/>
      <c r="AP13" s="57"/>
      <c r="AQ13" s="57"/>
      <c r="AR13" s="57"/>
      <c r="AS13" s="57"/>
    </row>
    <row r="14" spans="1:45" x14ac:dyDescent="0.35">
      <c r="A14" s="57" t="s">
        <v>396</v>
      </c>
      <c r="B14" s="57">
        <v>26</v>
      </c>
      <c r="C14" s="57" t="s">
        <v>389</v>
      </c>
      <c r="D14" s="57"/>
      <c r="E14" s="57"/>
      <c r="F14" s="57"/>
      <c r="G14" s="57"/>
      <c r="H14" s="57"/>
      <c r="I14" s="57"/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  <c r="U14" s="57"/>
      <c r="V14" s="57"/>
      <c r="W14" s="57"/>
      <c r="X14" s="57"/>
      <c r="Y14" s="57"/>
      <c r="Z14" s="57"/>
      <c r="AA14" s="57"/>
      <c r="AB14" s="57"/>
      <c r="AC14" s="57"/>
      <c r="AD14" s="57"/>
      <c r="AE14" s="57"/>
      <c r="AF14" s="57"/>
      <c r="AG14" s="57"/>
      <c r="AH14" s="57"/>
      <c r="AI14" s="57"/>
      <c r="AJ14" s="57"/>
      <c r="AK14" s="57"/>
      <c r="AL14" s="57"/>
      <c r="AM14" s="57"/>
      <c r="AN14" s="57"/>
      <c r="AO14" s="57"/>
      <c r="AP14" s="57"/>
      <c r="AQ14" s="57"/>
      <c r="AR14" s="57"/>
      <c r="AS14" s="57"/>
    </row>
    <row r="15" spans="1:45" x14ac:dyDescent="0.35">
      <c r="A15" s="57" t="s">
        <v>396</v>
      </c>
      <c r="B15" s="57">
        <v>26</v>
      </c>
      <c r="C15" s="57" t="s">
        <v>390</v>
      </c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  <c r="Y15" s="57"/>
      <c r="Z15" s="57"/>
      <c r="AA15" s="57"/>
      <c r="AB15" s="57"/>
      <c r="AC15" s="57"/>
      <c r="AD15" s="57"/>
      <c r="AE15" s="57"/>
      <c r="AF15" s="57"/>
      <c r="AG15" s="57"/>
      <c r="AH15" s="57"/>
      <c r="AI15" s="57"/>
      <c r="AJ15" s="57"/>
      <c r="AK15" s="57"/>
      <c r="AL15" s="57"/>
      <c r="AM15" s="57"/>
      <c r="AN15" s="57"/>
      <c r="AO15" s="57"/>
      <c r="AP15" s="57"/>
      <c r="AQ15" s="57"/>
      <c r="AR15" s="57"/>
      <c r="AS15" s="57"/>
    </row>
    <row r="16" spans="1:45" x14ac:dyDescent="0.35">
      <c r="A16" s="57" t="s">
        <v>397</v>
      </c>
      <c r="B16" s="57">
        <v>28</v>
      </c>
      <c r="C16" s="57" t="s">
        <v>389</v>
      </c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  <c r="Y16" s="57"/>
      <c r="Z16" s="57"/>
      <c r="AA16" s="57"/>
      <c r="AB16" s="57"/>
      <c r="AC16" s="57"/>
      <c r="AD16" s="57"/>
      <c r="AE16" s="57"/>
      <c r="AF16" s="57"/>
      <c r="AG16" s="57"/>
      <c r="AH16" s="57"/>
      <c r="AI16" s="57"/>
      <c r="AJ16" s="57"/>
      <c r="AK16" s="57"/>
      <c r="AL16" s="57"/>
      <c r="AM16" s="57"/>
      <c r="AN16" s="57"/>
      <c r="AO16" s="57"/>
      <c r="AP16" s="57"/>
      <c r="AQ16" s="57"/>
      <c r="AR16" s="57"/>
      <c r="AS16" s="57"/>
    </row>
    <row r="17" spans="1:45" x14ac:dyDescent="0.35">
      <c r="A17" s="57" t="s">
        <v>397</v>
      </c>
      <c r="B17" s="57">
        <v>28</v>
      </c>
      <c r="C17" s="57" t="s">
        <v>390</v>
      </c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  <c r="Z17" s="57"/>
      <c r="AA17" s="57"/>
      <c r="AB17" s="57"/>
      <c r="AC17" s="57"/>
      <c r="AD17" s="57"/>
      <c r="AE17" s="57"/>
      <c r="AF17" s="57"/>
      <c r="AG17" s="57"/>
      <c r="AH17" s="57"/>
      <c r="AI17" s="57"/>
      <c r="AJ17" s="57"/>
      <c r="AK17" s="57"/>
      <c r="AL17" s="57"/>
      <c r="AM17" s="57"/>
      <c r="AN17" s="57"/>
      <c r="AO17" s="57"/>
      <c r="AP17" s="57"/>
      <c r="AQ17" s="57"/>
      <c r="AR17" s="57"/>
      <c r="AS17" s="57"/>
    </row>
    <row r="18" spans="1:45" x14ac:dyDescent="0.35">
      <c r="A18" s="57" t="s">
        <v>398</v>
      </c>
      <c r="B18" s="57">
        <v>26</v>
      </c>
      <c r="C18" s="57" t="s">
        <v>389</v>
      </c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  <c r="Y18" s="57"/>
      <c r="Z18" s="57"/>
      <c r="AA18" s="57"/>
      <c r="AB18" s="57"/>
      <c r="AC18" s="57"/>
      <c r="AD18" s="57"/>
      <c r="AE18" s="57"/>
      <c r="AF18" s="57"/>
      <c r="AG18" s="57"/>
      <c r="AH18" s="57"/>
      <c r="AI18" s="57"/>
      <c r="AJ18" s="57"/>
      <c r="AK18" s="57"/>
      <c r="AL18" s="57"/>
      <c r="AM18" s="57"/>
      <c r="AN18" s="57"/>
      <c r="AO18" s="57"/>
      <c r="AP18" s="57"/>
      <c r="AQ18" s="57"/>
      <c r="AR18" s="57"/>
      <c r="AS18" s="57"/>
    </row>
    <row r="19" spans="1:45" x14ac:dyDescent="0.35">
      <c r="A19" s="57" t="s">
        <v>398</v>
      </c>
      <c r="B19" s="57">
        <v>26</v>
      </c>
      <c r="C19" s="57" t="s">
        <v>390</v>
      </c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  <c r="Y19" s="57"/>
      <c r="Z19" s="57"/>
      <c r="AA19" s="57"/>
      <c r="AB19" s="57"/>
      <c r="AC19" s="57"/>
      <c r="AD19" s="57"/>
      <c r="AE19" s="57"/>
      <c r="AF19" s="57"/>
      <c r="AG19" s="57"/>
      <c r="AH19" s="57"/>
      <c r="AI19" s="57"/>
      <c r="AJ19" s="57"/>
      <c r="AK19" s="57"/>
      <c r="AL19" s="57"/>
      <c r="AM19" s="57"/>
      <c r="AN19" s="57"/>
      <c r="AO19" s="57"/>
      <c r="AP19" s="57"/>
      <c r="AQ19" s="57"/>
      <c r="AR19" s="57"/>
      <c r="AS19" s="57"/>
    </row>
    <row r="20" spans="1:45" x14ac:dyDescent="0.35">
      <c r="A20" s="57" t="s">
        <v>399</v>
      </c>
      <c r="B20" s="57">
        <v>22</v>
      </c>
      <c r="C20" s="57" t="s">
        <v>389</v>
      </c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  <c r="Y20" s="57"/>
      <c r="Z20" s="57"/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  <c r="AP20" s="57"/>
      <c r="AQ20" s="57"/>
      <c r="AR20" s="57"/>
      <c r="AS20" s="57"/>
    </row>
    <row r="21" spans="1:45" x14ac:dyDescent="0.35">
      <c r="A21" s="91" t="s">
        <v>399</v>
      </c>
      <c r="B21" s="91">
        <v>22</v>
      </c>
      <c r="C21" s="91" t="s">
        <v>390</v>
      </c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91"/>
      <c r="Z21" s="91"/>
      <c r="AA21" s="91"/>
      <c r="AB21" s="91"/>
      <c r="AC21" s="91"/>
      <c r="AD21" s="91"/>
      <c r="AE21" s="91"/>
      <c r="AF21" s="91"/>
      <c r="AG21" s="91"/>
      <c r="AH21" s="91"/>
      <c r="AI21" s="91"/>
      <c r="AJ21" s="91"/>
      <c r="AK21" s="91"/>
      <c r="AL21" s="91"/>
      <c r="AM21" s="91"/>
      <c r="AN21" s="91"/>
      <c r="AO21" s="91"/>
      <c r="AP21" s="91"/>
      <c r="AQ21" s="91"/>
      <c r="AR21" s="91"/>
      <c r="AS21" s="91"/>
    </row>
    <row r="22" spans="1:45" s="92" customFormat="1" x14ac:dyDescent="0.35">
      <c r="A22" s="92" t="s">
        <v>400</v>
      </c>
      <c r="B22" s="92">
        <v>15</v>
      </c>
      <c r="C22" s="92" t="s">
        <v>389</v>
      </c>
    </row>
    <row r="23" spans="1:45" s="92" customFormat="1" x14ac:dyDescent="0.35">
      <c r="A23" s="92" t="s">
        <v>400</v>
      </c>
      <c r="B23" s="92">
        <v>15</v>
      </c>
      <c r="C23" s="92" t="s">
        <v>390</v>
      </c>
    </row>
    <row r="24" spans="1:45" s="92" customFormat="1" x14ac:dyDescent="0.35">
      <c r="A24" s="92" t="s">
        <v>401</v>
      </c>
      <c r="B24" s="92">
        <v>15</v>
      </c>
      <c r="C24" s="92" t="s">
        <v>389</v>
      </c>
    </row>
    <row r="25" spans="1:45" s="92" customFormat="1" x14ac:dyDescent="0.35">
      <c r="A25" s="92" t="s">
        <v>401</v>
      </c>
      <c r="B25" s="92">
        <v>15</v>
      </c>
      <c r="C25" s="92" t="s">
        <v>390</v>
      </c>
    </row>
    <row r="26" spans="1:45" s="92" customFormat="1" x14ac:dyDescent="0.35">
      <c r="A26" s="92" t="s">
        <v>402</v>
      </c>
      <c r="B26" s="92">
        <v>10</v>
      </c>
      <c r="C26" s="92" t="s">
        <v>389</v>
      </c>
    </row>
    <row r="27" spans="1:45" s="92" customFormat="1" x14ac:dyDescent="0.35">
      <c r="A27" s="92" t="s">
        <v>402</v>
      </c>
      <c r="B27" s="92">
        <v>10</v>
      </c>
      <c r="C27" s="92" t="s">
        <v>390</v>
      </c>
    </row>
    <row r="28" spans="1:45" s="92" customFormat="1" x14ac:dyDescent="0.35">
      <c r="A28" s="92" t="s">
        <v>403</v>
      </c>
      <c r="B28" s="92">
        <v>11</v>
      </c>
      <c r="C28" s="92" t="s">
        <v>389</v>
      </c>
    </row>
    <row r="29" spans="1:45" s="92" customFormat="1" x14ac:dyDescent="0.35">
      <c r="A29" s="92" t="s">
        <v>403</v>
      </c>
      <c r="B29" s="92">
        <v>11</v>
      </c>
      <c r="C29" s="92" t="s">
        <v>390</v>
      </c>
    </row>
    <row r="30" spans="1:45" s="92" customFormat="1" x14ac:dyDescent="0.35">
      <c r="A30" s="92" t="s">
        <v>404</v>
      </c>
      <c r="B30" s="92">
        <v>10</v>
      </c>
      <c r="C30" s="92" t="s">
        <v>389</v>
      </c>
    </row>
    <row r="31" spans="1:45" s="92" customFormat="1" x14ac:dyDescent="0.35">
      <c r="A31" s="92" t="s">
        <v>404</v>
      </c>
      <c r="B31" s="92">
        <v>10</v>
      </c>
      <c r="C31" s="92" t="s">
        <v>390</v>
      </c>
    </row>
    <row r="32" spans="1:45" s="92" customFormat="1" x14ac:dyDescent="0.35">
      <c r="A32" s="92" t="s">
        <v>405</v>
      </c>
      <c r="B32" s="92">
        <v>10</v>
      </c>
      <c r="C32" s="92" t="s">
        <v>389</v>
      </c>
    </row>
    <row r="33" spans="1:3" s="92" customFormat="1" x14ac:dyDescent="0.35">
      <c r="A33" s="92" t="s">
        <v>405</v>
      </c>
      <c r="B33" s="92">
        <v>10</v>
      </c>
      <c r="C33" s="92" t="s">
        <v>390</v>
      </c>
    </row>
    <row r="34" spans="1:3" s="57" customFormat="1" x14ac:dyDescent="0.35">
      <c r="A34" s="57" t="s">
        <v>406</v>
      </c>
      <c r="B34" s="57">
        <v>16</v>
      </c>
      <c r="C34" s="57" t="s">
        <v>389</v>
      </c>
    </row>
    <row r="35" spans="1:3" s="57" customFormat="1" x14ac:dyDescent="0.35">
      <c r="A35" s="57" t="s">
        <v>406</v>
      </c>
      <c r="B35" s="57">
        <v>16</v>
      </c>
      <c r="C35" s="57" t="s">
        <v>390</v>
      </c>
    </row>
    <row r="36" spans="1:3" s="57" customFormat="1" x14ac:dyDescent="0.35">
      <c r="A36" s="56" t="s">
        <v>407</v>
      </c>
      <c r="B36" s="57">
        <v>16</v>
      </c>
      <c r="C36" s="57" t="s">
        <v>389</v>
      </c>
    </row>
    <row r="37" spans="1:3" s="57" customFormat="1" x14ac:dyDescent="0.35">
      <c r="A37" s="56" t="s">
        <v>407</v>
      </c>
      <c r="B37" s="57">
        <v>16</v>
      </c>
      <c r="C37" s="57" t="s">
        <v>390</v>
      </c>
    </row>
    <row r="38" spans="1:3" s="57" customFormat="1" x14ac:dyDescent="0.35">
      <c r="A38" s="57" t="s">
        <v>408</v>
      </c>
      <c r="B38" s="57">
        <v>12</v>
      </c>
      <c r="C38" s="57" t="s">
        <v>389</v>
      </c>
    </row>
    <row r="39" spans="1:3" s="57" customFormat="1" x14ac:dyDescent="0.35">
      <c r="A39" s="57" t="s">
        <v>408</v>
      </c>
      <c r="B39" s="57">
        <v>12</v>
      </c>
      <c r="C39" s="57" t="s">
        <v>390</v>
      </c>
    </row>
    <row r="40" spans="1:3" s="57" customFormat="1" x14ac:dyDescent="0.35">
      <c r="A40" s="57" t="s">
        <v>409</v>
      </c>
      <c r="B40" s="57">
        <v>15</v>
      </c>
      <c r="C40" s="57" t="s">
        <v>389</v>
      </c>
    </row>
    <row r="41" spans="1:3" s="57" customFormat="1" x14ac:dyDescent="0.35">
      <c r="A41" s="57" t="s">
        <v>409</v>
      </c>
      <c r="B41" s="57">
        <v>15</v>
      </c>
      <c r="C41" s="57" t="s">
        <v>390</v>
      </c>
    </row>
    <row r="42" spans="1:3" s="57" customFormat="1" x14ac:dyDescent="0.35">
      <c r="A42" s="57" t="s">
        <v>410</v>
      </c>
      <c r="B42" s="57">
        <v>16</v>
      </c>
      <c r="C42" s="57" t="s">
        <v>389</v>
      </c>
    </row>
    <row r="43" spans="1:3" s="57" customFormat="1" x14ac:dyDescent="0.35">
      <c r="A43" s="57" t="s">
        <v>410</v>
      </c>
      <c r="B43" s="57">
        <v>16</v>
      </c>
      <c r="C43" s="57" t="s">
        <v>390</v>
      </c>
    </row>
    <row r="44" spans="1:3" s="57" customFormat="1" x14ac:dyDescent="0.35">
      <c r="A44" s="57" t="s">
        <v>411</v>
      </c>
      <c r="B44" s="57">
        <v>13</v>
      </c>
      <c r="C44" s="57" t="s">
        <v>389</v>
      </c>
    </row>
    <row r="45" spans="1:3" s="57" customFormat="1" x14ac:dyDescent="0.35">
      <c r="A45" s="57" t="s">
        <v>411</v>
      </c>
      <c r="B45" s="57">
        <v>13</v>
      </c>
      <c r="C45" s="57" t="s">
        <v>390</v>
      </c>
    </row>
    <row r="46" spans="1:3" s="57" customFormat="1" x14ac:dyDescent="0.35">
      <c r="A46" s="57" t="s">
        <v>412</v>
      </c>
      <c r="B46" s="57">
        <v>15</v>
      </c>
      <c r="C46" s="57" t="s">
        <v>389</v>
      </c>
    </row>
    <row r="47" spans="1:3" s="57" customFormat="1" x14ac:dyDescent="0.35">
      <c r="A47" s="57" t="s">
        <v>412</v>
      </c>
      <c r="B47" s="57">
        <v>15</v>
      </c>
      <c r="C47" s="57" t="s">
        <v>390</v>
      </c>
    </row>
    <row r="48" spans="1:3" s="57" customFormat="1" x14ac:dyDescent="0.35">
      <c r="A48" s="57" t="s">
        <v>413</v>
      </c>
      <c r="B48" s="57">
        <v>11</v>
      </c>
      <c r="C48" s="57" t="s">
        <v>389</v>
      </c>
    </row>
    <row r="49" spans="1:3" s="57" customFormat="1" x14ac:dyDescent="0.35">
      <c r="A49" s="57" t="s">
        <v>413</v>
      </c>
      <c r="B49" s="57">
        <v>11</v>
      </c>
      <c r="C49" s="57" t="s">
        <v>390</v>
      </c>
    </row>
    <row r="50" spans="1:3" s="57" customFormat="1" x14ac:dyDescent="0.35">
      <c r="A50" s="57" t="s">
        <v>414</v>
      </c>
      <c r="B50" s="57">
        <v>11</v>
      </c>
      <c r="C50" s="57" t="s">
        <v>389</v>
      </c>
    </row>
    <row r="51" spans="1:3" s="57" customFormat="1" x14ac:dyDescent="0.35">
      <c r="A51" s="57" t="s">
        <v>414</v>
      </c>
      <c r="B51" s="57">
        <v>11</v>
      </c>
      <c r="C51" s="57" t="s">
        <v>390</v>
      </c>
    </row>
    <row r="52" spans="1:3" s="57" customFormat="1" x14ac:dyDescent="0.35">
      <c r="A52" s="57" t="s">
        <v>415</v>
      </c>
      <c r="B52" s="57">
        <v>10</v>
      </c>
      <c r="C52" s="57" t="s">
        <v>389</v>
      </c>
    </row>
    <row r="53" spans="1:3" s="57" customFormat="1" x14ac:dyDescent="0.35">
      <c r="A53" s="57" t="s">
        <v>415</v>
      </c>
      <c r="B53" s="57">
        <v>10</v>
      </c>
      <c r="C53" s="57" t="s">
        <v>390</v>
      </c>
    </row>
    <row r="54" spans="1:3" s="57" customFormat="1" x14ac:dyDescent="0.35">
      <c r="A54" s="57" t="s">
        <v>416</v>
      </c>
      <c r="B54" s="57">
        <v>13</v>
      </c>
      <c r="C54" s="57" t="s">
        <v>389</v>
      </c>
    </row>
    <row r="55" spans="1:3" s="57" customFormat="1" x14ac:dyDescent="0.35">
      <c r="A55" s="57" t="s">
        <v>416</v>
      </c>
      <c r="B55" s="57">
        <v>13</v>
      </c>
      <c r="C55" s="57" t="s">
        <v>390</v>
      </c>
    </row>
    <row r="56" spans="1:3" s="57" customFormat="1" x14ac:dyDescent="0.35">
      <c r="A56" s="57" t="s">
        <v>417</v>
      </c>
      <c r="B56" s="57">
        <v>12</v>
      </c>
      <c r="C56" s="57" t="s">
        <v>389</v>
      </c>
    </row>
    <row r="57" spans="1:3" s="57" customFormat="1" x14ac:dyDescent="0.35">
      <c r="A57" s="57" t="s">
        <v>417</v>
      </c>
      <c r="B57" s="57">
        <v>12</v>
      </c>
      <c r="C57" s="57" t="s">
        <v>390</v>
      </c>
    </row>
    <row r="58" spans="1:3" s="92" customFormat="1" x14ac:dyDescent="0.35">
      <c r="A58" s="93" t="s">
        <v>418</v>
      </c>
      <c r="B58" s="92">
        <v>21</v>
      </c>
      <c r="C58" s="92" t="s">
        <v>389</v>
      </c>
    </row>
    <row r="59" spans="1:3" s="92" customFormat="1" x14ac:dyDescent="0.35">
      <c r="A59" s="93" t="s">
        <v>418</v>
      </c>
      <c r="B59" s="92">
        <v>21</v>
      </c>
      <c r="C59" s="92" t="s">
        <v>390</v>
      </c>
    </row>
    <row r="60" spans="1:3" s="92" customFormat="1" x14ac:dyDescent="0.35">
      <c r="A60" s="92" t="s">
        <v>419</v>
      </c>
      <c r="B60" s="92">
        <v>22</v>
      </c>
      <c r="C60" s="92" t="s">
        <v>389</v>
      </c>
    </row>
    <row r="61" spans="1:3" s="92" customFormat="1" x14ac:dyDescent="0.35">
      <c r="A61" s="92" t="s">
        <v>419</v>
      </c>
      <c r="B61" s="92">
        <v>22</v>
      </c>
      <c r="C61" s="92" t="s">
        <v>390</v>
      </c>
    </row>
    <row r="62" spans="1:3" s="92" customFormat="1" x14ac:dyDescent="0.35">
      <c r="A62" s="92" t="s">
        <v>420</v>
      </c>
      <c r="B62" s="92">
        <v>13</v>
      </c>
      <c r="C62" s="92" t="s">
        <v>389</v>
      </c>
    </row>
    <row r="63" spans="1:3" s="92" customFormat="1" x14ac:dyDescent="0.35">
      <c r="A63" s="92" t="s">
        <v>420</v>
      </c>
      <c r="B63" s="92">
        <v>13</v>
      </c>
      <c r="C63" s="92" t="s">
        <v>390</v>
      </c>
    </row>
    <row r="64" spans="1:3" s="92" customFormat="1" x14ac:dyDescent="0.35">
      <c r="A64" s="92" t="s">
        <v>421</v>
      </c>
      <c r="B64" s="92">
        <v>21</v>
      </c>
      <c r="C64" s="92" t="s">
        <v>389</v>
      </c>
    </row>
    <row r="65" spans="1:3" s="92" customFormat="1" x14ac:dyDescent="0.35">
      <c r="A65" s="92" t="s">
        <v>421</v>
      </c>
      <c r="B65" s="92">
        <v>21</v>
      </c>
      <c r="C65" s="92" t="s">
        <v>390</v>
      </c>
    </row>
    <row r="66" spans="1:3" s="92" customFormat="1" x14ac:dyDescent="0.35">
      <c r="A66" s="92" t="s">
        <v>422</v>
      </c>
      <c r="B66" s="92">
        <v>11</v>
      </c>
      <c r="C66" s="92" t="s">
        <v>389</v>
      </c>
    </row>
    <row r="67" spans="1:3" s="92" customFormat="1" x14ac:dyDescent="0.35">
      <c r="A67" s="92" t="s">
        <v>422</v>
      </c>
      <c r="B67" s="92">
        <v>11</v>
      </c>
      <c r="C67" s="92" t="s">
        <v>390</v>
      </c>
    </row>
    <row r="68" spans="1:3" s="92" customFormat="1" x14ac:dyDescent="0.35">
      <c r="A68" s="92" t="s">
        <v>423</v>
      </c>
      <c r="B68" s="92">
        <v>14</v>
      </c>
      <c r="C68" s="92" t="s">
        <v>389</v>
      </c>
    </row>
    <row r="69" spans="1:3" s="92" customFormat="1" x14ac:dyDescent="0.35">
      <c r="A69" s="92" t="s">
        <v>423</v>
      </c>
      <c r="B69" s="92">
        <v>14</v>
      </c>
      <c r="C69" s="92" t="s">
        <v>390</v>
      </c>
    </row>
    <row r="70" spans="1:3" s="92" customFormat="1" x14ac:dyDescent="0.35">
      <c r="A70" s="92" t="s">
        <v>424</v>
      </c>
      <c r="B70" s="92">
        <v>13</v>
      </c>
      <c r="C70" s="92" t="s">
        <v>389</v>
      </c>
    </row>
    <row r="71" spans="1:3" s="92" customFormat="1" x14ac:dyDescent="0.35">
      <c r="A71" s="92" t="s">
        <v>424</v>
      </c>
      <c r="B71" s="92">
        <v>13</v>
      </c>
      <c r="C71" s="92" t="s">
        <v>390</v>
      </c>
    </row>
    <row r="72" spans="1:3" s="92" customFormat="1" x14ac:dyDescent="0.35">
      <c r="A72" s="92" t="s">
        <v>425</v>
      </c>
      <c r="B72" s="92">
        <v>10</v>
      </c>
      <c r="C72" s="92" t="s">
        <v>389</v>
      </c>
    </row>
    <row r="73" spans="1:3" s="92" customFormat="1" x14ac:dyDescent="0.35">
      <c r="A73" s="92" t="s">
        <v>425</v>
      </c>
      <c r="B73" s="92">
        <v>10</v>
      </c>
      <c r="C73" s="92" t="s">
        <v>390</v>
      </c>
    </row>
    <row r="74" spans="1:3" s="92" customFormat="1" x14ac:dyDescent="0.35">
      <c r="A74" s="92" t="s">
        <v>426</v>
      </c>
      <c r="B74" s="92">
        <v>17</v>
      </c>
      <c r="C74" s="92" t="s">
        <v>389</v>
      </c>
    </row>
    <row r="75" spans="1:3" s="92" customFormat="1" x14ac:dyDescent="0.35">
      <c r="A75" s="92" t="s">
        <v>426</v>
      </c>
      <c r="B75" s="92">
        <v>17</v>
      </c>
      <c r="C75" s="92" t="s">
        <v>390</v>
      </c>
    </row>
    <row r="76" spans="1:3" s="92" customFormat="1" x14ac:dyDescent="0.35">
      <c r="A76" s="92" t="s">
        <v>427</v>
      </c>
      <c r="B76" s="92">
        <v>10</v>
      </c>
      <c r="C76" s="92" t="s">
        <v>389</v>
      </c>
    </row>
    <row r="77" spans="1:3" s="92" customFormat="1" x14ac:dyDescent="0.35">
      <c r="A77" s="92" t="s">
        <v>427</v>
      </c>
      <c r="B77" s="92">
        <v>10</v>
      </c>
      <c r="C77" s="92" t="s">
        <v>390</v>
      </c>
    </row>
    <row r="78" spans="1:3" s="92" customFormat="1" x14ac:dyDescent="0.35">
      <c r="A78" s="92" t="s">
        <v>428</v>
      </c>
      <c r="B78" s="92">
        <v>10</v>
      </c>
      <c r="C78" s="92" t="s">
        <v>389</v>
      </c>
    </row>
    <row r="79" spans="1:3" s="92" customFormat="1" x14ac:dyDescent="0.35">
      <c r="A79" s="92" t="s">
        <v>428</v>
      </c>
      <c r="B79" s="92">
        <v>10</v>
      </c>
      <c r="C79" s="92" t="s">
        <v>390</v>
      </c>
    </row>
    <row r="80" spans="1:3" s="92" customFormat="1" x14ac:dyDescent="0.35">
      <c r="A80" s="92" t="s">
        <v>429</v>
      </c>
      <c r="B80" s="92">
        <v>10</v>
      </c>
      <c r="C80" s="92" t="s">
        <v>389</v>
      </c>
    </row>
    <row r="81" spans="1:3" s="92" customFormat="1" x14ac:dyDescent="0.35">
      <c r="A81" s="92" t="s">
        <v>429</v>
      </c>
      <c r="B81" s="92">
        <v>10</v>
      </c>
      <c r="C81" s="92" t="s">
        <v>39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DFA7C-2E3A-4C55-8F4B-29D9F0437189}">
  <dimension ref="A1:FS24"/>
  <sheetViews>
    <sheetView zoomScale="44" workbookViewId="0">
      <selection activeCell="ES14" sqref="ES14"/>
    </sheetView>
  </sheetViews>
  <sheetFormatPr defaultColWidth="8.81640625" defaultRowHeight="14.5" x14ac:dyDescent="0.35"/>
  <cols>
    <col min="1" max="1" width="8.453125" style="128"/>
    <col min="2" max="2" width="45.81640625" style="145" customWidth="1"/>
    <col min="3" max="3" width="13.81640625" style="128" hidden="1" customWidth="1"/>
    <col min="4" max="4" width="14.1796875" style="128" hidden="1" customWidth="1"/>
    <col min="5" max="5" width="15.1796875" style="128" hidden="1" customWidth="1"/>
    <col min="6" max="7" width="11.1796875" style="128" hidden="1" customWidth="1"/>
    <col min="8" max="8" width="10" style="128" hidden="1" customWidth="1"/>
    <col min="9" max="11" width="10.453125" style="128" hidden="1" customWidth="1"/>
    <col min="12" max="13" width="11.1796875" style="128" hidden="1" customWidth="1"/>
    <col min="14" max="15" width="10" style="128" hidden="1" customWidth="1"/>
    <col min="16" max="16" width="11.1796875" style="128" hidden="1" customWidth="1"/>
    <col min="17" max="17" width="12" style="128" hidden="1" customWidth="1"/>
    <col min="18" max="19" width="15.453125" style="128" hidden="1" customWidth="1"/>
    <col min="20" max="22" width="10" style="128" hidden="1" customWidth="1"/>
    <col min="23" max="23" width="12" style="128" customWidth="1"/>
    <col min="24" max="25" width="11.1796875" style="128" customWidth="1"/>
    <col min="26" max="26" width="11.453125" style="128" customWidth="1"/>
    <col min="27" max="27" width="10.453125" style="128" bestFit="1" customWidth="1"/>
    <col min="28" max="28" width="11.453125" style="128" bestFit="1" customWidth="1"/>
    <col min="29" max="32" width="10.453125" style="128" bestFit="1" customWidth="1"/>
    <col min="33" max="33" width="12.1796875" style="128" bestFit="1" customWidth="1"/>
    <col min="34" max="37" width="10.453125" style="128" bestFit="1" customWidth="1"/>
    <col min="38" max="38" width="12.1796875" style="128" bestFit="1" customWidth="1"/>
    <col min="39" max="39" width="10.453125" style="128" bestFit="1" customWidth="1"/>
    <col min="40" max="40" width="11.81640625" style="128" bestFit="1" customWidth="1"/>
    <col min="41" max="43" width="10.453125" style="128" bestFit="1" customWidth="1"/>
    <col min="44" max="45" width="11.81640625" style="128" bestFit="1" customWidth="1"/>
    <col min="46" max="49" width="10.453125" style="128" bestFit="1" customWidth="1"/>
    <col min="50" max="50" width="11.81640625" style="128" bestFit="1" customWidth="1"/>
    <col min="51" max="51" width="10.453125" style="128" bestFit="1" customWidth="1"/>
    <col min="52" max="52" width="10.81640625" style="128" bestFit="1" customWidth="1"/>
    <col min="53" max="53" width="11.453125" style="128" bestFit="1" customWidth="1"/>
    <col min="54" max="57" width="10.81640625" style="128" bestFit="1" customWidth="1"/>
    <col min="58" max="58" width="12.1796875" style="128" bestFit="1" customWidth="1"/>
    <col min="59" max="62" width="10.81640625" style="128" bestFit="1" customWidth="1"/>
    <col min="63" max="63" width="12.1796875" style="128" bestFit="1" customWidth="1"/>
    <col min="64" max="64" width="10.81640625" style="128" bestFit="1" customWidth="1"/>
    <col min="65" max="65" width="11.81640625" style="128" bestFit="1" customWidth="1"/>
    <col min="66" max="68" width="10.81640625" style="128" bestFit="1" customWidth="1"/>
    <col min="69" max="70" width="11.81640625" style="128" bestFit="1" customWidth="1"/>
    <col min="71" max="77" width="10.81640625" style="128" bestFit="1" customWidth="1"/>
    <col min="78" max="78" width="11.453125" style="128" bestFit="1" customWidth="1"/>
    <col min="79" max="82" width="10.81640625" style="128" bestFit="1" customWidth="1"/>
    <col min="83" max="83" width="12.1796875" style="128" bestFit="1" customWidth="1"/>
    <col min="84" max="87" width="10.81640625" style="128" bestFit="1" customWidth="1"/>
    <col min="88" max="88" width="12.1796875" style="128" bestFit="1" customWidth="1"/>
    <col min="89" max="89" width="10.81640625" style="128" bestFit="1" customWidth="1"/>
    <col min="90" max="90" width="11.81640625" style="128" bestFit="1" customWidth="1"/>
    <col min="91" max="93" width="10.81640625" style="128" bestFit="1" customWidth="1"/>
    <col min="94" max="95" width="11.81640625" style="128" bestFit="1" customWidth="1"/>
    <col min="96" max="98" width="10.81640625" style="128" bestFit="1" customWidth="1"/>
    <col min="99" max="100" width="11.81640625" style="128" customWidth="1"/>
    <col min="101" max="102" width="10.81640625" style="128" bestFit="1" customWidth="1"/>
    <col min="103" max="103" width="11.453125" style="128" bestFit="1" customWidth="1"/>
    <col min="104" max="107" width="10.81640625" style="128" bestFit="1" customWidth="1"/>
    <col min="108" max="108" width="12.1796875" style="128" bestFit="1" customWidth="1"/>
    <col min="109" max="112" width="10.81640625" style="128" bestFit="1" customWidth="1"/>
    <col min="113" max="113" width="12.1796875" style="128" bestFit="1" customWidth="1"/>
    <col min="114" max="114" width="10.81640625" style="128" bestFit="1" customWidth="1"/>
    <col min="115" max="115" width="11.81640625" style="128" bestFit="1" customWidth="1"/>
    <col min="116" max="118" width="10.81640625" style="128" bestFit="1" customWidth="1"/>
    <col min="119" max="120" width="11.81640625" style="128" bestFit="1" customWidth="1"/>
    <col min="121" max="126" width="10.81640625" style="128" bestFit="1" customWidth="1"/>
    <col min="127" max="127" width="13.1796875" style="128" bestFit="1" customWidth="1"/>
    <col min="128" max="128" width="13.453125" style="128" customWidth="1"/>
    <col min="129" max="129" width="10.81640625" style="128" bestFit="1" customWidth="1"/>
    <col min="130" max="130" width="11.453125" style="128" bestFit="1" customWidth="1"/>
    <col min="131" max="131" width="10.81640625" style="128" bestFit="1" customWidth="1"/>
    <col min="132" max="132" width="11.1796875" style="128" bestFit="1" customWidth="1"/>
    <col min="133" max="133" width="13.453125" style="128" customWidth="1"/>
    <col min="134" max="135" width="11.453125" style="128" bestFit="1" customWidth="1"/>
    <col min="136" max="136" width="10.81640625" style="128" bestFit="1" customWidth="1"/>
    <col min="137" max="137" width="11.1796875" style="128" bestFit="1" customWidth="1"/>
    <col min="138" max="138" width="13.453125" style="128" customWidth="1"/>
    <col min="139" max="139" width="11.453125" style="128" bestFit="1" customWidth="1"/>
    <col min="140" max="140" width="13.453125" style="128" bestFit="1" customWidth="1"/>
    <col min="141" max="141" width="10.81640625" style="128" bestFit="1" customWidth="1"/>
    <col min="142" max="142" width="11.1796875" style="128" bestFit="1" customWidth="1"/>
    <col min="143" max="143" width="11.453125" style="128" bestFit="1" customWidth="1"/>
    <col min="144" max="145" width="12.453125" style="128" bestFit="1" customWidth="1"/>
    <col min="146" max="146" width="10.81640625" style="128" bestFit="1" customWidth="1"/>
    <col min="147" max="147" width="11.1796875" style="128" bestFit="1" customWidth="1"/>
    <col min="148" max="148" width="11.453125" style="128" customWidth="1"/>
    <col min="149" max="149" width="11.453125" style="128" bestFit="1" customWidth="1"/>
    <col min="150" max="150" width="12.453125" style="128" bestFit="1" customWidth="1"/>
    <col min="151" max="151" width="10.81640625" style="128" bestFit="1" customWidth="1"/>
    <col min="152" max="152" width="12.453125" style="128" bestFit="1" customWidth="1"/>
    <col min="153" max="153" width="13.453125" style="128" bestFit="1" customWidth="1"/>
    <col min="154" max="157" width="10.81640625" style="128" bestFit="1" customWidth="1"/>
    <col min="158" max="158" width="13.453125" style="128" bestFit="1" customWidth="1"/>
    <col min="159" max="160" width="11.453125" style="128" bestFit="1" customWidth="1"/>
    <col min="161" max="162" width="10.81640625" style="128" bestFit="1" customWidth="1"/>
    <col min="163" max="163" width="13.453125" style="128" bestFit="1" customWidth="1"/>
    <col min="164" max="164" width="11.453125" style="128" bestFit="1" customWidth="1"/>
    <col min="165" max="165" width="13.453125" style="128" bestFit="1" customWidth="1"/>
    <col min="166" max="167" width="10.81640625" style="128" bestFit="1" customWidth="1"/>
    <col min="168" max="168" width="11.453125" style="128" bestFit="1" customWidth="1"/>
    <col min="169" max="169" width="13.453125" style="128" customWidth="1"/>
    <col min="170" max="170" width="13.453125" style="128" bestFit="1" customWidth="1"/>
    <col min="171" max="172" width="10.81640625" style="128" bestFit="1" customWidth="1"/>
    <col min="173" max="175" width="11.453125" style="128" bestFit="1" customWidth="1"/>
    <col min="176" max="16357" width="8.453125" style="128"/>
    <col min="16358" max="16358" width="8.453125" style="128" customWidth="1"/>
    <col min="16359" max="16384" width="8.453125" style="128"/>
  </cols>
  <sheetData>
    <row r="1" spans="1:175" s="119" customFormat="1" ht="29.25" customHeight="1" x14ac:dyDescent="0.35">
      <c r="A1" s="360" t="s">
        <v>74</v>
      </c>
      <c r="B1" s="360"/>
      <c r="C1" s="361" t="s">
        <v>75</v>
      </c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  <c r="S1" s="340"/>
      <c r="W1" s="120" t="s">
        <v>76</v>
      </c>
      <c r="X1" s="120" t="s">
        <v>77</v>
      </c>
      <c r="Y1" s="120" t="s">
        <v>78</v>
      </c>
      <c r="Z1" s="120" t="s">
        <v>77</v>
      </c>
      <c r="AA1" s="121" t="s">
        <v>207</v>
      </c>
      <c r="AB1" s="121" t="s">
        <v>207</v>
      </c>
      <c r="AC1" s="121" t="s">
        <v>207</v>
      </c>
      <c r="AD1" s="121" t="s">
        <v>207</v>
      </c>
      <c r="AE1" s="121" t="s">
        <v>207</v>
      </c>
      <c r="AF1" s="121" t="s">
        <v>207</v>
      </c>
      <c r="AG1" s="121" t="s">
        <v>207</v>
      </c>
      <c r="AH1" s="121" t="s">
        <v>207</v>
      </c>
      <c r="AI1" s="121" t="s">
        <v>207</v>
      </c>
      <c r="AJ1" s="121" t="s">
        <v>207</v>
      </c>
      <c r="AK1" s="121" t="s">
        <v>207</v>
      </c>
      <c r="AL1" s="121" t="s">
        <v>207</v>
      </c>
      <c r="AM1" s="121" t="s">
        <v>207</v>
      </c>
      <c r="AN1" s="121" t="s">
        <v>207</v>
      </c>
      <c r="AO1" s="121" t="s">
        <v>207</v>
      </c>
      <c r="AP1" s="121" t="s">
        <v>207</v>
      </c>
      <c r="AQ1" s="121" t="s">
        <v>207</v>
      </c>
      <c r="AR1" s="121" t="s">
        <v>207</v>
      </c>
      <c r="AS1" s="121" t="s">
        <v>207</v>
      </c>
      <c r="AT1" s="121" t="s">
        <v>207</v>
      </c>
      <c r="AU1" s="121" t="s">
        <v>207</v>
      </c>
      <c r="AV1" s="121" t="s">
        <v>207</v>
      </c>
      <c r="AW1" s="121" t="s">
        <v>207</v>
      </c>
      <c r="AX1" s="121" t="s">
        <v>207</v>
      </c>
      <c r="AY1" s="121" t="s">
        <v>207</v>
      </c>
      <c r="AZ1" s="122" t="s">
        <v>208</v>
      </c>
      <c r="BA1" s="122" t="s">
        <v>208</v>
      </c>
      <c r="BB1" s="122" t="s">
        <v>208</v>
      </c>
      <c r="BC1" s="122" t="s">
        <v>208</v>
      </c>
      <c r="BD1" s="122" t="s">
        <v>208</v>
      </c>
      <c r="BE1" s="122" t="s">
        <v>208</v>
      </c>
      <c r="BF1" s="122" t="s">
        <v>208</v>
      </c>
      <c r="BG1" s="122" t="s">
        <v>208</v>
      </c>
      <c r="BH1" s="122" t="s">
        <v>208</v>
      </c>
      <c r="BI1" s="122" t="s">
        <v>208</v>
      </c>
      <c r="BJ1" s="122" t="s">
        <v>208</v>
      </c>
      <c r="BK1" s="122" t="s">
        <v>208</v>
      </c>
      <c r="BL1" s="122" t="s">
        <v>208</v>
      </c>
      <c r="BM1" s="122" t="s">
        <v>208</v>
      </c>
      <c r="BN1" s="122" t="s">
        <v>208</v>
      </c>
      <c r="BO1" s="122" t="s">
        <v>208</v>
      </c>
      <c r="BP1" s="122" t="s">
        <v>208</v>
      </c>
      <c r="BQ1" s="122" t="s">
        <v>208</v>
      </c>
      <c r="BR1" s="122" t="s">
        <v>208</v>
      </c>
      <c r="BS1" s="122" t="s">
        <v>208</v>
      </c>
      <c r="BT1" s="122" t="s">
        <v>208</v>
      </c>
      <c r="BU1" s="122" t="s">
        <v>208</v>
      </c>
      <c r="BV1" s="122" t="s">
        <v>208</v>
      </c>
      <c r="BW1" s="122" t="s">
        <v>208</v>
      </c>
      <c r="BX1" s="122" t="s">
        <v>208</v>
      </c>
      <c r="BY1" s="121" t="s">
        <v>209</v>
      </c>
      <c r="BZ1" s="121" t="s">
        <v>209</v>
      </c>
      <c r="CA1" s="121" t="s">
        <v>209</v>
      </c>
      <c r="CB1" s="121" t="s">
        <v>209</v>
      </c>
      <c r="CC1" s="121" t="s">
        <v>209</v>
      </c>
      <c r="CD1" s="121" t="s">
        <v>209</v>
      </c>
      <c r="CE1" s="121" t="s">
        <v>209</v>
      </c>
      <c r="CF1" s="121" t="s">
        <v>209</v>
      </c>
      <c r="CG1" s="121" t="s">
        <v>209</v>
      </c>
      <c r="CH1" s="121" t="s">
        <v>209</v>
      </c>
      <c r="CI1" s="121" t="s">
        <v>209</v>
      </c>
      <c r="CJ1" s="121" t="s">
        <v>209</v>
      </c>
      <c r="CK1" s="121" t="s">
        <v>209</v>
      </c>
      <c r="CL1" s="121" t="s">
        <v>209</v>
      </c>
      <c r="CM1" s="121" t="s">
        <v>209</v>
      </c>
      <c r="CN1" s="121" t="s">
        <v>209</v>
      </c>
      <c r="CO1" s="121" t="s">
        <v>209</v>
      </c>
      <c r="CP1" s="121" t="s">
        <v>209</v>
      </c>
      <c r="CQ1" s="121" t="s">
        <v>209</v>
      </c>
      <c r="CR1" s="121" t="s">
        <v>209</v>
      </c>
      <c r="CS1" s="121" t="s">
        <v>209</v>
      </c>
      <c r="CT1" s="121" t="s">
        <v>209</v>
      </c>
      <c r="CU1" s="121" t="s">
        <v>209</v>
      </c>
      <c r="CV1" s="121" t="s">
        <v>209</v>
      </c>
      <c r="CW1" s="121" t="s">
        <v>209</v>
      </c>
      <c r="CX1" s="122" t="s">
        <v>210</v>
      </c>
      <c r="CY1" s="122" t="s">
        <v>210</v>
      </c>
      <c r="CZ1" s="122" t="s">
        <v>210</v>
      </c>
      <c r="DA1" s="122" t="s">
        <v>210</v>
      </c>
      <c r="DB1" s="122" t="s">
        <v>210</v>
      </c>
      <c r="DC1" s="122" t="s">
        <v>210</v>
      </c>
      <c r="DD1" s="122" t="s">
        <v>210</v>
      </c>
      <c r="DE1" s="122" t="s">
        <v>210</v>
      </c>
      <c r="DF1" s="122" t="s">
        <v>210</v>
      </c>
      <c r="DG1" s="122" t="s">
        <v>210</v>
      </c>
      <c r="DH1" s="122" t="s">
        <v>210</v>
      </c>
      <c r="DI1" s="122" t="s">
        <v>210</v>
      </c>
      <c r="DJ1" s="122" t="s">
        <v>210</v>
      </c>
      <c r="DK1" s="122" t="s">
        <v>210</v>
      </c>
      <c r="DL1" s="122" t="s">
        <v>210</v>
      </c>
      <c r="DM1" s="122" t="s">
        <v>210</v>
      </c>
      <c r="DN1" s="122" t="s">
        <v>210</v>
      </c>
      <c r="DO1" s="122" t="s">
        <v>210</v>
      </c>
      <c r="DP1" s="122" t="s">
        <v>210</v>
      </c>
      <c r="DQ1" s="122" t="s">
        <v>210</v>
      </c>
      <c r="DR1" s="122" t="s">
        <v>210</v>
      </c>
      <c r="DS1" s="122" t="s">
        <v>210</v>
      </c>
      <c r="DT1" s="122" t="s">
        <v>210</v>
      </c>
      <c r="DU1" s="122" t="s">
        <v>210</v>
      </c>
      <c r="DV1" s="122" t="s">
        <v>210</v>
      </c>
      <c r="DW1" s="121" t="s">
        <v>211</v>
      </c>
      <c r="DX1" s="121" t="s">
        <v>211</v>
      </c>
      <c r="DY1" s="121" t="s">
        <v>211</v>
      </c>
      <c r="DZ1" s="121" t="s">
        <v>211</v>
      </c>
      <c r="EA1" s="121" t="s">
        <v>211</v>
      </c>
      <c r="EB1" s="121" t="s">
        <v>211</v>
      </c>
      <c r="EC1" s="121" t="s">
        <v>211</v>
      </c>
      <c r="ED1" s="121" t="s">
        <v>211</v>
      </c>
      <c r="EE1" s="121" t="s">
        <v>211</v>
      </c>
      <c r="EF1" s="121" t="s">
        <v>211</v>
      </c>
      <c r="EG1" s="121" t="s">
        <v>211</v>
      </c>
      <c r="EH1" s="121" t="s">
        <v>211</v>
      </c>
      <c r="EI1" s="121" t="s">
        <v>211</v>
      </c>
      <c r="EJ1" s="121" t="s">
        <v>211</v>
      </c>
      <c r="EK1" s="121" t="s">
        <v>211</v>
      </c>
      <c r="EL1" s="121" t="s">
        <v>211</v>
      </c>
      <c r="EM1" s="121" t="s">
        <v>211</v>
      </c>
      <c r="EN1" s="121" t="s">
        <v>211</v>
      </c>
      <c r="EO1" s="121" t="s">
        <v>211</v>
      </c>
      <c r="EP1" s="121" t="s">
        <v>211</v>
      </c>
      <c r="EQ1" s="121" t="s">
        <v>211</v>
      </c>
      <c r="ER1" s="121" t="s">
        <v>211</v>
      </c>
      <c r="ES1" s="121" t="s">
        <v>211</v>
      </c>
      <c r="ET1" s="121" t="s">
        <v>211</v>
      </c>
      <c r="EU1" s="121" t="s">
        <v>211</v>
      </c>
      <c r="EV1" s="122" t="s">
        <v>212</v>
      </c>
      <c r="EW1" s="122" t="s">
        <v>212</v>
      </c>
      <c r="EX1" s="122" t="s">
        <v>212</v>
      </c>
      <c r="EY1" s="122" t="s">
        <v>212</v>
      </c>
      <c r="EZ1" s="122" t="s">
        <v>212</v>
      </c>
      <c r="FA1" s="122" t="s">
        <v>212</v>
      </c>
      <c r="FB1" s="122" t="s">
        <v>212</v>
      </c>
      <c r="FC1" s="122" t="s">
        <v>212</v>
      </c>
      <c r="FD1" s="122" t="s">
        <v>212</v>
      </c>
      <c r="FE1" s="122" t="s">
        <v>212</v>
      </c>
      <c r="FF1" s="122" t="s">
        <v>212</v>
      </c>
      <c r="FG1" s="122" t="s">
        <v>212</v>
      </c>
      <c r="FH1" s="122" t="s">
        <v>212</v>
      </c>
      <c r="FI1" s="122" t="s">
        <v>212</v>
      </c>
      <c r="FJ1" s="122" t="s">
        <v>212</v>
      </c>
      <c r="FK1" s="122" t="s">
        <v>212</v>
      </c>
      <c r="FL1" s="122" t="s">
        <v>212</v>
      </c>
      <c r="FM1" s="122" t="s">
        <v>212</v>
      </c>
      <c r="FN1" s="122" t="s">
        <v>212</v>
      </c>
      <c r="FO1" s="122" t="s">
        <v>212</v>
      </c>
      <c r="FP1" s="122" t="s">
        <v>212</v>
      </c>
      <c r="FQ1" s="122" t="s">
        <v>212</v>
      </c>
      <c r="FR1" s="122" t="s">
        <v>212</v>
      </c>
      <c r="FS1" s="122" t="s">
        <v>212</v>
      </c>
    </row>
    <row r="2" spans="1:175" ht="29" x14ac:dyDescent="0.35">
      <c r="A2" s="123" t="s">
        <v>85</v>
      </c>
      <c r="B2" s="124" t="s">
        <v>4</v>
      </c>
      <c r="C2" s="125" t="s">
        <v>79</v>
      </c>
      <c r="D2" s="125" t="s">
        <v>80</v>
      </c>
      <c r="E2" s="125" t="s">
        <v>81</v>
      </c>
      <c r="F2" s="125" t="s">
        <v>86</v>
      </c>
      <c r="G2" s="125" t="s">
        <v>87</v>
      </c>
      <c r="H2" s="125" t="s">
        <v>88</v>
      </c>
      <c r="I2" s="125" t="s">
        <v>79</v>
      </c>
      <c r="J2" s="125" t="s">
        <v>80</v>
      </c>
      <c r="K2" s="125" t="s">
        <v>81</v>
      </c>
      <c r="L2" s="125" t="s">
        <v>86</v>
      </c>
      <c r="M2" s="125" t="s">
        <v>87</v>
      </c>
      <c r="N2" s="125" t="s">
        <v>88</v>
      </c>
      <c r="O2" s="124" t="s">
        <v>89</v>
      </c>
      <c r="P2" s="124" t="s">
        <v>90</v>
      </c>
      <c r="Q2" s="124" t="s">
        <v>91</v>
      </c>
      <c r="R2" s="124" t="s">
        <v>92</v>
      </c>
      <c r="S2" s="124" t="s">
        <v>93</v>
      </c>
      <c r="T2" s="124" t="s">
        <v>94</v>
      </c>
      <c r="U2" s="124" t="s">
        <v>95</v>
      </c>
      <c r="V2" s="124" t="s">
        <v>96</v>
      </c>
      <c r="W2" s="124" t="s">
        <v>97</v>
      </c>
      <c r="X2" s="124" t="s">
        <v>98</v>
      </c>
      <c r="Y2" s="124" t="s">
        <v>99</v>
      </c>
      <c r="Z2" s="124" t="s">
        <v>100</v>
      </c>
      <c r="AA2" s="126" t="s">
        <v>101</v>
      </c>
      <c r="AB2" s="126" t="s">
        <v>101</v>
      </c>
      <c r="AC2" s="126" t="s">
        <v>101</v>
      </c>
      <c r="AD2" s="126" t="s">
        <v>101</v>
      </c>
      <c r="AE2" s="126" t="s">
        <v>101</v>
      </c>
      <c r="AF2" s="126" t="s">
        <v>102</v>
      </c>
      <c r="AG2" s="126" t="s">
        <v>102</v>
      </c>
      <c r="AH2" s="126" t="s">
        <v>102</v>
      </c>
      <c r="AI2" s="126" t="s">
        <v>102</v>
      </c>
      <c r="AJ2" s="126" t="s">
        <v>102</v>
      </c>
      <c r="AK2" s="126" t="s">
        <v>103</v>
      </c>
      <c r="AL2" s="126" t="s">
        <v>103</v>
      </c>
      <c r="AM2" s="126" t="s">
        <v>103</v>
      </c>
      <c r="AN2" s="126" t="s">
        <v>103</v>
      </c>
      <c r="AO2" s="126" t="s">
        <v>103</v>
      </c>
      <c r="AP2" s="126" t="s">
        <v>104</v>
      </c>
      <c r="AQ2" s="126" t="s">
        <v>104</v>
      </c>
      <c r="AR2" s="126" t="s">
        <v>104</v>
      </c>
      <c r="AS2" s="126" t="s">
        <v>104</v>
      </c>
      <c r="AT2" s="126" t="s">
        <v>104</v>
      </c>
      <c r="AU2" s="126" t="s">
        <v>105</v>
      </c>
      <c r="AV2" s="126" t="s">
        <v>105</v>
      </c>
      <c r="AW2" s="126" t="s">
        <v>105</v>
      </c>
      <c r="AX2" s="126" t="s">
        <v>105</v>
      </c>
      <c r="AY2" s="126" t="s">
        <v>105</v>
      </c>
      <c r="AZ2" s="127" t="s">
        <v>101</v>
      </c>
      <c r="BA2" s="127" t="s">
        <v>101</v>
      </c>
      <c r="BB2" s="127" t="s">
        <v>101</v>
      </c>
      <c r="BC2" s="127" t="s">
        <v>101</v>
      </c>
      <c r="BD2" s="127" t="s">
        <v>101</v>
      </c>
      <c r="BE2" s="127" t="s">
        <v>102</v>
      </c>
      <c r="BF2" s="127" t="s">
        <v>102</v>
      </c>
      <c r="BG2" s="127" t="s">
        <v>102</v>
      </c>
      <c r="BH2" s="127" t="s">
        <v>102</v>
      </c>
      <c r="BI2" s="127" t="s">
        <v>102</v>
      </c>
      <c r="BJ2" s="127" t="s">
        <v>103</v>
      </c>
      <c r="BK2" s="127" t="s">
        <v>103</v>
      </c>
      <c r="BL2" s="127" t="s">
        <v>103</v>
      </c>
      <c r="BM2" s="127" t="s">
        <v>103</v>
      </c>
      <c r="BN2" s="127" t="s">
        <v>103</v>
      </c>
      <c r="BO2" s="127" t="s">
        <v>104</v>
      </c>
      <c r="BP2" s="127" t="s">
        <v>104</v>
      </c>
      <c r="BQ2" s="127" t="s">
        <v>104</v>
      </c>
      <c r="BR2" s="127" t="s">
        <v>104</v>
      </c>
      <c r="BS2" s="127" t="s">
        <v>104</v>
      </c>
      <c r="BT2" s="127" t="s">
        <v>105</v>
      </c>
      <c r="BU2" s="127" t="s">
        <v>105</v>
      </c>
      <c r="BV2" s="127" t="s">
        <v>105</v>
      </c>
      <c r="BW2" s="127" t="s">
        <v>105</v>
      </c>
      <c r="BX2" s="127" t="s">
        <v>105</v>
      </c>
      <c r="BY2" s="126" t="s">
        <v>101</v>
      </c>
      <c r="BZ2" s="126" t="s">
        <v>101</v>
      </c>
      <c r="CA2" s="126" t="s">
        <v>101</v>
      </c>
      <c r="CB2" s="126" t="s">
        <v>101</v>
      </c>
      <c r="CC2" s="126" t="s">
        <v>101</v>
      </c>
      <c r="CD2" s="126" t="s">
        <v>102</v>
      </c>
      <c r="CE2" s="126" t="s">
        <v>102</v>
      </c>
      <c r="CF2" s="126" t="s">
        <v>102</v>
      </c>
      <c r="CG2" s="126" t="s">
        <v>102</v>
      </c>
      <c r="CH2" s="126" t="s">
        <v>102</v>
      </c>
      <c r="CI2" s="126" t="s">
        <v>103</v>
      </c>
      <c r="CJ2" s="126" t="s">
        <v>103</v>
      </c>
      <c r="CK2" s="126" t="s">
        <v>103</v>
      </c>
      <c r="CL2" s="126" t="s">
        <v>103</v>
      </c>
      <c r="CM2" s="126" t="s">
        <v>103</v>
      </c>
      <c r="CN2" s="126" t="s">
        <v>104</v>
      </c>
      <c r="CO2" s="126" t="s">
        <v>104</v>
      </c>
      <c r="CP2" s="126" t="s">
        <v>104</v>
      </c>
      <c r="CQ2" s="126" t="s">
        <v>104</v>
      </c>
      <c r="CR2" s="126" t="s">
        <v>104</v>
      </c>
      <c r="CS2" s="126" t="s">
        <v>105</v>
      </c>
      <c r="CT2" s="126" t="s">
        <v>105</v>
      </c>
      <c r="CU2" s="126" t="s">
        <v>105</v>
      </c>
      <c r="CV2" s="126" t="s">
        <v>105</v>
      </c>
      <c r="CW2" s="126" t="s">
        <v>105</v>
      </c>
      <c r="CX2" s="127" t="s">
        <v>101</v>
      </c>
      <c r="CY2" s="127" t="s">
        <v>101</v>
      </c>
      <c r="CZ2" s="127" t="s">
        <v>101</v>
      </c>
      <c r="DA2" s="127" t="s">
        <v>101</v>
      </c>
      <c r="DB2" s="127" t="s">
        <v>101</v>
      </c>
      <c r="DC2" s="127" t="s">
        <v>102</v>
      </c>
      <c r="DD2" s="127" t="s">
        <v>102</v>
      </c>
      <c r="DE2" s="127" t="s">
        <v>102</v>
      </c>
      <c r="DF2" s="127" t="s">
        <v>102</v>
      </c>
      <c r="DG2" s="127" t="s">
        <v>102</v>
      </c>
      <c r="DH2" s="127" t="s">
        <v>103</v>
      </c>
      <c r="DI2" s="127" t="s">
        <v>103</v>
      </c>
      <c r="DJ2" s="127" t="s">
        <v>103</v>
      </c>
      <c r="DK2" s="127" t="s">
        <v>103</v>
      </c>
      <c r="DL2" s="127" t="s">
        <v>103</v>
      </c>
      <c r="DM2" s="127" t="s">
        <v>104</v>
      </c>
      <c r="DN2" s="127" t="s">
        <v>104</v>
      </c>
      <c r="DO2" s="127" t="s">
        <v>104</v>
      </c>
      <c r="DP2" s="127" t="s">
        <v>104</v>
      </c>
      <c r="DQ2" s="127" t="s">
        <v>104</v>
      </c>
      <c r="DR2" s="127" t="s">
        <v>105</v>
      </c>
      <c r="DS2" s="127" t="s">
        <v>105</v>
      </c>
      <c r="DT2" s="127" t="s">
        <v>105</v>
      </c>
      <c r="DU2" s="127" t="s">
        <v>105</v>
      </c>
      <c r="DV2" s="127" t="s">
        <v>105</v>
      </c>
      <c r="DW2" s="126" t="s">
        <v>101</v>
      </c>
      <c r="DX2" s="126" t="s">
        <v>101</v>
      </c>
      <c r="DY2" s="126" t="s">
        <v>101</v>
      </c>
      <c r="DZ2" s="126" t="s">
        <v>101</v>
      </c>
      <c r="EA2" s="126" t="s">
        <v>101</v>
      </c>
      <c r="EB2" s="126" t="s">
        <v>102</v>
      </c>
      <c r="EC2" s="126" t="s">
        <v>102</v>
      </c>
      <c r="ED2" s="126" t="s">
        <v>102</v>
      </c>
      <c r="EE2" s="126" t="s">
        <v>102</v>
      </c>
      <c r="EF2" s="126" t="s">
        <v>102</v>
      </c>
      <c r="EG2" s="126" t="s">
        <v>103</v>
      </c>
      <c r="EH2" s="126" t="s">
        <v>103</v>
      </c>
      <c r="EI2" s="126" t="s">
        <v>103</v>
      </c>
      <c r="EJ2" s="126" t="s">
        <v>103</v>
      </c>
      <c r="EK2" s="126" t="s">
        <v>103</v>
      </c>
      <c r="EL2" s="126" t="s">
        <v>104</v>
      </c>
      <c r="EM2" s="126" t="s">
        <v>104</v>
      </c>
      <c r="EN2" s="126" t="s">
        <v>104</v>
      </c>
      <c r="EO2" s="126" t="s">
        <v>104</v>
      </c>
      <c r="EP2" s="126" t="s">
        <v>104</v>
      </c>
      <c r="EQ2" s="126" t="s">
        <v>105</v>
      </c>
      <c r="ER2" s="126" t="s">
        <v>105</v>
      </c>
      <c r="ES2" s="126" t="s">
        <v>105</v>
      </c>
      <c r="ET2" s="126" t="s">
        <v>105</v>
      </c>
      <c r="EU2" s="126" t="s">
        <v>105</v>
      </c>
      <c r="EV2" s="127" t="s">
        <v>101</v>
      </c>
      <c r="EW2" s="127" t="s">
        <v>101</v>
      </c>
      <c r="EX2" s="127" t="s">
        <v>101</v>
      </c>
      <c r="EY2" s="127" t="s">
        <v>101</v>
      </c>
      <c r="EZ2" s="127" t="s">
        <v>101</v>
      </c>
      <c r="FA2" s="127" t="s">
        <v>102</v>
      </c>
      <c r="FB2" s="127" t="s">
        <v>102</v>
      </c>
      <c r="FC2" s="127" t="s">
        <v>102</v>
      </c>
      <c r="FD2" s="127" t="s">
        <v>102</v>
      </c>
      <c r="FE2" s="127" t="s">
        <v>102</v>
      </c>
      <c r="FF2" s="127" t="s">
        <v>103</v>
      </c>
      <c r="FG2" s="127" t="s">
        <v>103</v>
      </c>
      <c r="FH2" s="127" t="s">
        <v>103</v>
      </c>
      <c r="FI2" s="127" t="s">
        <v>103</v>
      </c>
      <c r="FJ2" s="127" t="s">
        <v>103</v>
      </c>
      <c r="FK2" s="127" t="s">
        <v>104</v>
      </c>
      <c r="FL2" s="127" t="s">
        <v>104</v>
      </c>
      <c r="FM2" s="127" t="s">
        <v>104</v>
      </c>
      <c r="FN2" s="127" t="s">
        <v>104</v>
      </c>
      <c r="FO2" s="127" t="s">
        <v>104</v>
      </c>
      <c r="FP2" s="127" t="s">
        <v>105</v>
      </c>
      <c r="FQ2" s="127" t="s">
        <v>105</v>
      </c>
      <c r="FR2" s="127" t="s">
        <v>105</v>
      </c>
      <c r="FS2" s="127" t="s">
        <v>105</v>
      </c>
    </row>
    <row r="3" spans="1:175" s="130" customFormat="1" x14ac:dyDescent="0.35">
      <c r="A3" s="129">
        <v>1</v>
      </c>
      <c r="B3" s="129">
        <v>1</v>
      </c>
      <c r="C3" s="129">
        <v>1</v>
      </c>
      <c r="D3" s="129">
        <v>1</v>
      </c>
      <c r="E3" s="129">
        <v>1</v>
      </c>
      <c r="F3" s="129">
        <v>1</v>
      </c>
      <c r="G3" s="129">
        <v>1</v>
      </c>
      <c r="H3" s="129">
        <v>1</v>
      </c>
      <c r="I3" s="129">
        <v>1</v>
      </c>
      <c r="J3" s="129">
        <v>1</v>
      </c>
      <c r="K3" s="129">
        <v>1</v>
      </c>
      <c r="L3" s="129">
        <v>1</v>
      </c>
      <c r="M3" s="129">
        <v>1</v>
      </c>
      <c r="N3" s="129">
        <v>1</v>
      </c>
      <c r="O3" s="129">
        <v>1</v>
      </c>
      <c r="P3" s="129">
        <v>1</v>
      </c>
      <c r="Q3" s="129">
        <v>1</v>
      </c>
      <c r="R3" s="129">
        <v>1</v>
      </c>
      <c r="S3" s="129">
        <v>1</v>
      </c>
      <c r="T3" s="129">
        <v>1</v>
      </c>
      <c r="U3" s="129">
        <v>1</v>
      </c>
      <c r="V3" s="129">
        <v>1</v>
      </c>
      <c r="W3" s="129">
        <v>1</v>
      </c>
      <c r="X3" s="129">
        <v>1</v>
      </c>
      <c r="Y3" s="129">
        <v>1</v>
      </c>
      <c r="Z3" s="129">
        <v>1</v>
      </c>
      <c r="AA3" s="129">
        <v>1</v>
      </c>
      <c r="AB3" s="129">
        <v>1</v>
      </c>
      <c r="AC3" s="129">
        <v>1</v>
      </c>
      <c r="AD3" s="129">
        <v>1</v>
      </c>
      <c r="AE3" s="129">
        <v>1</v>
      </c>
      <c r="AF3" s="129">
        <v>1</v>
      </c>
      <c r="AG3" s="129">
        <v>1</v>
      </c>
      <c r="AH3" s="129">
        <v>1</v>
      </c>
      <c r="AI3" s="129">
        <v>1</v>
      </c>
      <c r="AJ3" s="129">
        <v>1</v>
      </c>
      <c r="AK3" s="129"/>
      <c r="AL3" s="129"/>
      <c r="AM3" s="129"/>
      <c r="AN3" s="129"/>
      <c r="AO3" s="129"/>
      <c r="AP3" s="129">
        <v>1</v>
      </c>
      <c r="AQ3" s="129">
        <v>1</v>
      </c>
      <c r="AR3" s="129">
        <v>1</v>
      </c>
      <c r="AS3" s="129">
        <v>1</v>
      </c>
      <c r="AT3" s="129">
        <v>1</v>
      </c>
      <c r="AU3" s="129">
        <v>1</v>
      </c>
      <c r="AV3" s="129">
        <v>1</v>
      </c>
      <c r="AW3" s="129">
        <v>1</v>
      </c>
      <c r="AX3" s="129">
        <v>1</v>
      </c>
      <c r="AY3" s="129">
        <v>1</v>
      </c>
      <c r="AZ3" s="129">
        <v>1</v>
      </c>
      <c r="BA3" s="129">
        <v>1</v>
      </c>
      <c r="BB3" s="129">
        <v>1</v>
      </c>
      <c r="BC3" s="129">
        <v>1</v>
      </c>
      <c r="BD3" s="129">
        <v>1</v>
      </c>
      <c r="BE3" s="129">
        <v>1</v>
      </c>
      <c r="BF3" s="129">
        <v>1</v>
      </c>
      <c r="BG3" s="129">
        <v>1</v>
      </c>
      <c r="BH3" s="129">
        <v>1</v>
      </c>
      <c r="BI3" s="129">
        <v>1</v>
      </c>
      <c r="BJ3" s="129"/>
      <c r="BK3" s="129"/>
      <c r="BL3" s="129"/>
      <c r="BM3" s="129"/>
      <c r="BN3" s="129"/>
      <c r="BO3" s="129">
        <v>1</v>
      </c>
      <c r="BP3" s="129">
        <v>1</v>
      </c>
      <c r="BQ3" s="129">
        <v>1</v>
      </c>
      <c r="BR3" s="129">
        <v>1</v>
      </c>
      <c r="BS3" s="129">
        <v>1</v>
      </c>
      <c r="BT3" s="129">
        <v>1</v>
      </c>
      <c r="BU3" s="129">
        <v>1</v>
      </c>
      <c r="BV3" s="129">
        <v>1</v>
      </c>
      <c r="BW3" s="129">
        <v>1</v>
      </c>
      <c r="BX3" s="129">
        <v>1</v>
      </c>
      <c r="BY3" s="129">
        <v>1</v>
      </c>
      <c r="BZ3" s="129">
        <v>1</v>
      </c>
      <c r="CA3" s="129">
        <v>1</v>
      </c>
      <c r="CB3" s="129">
        <v>1</v>
      </c>
      <c r="CC3" s="129">
        <v>1</v>
      </c>
      <c r="CD3" s="129">
        <v>1</v>
      </c>
      <c r="CE3" s="129">
        <v>1</v>
      </c>
      <c r="CF3" s="129">
        <v>1</v>
      </c>
      <c r="CG3" s="129">
        <v>1</v>
      </c>
      <c r="CH3" s="129">
        <v>1</v>
      </c>
      <c r="CI3" s="129"/>
      <c r="CJ3" s="129"/>
      <c r="CK3" s="129"/>
      <c r="CL3" s="129"/>
      <c r="CM3" s="129"/>
      <c r="CN3" s="129">
        <v>1</v>
      </c>
      <c r="CO3" s="129">
        <v>1</v>
      </c>
      <c r="CP3" s="129">
        <v>1</v>
      </c>
      <c r="CQ3" s="129">
        <v>1</v>
      </c>
      <c r="CR3" s="129">
        <v>1</v>
      </c>
      <c r="CS3" s="129">
        <v>1</v>
      </c>
      <c r="CT3" s="129">
        <v>1</v>
      </c>
      <c r="CU3" s="129">
        <v>1</v>
      </c>
      <c r="CV3" s="129">
        <v>1</v>
      </c>
      <c r="CW3" s="129">
        <v>1</v>
      </c>
      <c r="CX3" s="129">
        <v>1</v>
      </c>
      <c r="CY3" s="129">
        <v>1</v>
      </c>
      <c r="CZ3" s="129">
        <v>1</v>
      </c>
      <c r="DA3" s="129">
        <v>1</v>
      </c>
      <c r="DB3" s="129">
        <v>1</v>
      </c>
      <c r="DC3" s="129">
        <v>1</v>
      </c>
      <c r="DD3" s="129">
        <v>1</v>
      </c>
      <c r="DE3" s="129">
        <v>1</v>
      </c>
      <c r="DF3" s="129">
        <v>1</v>
      </c>
      <c r="DG3" s="129">
        <v>1</v>
      </c>
      <c r="DH3" s="129"/>
      <c r="DI3" s="129"/>
      <c r="DJ3" s="129"/>
      <c r="DK3" s="129"/>
      <c r="DL3" s="129"/>
      <c r="DM3" s="129">
        <v>1</v>
      </c>
      <c r="DN3" s="129">
        <v>1</v>
      </c>
      <c r="DO3" s="129">
        <v>1</v>
      </c>
      <c r="DP3" s="129">
        <v>1</v>
      </c>
      <c r="DQ3" s="129">
        <v>1</v>
      </c>
      <c r="DR3" s="129">
        <v>1</v>
      </c>
      <c r="DS3" s="129">
        <v>1</v>
      </c>
      <c r="DT3" s="129">
        <v>1</v>
      </c>
      <c r="DU3" s="129">
        <v>1</v>
      </c>
      <c r="DV3" s="129">
        <v>1</v>
      </c>
      <c r="DW3" s="129">
        <v>1</v>
      </c>
      <c r="DX3" s="129">
        <v>1</v>
      </c>
      <c r="DY3" s="129">
        <v>1</v>
      </c>
      <c r="DZ3" s="129">
        <v>1</v>
      </c>
      <c r="EA3" s="129">
        <v>1</v>
      </c>
      <c r="EB3" s="129">
        <v>1</v>
      </c>
      <c r="EC3" s="129">
        <v>1</v>
      </c>
      <c r="ED3" s="129">
        <v>1</v>
      </c>
      <c r="EE3" s="129">
        <v>1</v>
      </c>
      <c r="EF3" s="129">
        <v>1</v>
      </c>
      <c r="EG3" s="129"/>
      <c r="EH3" s="129"/>
      <c r="EI3" s="129"/>
      <c r="EJ3" s="129"/>
      <c r="EK3" s="129"/>
      <c r="EL3" s="129">
        <v>1</v>
      </c>
      <c r="EM3" s="129">
        <v>1</v>
      </c>
      <c r="EN3" s="129">
        <v>1</v>
      </c>
      <c r="EO3" s="129">
        <v>1</v>
      </c>
      <c r="EP3" s="129">
        <v>1</v>
      </c>
      <c r="EQ3" s="129">
        <v>1</v>
      </c>
      <c r="ER3" s="129">
        <v>1</v>
      </c>
      <c r="ES3" s="129">
        <v>1</v>
      </c>
      <c r="ET3" s="129">
        <v>1</v>
      </c>
      <c r="EU3" s="129">
        <v>1</v>
      </c>
      <c r="EV3" s="129">
        <v>1</v>
      </c>
      <c r="EW3" s="129">
        <v>1</v>
      </c>
      <c r="EX3" s="129">
        <v>1</v>
      </c>
      <c r="EY3" s="129">
        <v>1</v>
      </c>
      <c r="EZ3" s="129">
        <v>1</v>
      </c>
      <c r="FA3" s="129">
        <v>1</v>
      </c>
      <c r="FB3" s="129">
        <v>1</v>
      </c>
      <c r="FC3" s="129">
        <v>1</v>
      </c>
      <c r="FD3" s="129">
        <v>1</v>
      </c>
      <c r="FE3" s="129">
        <v>1</v>
      </c>
      <c r="FF3" s="129"/>
      <c r="FG3" s="129"/>
      <c r="FH3" s="129"/>
      <c r="FI3" s="129"/>
      <c r="FJ3" s="129"/>
      <c r="FK3" s="129">
        <v>1</v>
      </c>
      <c r="FL3" s="129">
        <v>1</v>
      </c>
      <c r="FM3" s="129">
        <v>1</v>
      </c>
      <c r="FN3" s="129">
        <v>1</v>
      </c>
      <c r="FO3" s="129">
        <v>1</v>
      </c>
      <c r="FP3" s="129">
        <v>1</v>
      </c>
      <c r="FQ3" s="129">
        <v>1</v>
      </c>
      <c r="FR3" s="129">
        <v>1</v>
      </c>
      <c r="FS3" s="129">
        <v>1</v>
      </c>
    </row>
    <row r="4" spans="1:175" ht="26" x14ac:dyDescent="0.35">
      <c r="A4" s="131">
        <v>1</v>
      </c>
      <c r="B4" s="132" t="s">
        <v>106</v>
      </c>
      <c r="C4" s="132" t="s">
        <v>107</v>
      </c>
      <c r="D4" s="132"/>
      <c r="E4" s="132" t="s">
        <v>108</v>
      </c>
      <c r="F4" s="132"/>
      <c r="G4" s="133" t="s">
        <v>109</v>
      </c>
      <c r="H4" s="132"/>
      <c r="I4" s="132">
        <v>1.5</v>
      </c>
      <c r="J4" s="132"/>
      <c r="K4" s="132">
        <v>1.5</v>
      </c>
      <c r="L4" s="132"/>
      <c r="M4" s="133">
        <v>0.5</v>
      </c>
      <c r="N4" s="132"/>
      <c r="O4" s="134">
        <v>44039</v>
      </c>
      <c r="P4" s="134">
        <v>44039</v>
      </c>
      <c r="Q4" s="134">
        <v>44039</v>
      </c>
      <c r="R4" s="134">
        <v>44039</v>
      </c>
      <c r="S4" s="135">
        <v>48</v>
      </c>
      <c r="T4" s="135">
        <v>68</v>
      </c>
      <c r="U4" s="135">
        <v>50</v>
      </c>
      <c r="V4" s="135">
        <v>67</v>
      </c>
      <c r="W4" s="135">
        <f>ROUNDUP(S4/9,0)</f>
        <v>6</v>
      </c>
      <c r="X4" s="135">
        <f t="shared" ref="X4:Z19" si="0">ROUNDUP(T4/9,0)</f>
        <v>8</v>
      </c>
      <c r="Y4" s="135">
        <f t="shared" si="0"/>
        <v>6</v>
      </c>
      <c r="Z4" s="135">
        <f t="shared" si="0"/>
        <v>8</v>
      </c>
      <c r="AA4" s="136" t="s">
        <v>218</v>
      </c>
      <c r="AB4" s="136" t="s">
        <v>253</v>
      </c>
      <c r="AC4" s="136" t="s">
        <v>298</v>
      </c>
      <c r="AD4" s="136" t="s">
        <v>341</v>
      </c>
      <c r="AE4" s="136"/>
      <c r="AF4" s="136" t="s">
        <v>214</v>
      </c>
      <c r="AG4" s="136" t="s">
        <v>254</v>
      </c>
      <c r="AH4" s="136" t="s">
        <v>299</v>
      </c>
      <c r="AI4" s="136" t="s">
        <v>342</v>
      </c>
      <c r="AJ4" s="136"/>
      <c r="AK4" s="136" t="s">
        <v>215</v>
      </c>
      <c r="AL4" s="136" t="s">
        <v>255</v>
      </c>
      <c r="AM4" s="136" t="s">
        <v>300</v>
      </c>
      <c r="AN4" s="136" t="s">
        <v>343</v>
      </c>
      <c r="AO4" s="136"/>
      <c r="AP4" s="136" t="s">
        <v>216</v>
      </c>
      <c r="AQ4" s="136" t="s">
        <v>256</v>
      </c>
      <c r="AR4" s="136" t="s">
        <v>301</v>
      </c>
      <c r="AS4" s="136" t="s">
        <v>430</v>
      </c>
      <c r="AT4" s="136"/>
      <c r="AU4" s="136" t="s">
        <v>217</v>
      </c>
      <c r="AV4" s="136" t="s">
        <v>257</v>
      </c>
      <c r="AW4" s="136" t="s">
        <v>302</v>
      </c>
      <c r="AX4" s="136" t="s">
        <v>345</v>
      </c>
      <c r="AY4" s="136"/>
      <c r="AZ4" s="137"/>
      <c r="BA4" s="137"/>
      <c r="BB4" s="137"/>
      <c r="BC4" s="137"/>
      <c r="BD4" s="137"/>
      <c r="BE4" s="137"/>
      <c r="BF4" s="137"/>
      <c r="BG4" s="137"/>
      <c r="BH4" s="137"/>
      <c r="BI4" s="137"/>
      <c r="BJ4" s="137"/>
      <c r="BK4" s="137"/>
      <c r="BL4" s="137"/>
      <c r="BM4" s="137"/>
      <c r="BN4" s="137"/>
      <c r="BO4" s="137"/>
      <c r="BP4" s="137"/>
      <c r="BQ4" s="137"/>
      <c r="BR4" s="137"/>
      <c r="BS4" s="137"/>
      <c r="BT4" s="137"/>
      <c r="BU4" s="137"/>
      <c r="BV4" s="137"/>
      <c r="BW4" s="137"/>
      <c r="BX4" s="137"/>
      <c r="BY4" s="136" t="s">
        <v>218</v>
      </c>
      <c r="BZ4" s="136" t="s">
        <v>253</v>
      </c>
      <c r="CA4" s="136" t="s">
        <v>298</v>
      </c>
      <c r="CB4" s="136" t="s">
        <v>341</v>
      </c>
      <c r="CC4" s="136"/>
      <c r="CD4" s="136" t="s">
        <v>214</v>
      </c>
      <c r="CE4" s="136" t="s">
        <v>254</v>
      </c>
      <c r="CF4" s="136" t="s">
        <v>299</v>
      </c>
      <c r="CG4" s="136" t="s">
        <v>342</v>
      </c>
      <c r="CH4" s="136"/>
      <c r="CI4" s="136" t="s">
        <v>215</v>
      </c>
      <c r="CJ4" s="136" t="s">
        <v>255</v>
      </c>
      <c r="CK4" s="136" t="s">
        <v>300</v>
      </c>
      <c r="CL4" s="136" t="s">
        <v>343</v>
      </c>
      <c r="CM4" s="136"/>
      <c r="CN4" s="136" t="s">
        <v>216</v>
      </c>
      <c r="CO4" s="136" t="s">
        <v>256</v>
      </c>
      <c r="CP4" s="136" t="s">
        <v>301</v>
      </c>
      <c r="CQ4" s="136" t="s">
        <v>430</v>
      </c>
      <c r="CR4" s="136"/>
      <c r="CS4" s="136" t="s">
        <v>217</v>
      </c>
      <c r="CT4" s="136" t="s">
        <v>257</v>
      </c>
      <c r="CU4" s="136" t="s">
        <v>302</v>
      </c>
      <c r="CV4" s="136" t="s">
        <v>345</v>
      </c>
      <c r="CW4" s="136"/>
      <c r="CX4" s="137"/>
      <c r="CY4" s="137"/>
      <c r="CZ4" s="137"/>
      <c r="DA4" s="137"/>
      <c r="DB4" s="137"/>
      <c r="DC4" s="137"/>
      <c r="DD4" s="137"/>
      <c r="DE4" s="137"/>
      <c r="DF4" s="137"/>
      <c r="DG4" s="137"/>
      <c r="DH4" s="137"/>
      <c r="DI4" s="137"/>
      <c r="DJ4" s="137"/>
      <c r="DK4" s="137"/>
      <c r="DL4" s="137"/>
      <c r="DM4" s="137"/>
      <c r="DN4" s="137"/>
      <c r="DO4" s="137"/>
      <c r="DP4" s="137"/>
      <c r="DQ4" s="137"/>
      <c r="DR4" s="137"/>
      <c r="DS4" s="137"/>
      <c r="DT4" s="137"/>
      <c r="DU4" s="137"/>
      <c r="DV4" s="137"/>
      <c r="DW4" s="138" t="s">
        <v>219</v>
      </c>
      <c r="DX4" s="138" t="s">
        <v>258</v>
      </c>
      <c r="DY4" s="138" t="s">
        <v>303</v>
      </c>
      <c r="DZ4" s="138" t="s">
        <v>346</v>
      </c>
      <c r="EA4" s="138"/>
      <c r="EB4" s="138" t="s">
        <v>220</v>
      </c>
      <c r="EC4" s="138" t="s">
        <v>259</v>
      </c>
      <c r="ED4" s="138" t="s">
        <v>304</v>
      </c>
      <c r="EE4" s="138" t="s">
        <v>347</v>
      </c>
      <c r="EF4" s="138"/>
      <c r="EG4" s="138" t="s">
        <v>221</v>
      </c>
      <c r="EH4" s="138" t="s">
        <v>260</v>
      </c>
      <c r="EI4" s="138" t="s">
        <v>305</v>
      </c>
      <c r="EJ4" s="138" t="s">
        <v>348</v>
      </c>
      <c r="EK4" s="138"/>
      <c r="EL4" s="138" t="s">
        <v>222</v>
      </c>
      <c r="EM4" s="138" t="s">
        <v>261</v>
      </c>
      <c r="EN4" s="138" t="s">
        <v>306</v>
      </c>
      <c r="EO4" s="138" t="s">
        <v>349</v>
      </c>
      <c r="EP4" s="138"/>
      <c r="EQ4" s="138" t="s">
        <v>223</v>
      </c>
      <c r="ER4" s="138" t="s">
        <v>262</v>
      </c>
      <c r="ES4" s="138" t="s">
        <v>307</v>
      </c>
      <c r="ET4" s="138" t="s">
        <v>350</v>
      </c>
      <c r="EU4" s="138"/>
      <c r="EV4" s="137"/>
      <c r="EW4" s="137"/>
      <c r="EX4" s="137"/>
      <c r="EY4" s="137"/>
      <c r="EZ4" s="137"/>
      <c r="FA4" s="137"/>
      <c r="FB4" s="137"/>
      <c r="FC4" s="137"/>
      <c r="FD4" s="137"/>
      <c r="FE4" s="137"/>
      <c r="FF4" s="137"/>
      <c r="FG4" s="137"/>
      <c r="FH4" s="137"/>
      <c r="FI4" s="137"/>
      <c r="FJ4" s="137"/>
      <c r="FK4" s="137"/>
      <c r="FL4" s="137"/>
      <c r="FM4" s="137"/>
      <c r="FN4" s="137"/>
      <c r="FO4" s="137"/>
      <c r="FP4" s="137"/>
      <c r="FQ4" s="137"/>
      <c r="FR4" s="137"/>
      <c r="FS4" s="137"/>
    </row>
    <row r="5" spans="1:175" ht="65" x14ac:dyDescent="0.35">
      <c r="A5" s="131">
        <v>1</v>
      </c>
      <c r="B5" s="132" t="s">
        <v>120</v>
      </c>
      <c r="C5" s="132" t="s">
        <v>121</v>
      </c>
      <c r="D5" s="132" t="s">
        <v>121</v>
      </c>
      <c r="E5" s="132" t="s">
        <v>122</v>
      </c>
      <c r="F5" s="132" t="s">
        <v>123</v>
      </c>
      <c r="G5" s="132" t="s">
        <v>124</v>
      </c>
      <c r="H5" s="133" t="s">
        <v>109</v>
      </c>
      <c r="I5" s="132">
        <v>1.5</v>
      </c>
      <c r="J5" s="132">
        <v>1.5</v>
      </c>
      <c r="K5" s="132">
        <v>1.5</v>
      </c>
      <c r="L5" s="132">
        <v>1</v>
      </c>
      <c r="M5" s="132">
        <v>1.5</v>
      </c>
      <c r="N5" s="133">
        <v>0.5</v>
      </c>
      <c r="O5" s="134">
        <v>44039</v>
      </c>
      <c r="P5" s="134">
        <v>44039</v>
      </c>
      <c r="Q5" s="134">
        <v>44039</v>
      </c>
      <c r="R5" s="134">
        <v>44039</v>
      </c>
      <c r="S5" s="135">
        <v>48</v>
      </c>
      <c r="T5" s="135">
        <v>68</v>
      </c>
      <c r="U5" s="135">
        <v>50</v>
      </c>
      <c r="V5" s="135">
        <v>67</v>
      </c>
      <c r="W5" s="135">
        <f t="shared" ref="W5:Z23" si="1">ROUNDUP(S5/9,0)</f>
        <v>6</v>
      </c>
      <c r="X5" s="135">
        <f t="shared" si="0"/>
        <v>8</v>
      </c>
      <c r="Y5" s="135">
        <f t="shared" si="0"/>
        <v>6</v>
      </c>
      <c r="Z5" s="135">
        <f t="shared" si="0"/>
        <v>8</v>
      </c>
      <c r="AA5" s="136" t="s">
        <v>218</v>
      </c>
      <c r="AB5" s="136" t="s">
        <v>253</v>
      </c>
      <c r="AC5" s="136" t="s">
        <v>298</v>
      </c>
      <c r="AD5" s="136" t="s">
        <v>341</v>
      </c>
      <c r="AE5" s="136"/>
      <c r="AF5" s="136" t="s">
        <v>214</v>
      </c>
      <c r="AG5" s="136" t="s">
        <v>254</v>
      </c>
      <c r="AH5" s="136" t="s">
        <v>299</v>
      </c>
      <c r="AI5" s="136" t="s">
        <v>342</v>
      </c>
      <c r="AJ5" s="136"/>
      <c r="AK5" s="136" t="s">
        <v>215</v>
      </c>
      <c r="AL5" s="136" t="s">
        <v>255</v>
      </c>
      <c r="AM5" s="136" t="s">
        <v>300</v>
      </c>
      <c r="AN5" s="136" t="s">
        <v>343</v>
      </c>
      <c r="AO5" s="136"/>
      <c r="AP5" s="136" t="s">
        <v>216</v>
      </c>
      <c r="AQ5" s="136" t="s">
        <v>256</v>
      </c>
      <c r="AR5" s="136" t="s">
        <v>301</v>
      </c>
      <c r="AS5" s="136" t="s">
        <v>430</v>
      </c>
      <c r="AT5" s="136"/>
      <c r="AU5" s="136" t="s">
        <v>217</v>
      </c>
      <c r="AV5" s="136" t="s">
        <v>257</v>
      </c>
      <c r="AW5" s="136" t="s">
        <v>302</v>
      </c>
      <c r="AX5" s="136" t="s">
        <v>345</v>
      </c>
      <c r="AY5" s="136"/>
      <c r="AZ5" s="139" t="s">
        <v>218</v>
      </c>
      <c r="BA5" s="139" t="s">
        <v>253</v>
      </c>
      <c r="BB5" s="139" t="s">
        <v>298</v>
      </c>
      <c r="BC5" s="139" t="s">
        <v>341</v>
      </c>
      <c r="BD5" s="139"/>
      <c r="BE5" s="139" t="s">
        <v>214</v>
      </c>
      <c r="BF5" s="139" t="s">
        <v>254</v>
      </c>
      <c r="BG5" s="139" t="s">
        <v>299</v>
      </c>
      <c r="BH5" s="139" t="s">
        <v>342</v>
      </c>
      <c r="BI5" s="139"/>
      <c r="BJ5" s="139" t="s">
        <v>215</v>
      </c>
      <c r="BK5" s="139" t="s">
        <v>255</v>
      </c>
      <c r="BL5" s="139" t="s">
        <v>300</v>
      </c>
      <c r="BM5" s="139" t="s">
        <v>343</v>
      </c>
      <c r="BN5" s="139"/>
      <c r="BO5" s="139" t="s">
        <v>216</v>
      </c>
      <c r="BP5" s="139" t="s">
        <v>256</v>
      </c>
      <c r="BQ5" s="139" t="s">
        <v>301</v>
      </c>
      <c r="BR5" s="139" t="s">
        <v>430</v>
      </c>
      <c r="BS5" s="139"/>
      <c r="BT5" s="139" t="s">
        <v>217</v>
      </c>
      <c r="BU5" s="139" t="s">
        <v>257</v>
      </c>
      <c r="BV5" s="139" t="s">
        <v>302</v>
      </c>
      <c r="BW5" s="139" t="s">
        <v>345</v>
      </c>
      <c r="BX5" s="139"/>
      <c r="BY5" s="136" t="s">
        <v>218</v>
      </c>
      <c r="BZ5" s="136" t="s">
        <v>253</v>
      </c>
      <c r="CA5" s="136" t="s">
        <v>298</v>
      </c>
      <c r="CB5" s="136" t="s">
        <v>341</v>
      </c>
      <c r="CC5" s="136"/>
      <c r="CD5" s="136" t="s">
        <v>214</v>
      </c>
      <c r="CE5" s="136" t="s">
        <v>254</v>
      </c>
      <c r="CF5" s="136" t="s">
        <v>299</v>
      </c>
      <c r="CG5" s="136" t="s">
        <v>342</v>
      </c>
      <c r="CH5" s="136"/>
      <c r="CI5" s="136" t="s">
        <v>215</v>
      </c>
      <c r="CJ5" s="136" t="s">
        <v>255</v>
      </c>
      <c r="CK5" s="136" t="s">
        <v>300</v>
      </c>
      <c r="CL5" s="136" t="s">
        <v>343</v>
      </c>
      <c r="CM5" s="136"/>
      <c r="CN5" s="136" t="s">
        <v>216</v>
      </c>
      <c r="CO5" s="136" t="s">
        <v>256</v>
      </c>
      <c r="CP5" s="136" t="s">
        <v>301</v>
      </c>
      <c r="CQ5" s="136" t="s">
        <v>430</v>
      </c>
      <c r="CR5" s="136"/>
      <c r="CS5" s="136" t="s">
        <v>217</v>
      </c>
      <c r="CT5" s="136" t="s">
        <v>257</v>
      </c>
      <c r="CU5" s="136" t="s">
        <v>302</v>
      </c>
      <c r="CV5" s="136" t="s">
        <v>345</v>
      </c>
      <c r="CW5" s="136"/>
      <c r="CX5" s="139" t="s">
        <v>224</v>
      </c>
      <c r="CY5" s="139" t="s">
        <v>263</v>
      </c>
      <c r="CZ5" s="139" t="s">
        <v>308</v>
      </c>
      <c r="DA5" s="139" t="s">
        <v>351</v>
      </c>
      <c r="DB5" s="139"/>
      <c r="DC5" s="139" t="s">
        <v>225</v>
      </c>
      <c r="DD5" s="139" t="s">
        <v>264</v>
      </c>
      <c r="DE5" s="139" t="s">
        <v>309</v>
      </c>
      <c r="DF5" s="139" t="s">
        <v>352</v>
      </c>
      <c r="DG5" s="139"/>
      <c r="DH5" s="139" t="s">
        <v>226</v>
      </c>
      <c r="DI5" s="139" t="s">
        <v>265</v>
      </c>
      <c r="DJ5" s="139" t="s">
        <v>310</v>
      </c>
      <c r="DK5" s="139" t="s">
        <v>353</v>
      </c>
      <c r="DL5" s="139"/>
      <c r="DM5" s="139" t="s">
        <v>227</v>
      </c>
      <c r="DN5" s="139" t="s">
        <v>266</v>
      </c>
      <c r="DO5" s="139" t="s">
        <v>311</v>
      </c>
      <c r="DP5" s="139" t="s">
        <v>354</v>
      </c>
      <c r="DQ5" s="139"/>
      <c r="DR5" s="139" t="s">
        <v>228</v>
      </c>
      <c r="DS5" s="139" t="s">
        <v>267</v>
      </c>
      <c r="DT5" s="139" t="s">
        <v>312</v>
      </c>
      <c r="DU5" s="139" t="s">
        <v>355</v>
      </c>
      <c r="DV5" s="139"/>
      <c r="DW5" s="136" t="s">
        <v>218</v>
      </c>
      <c r="DX5" s="136" t="s">
        <v>253</v>
      </c>
      <c r="DY5" s="136" t="s">
        <v>298</v>
      </c>
      <c r="DZ5" s="136" t="s">
        <v>341</v>
      </c>
      <c r="EA5" s="136"/>
      <c r="EB5" s="136" t="s">
        <v>214</v>
      </c>
      <c r="EC5" s="136" t="s">
        <v>254</v>
      </c>
      <c r="ED5" s="136" t="s">
        <v>299</v>
      </c>
      <c r="EE5" s="136" t="s">
        <v>342</v>
      </c>
      <c r="EF5" s="136"/>
      <c r="EG5" s="136" t="s">
        <v>215</v>
      </c>
      <c r="EH5" s="136" t="s">
        <v>255</v>
      </c>
      <c r="EI5" s="136" t="s">
        <v>300</v>
      </c>
      <c r="EJ5" s="136" t="s">
        <v>343</v>
      </c>
      <c r="EK5" s="136"/>
      <c r="EL5" s="136" t="s">
        <v>216</v>
      </c>
      <c r="EM5" s="136" t="s">
        <v>256</v>
      </c>
      <c r="EN5" s="136" t="s">
        <v>301</v>
      </c>
      <c r="EO5" s="136" t="s">
        <v>430</v>
      </c>
      <c r="EP5" s="136"/>
      <c r="EQ5" s="136" t="s">
        <v>217</v>
      </c>
      <c r="ER5" s="136" t="s">
        <v>257</v>
      </c>
      <c r="ES5" s="136" t="s">
        <v>302</v>
      </c>
      <c r="ET5" s="136" t="s">
        <v>345</v>
      </c>
      <c r="EU5" s="136"/>
      <c r="EV5" s="140" t="s">
        <v>219</v>
      </c>
      <c r="EW5" s="140" t="s">
        <v>258</v>
      </c>
      <c r="EX5" s="140" t="s">
        <v>303</v>
      </c>
      <c r="EY5" s="140" t="s">
        <v>346</v>
      </c>
      <c r="EZ5" s="140"/>
      <c r="FA5" s="140" t="s">
        <v>220</v>
      </c>
      <c r="FB5" s="140" t="s">
        <v>259</v>
      </c>
      <c r="FC5" s="140" t="s">
        <v>304</v>
      </c>
      <c r="FD5" s="140" t="s">
        <v>347</v>
      </c>
      <c r="FE5" s="140"/>
      <c r="FF5" s="140" t="s">
        <v>221</v>
      </c>
      <c r="FG5" s="140" t="s">
        <v>260</v>
      </c>
      <c r="FH5" s="140" t="s">
        <v>305</v>
      </c>
      <c r="FI5" s="140" t="s">
        <v>348</v>
      </c>
      <c r="FJ5" s="140"/>
      <c r="FK5" s="140" t="s">
        <v>222</v>
      </c>
      <c r="FL5" s="140" t="s">
        <v>261</v>
      </c>
      <c r="FM5" s="140" t="s">
        <v>306</v>
      </c>
      <c r="FN5" s="140" t="s">
        <v>349</v>
      </c>
      <c r="FO5" s="140"/>
      <c r="FP5" s="140" t="s">
        <v>223</v>
      </c>
      <c r="FQ5" s="140" t="s">
        <v>262</v>
      </c>
      <c r="FR5" s="140" t="s">
        <v>307</v>
      </c>
      <c r="FS5" s="140" t="s">
        <v>350</v>
      </c>
    </row>
    <row r="6" spans="1:175" ht="59.5" customHeight="1" x14ac:dyDescent="0.35">
      <c r="A6" s="131">
        <v>1</v>
      </c>
      <c r="B6" s="132" t="s">
        <v>130</v>
      </c>
      <c r="C6" s="132"/>
      <c r="D6" s="132" t="s">
        <v>131</v>
      </c>
      <c r="E6" s="132"/>
      <c r="F6" s="132" t="s">
        <v>132</v>
      </c>
      <c r="G6" s="132"/>
      <c r="H6" s="133" t="s">
        <v>109</v>
      </c>
      <c r="I6" s="132"/>
      <c r="J6" s="132">
        <v>1</v>
      </c>
      <c r="K6" s="132"/>
      <c r="L6" s="132">
        <v>1</v>
      </c>
      <c r="M6" s="132"/>
      <c r="N6" s="133">
        <v>0.5</v>
      </c>
      <c r="O6" s="134">
        <v>44039</v>
      </c>
      <c r="P6" s="134">
        <v>44039</v>
      </c>
      <c r="Q6" s="134">
        <v>44039</v>
      </c>
      <c r="R6" s="134">
        <v>44039</v>
      </c>
      <c r="S6" s="135">
        <v>48</v>
      </c>
      <c r="T6" s="135">
        <v>68</v>
      </c>
      <c r="U6" s="135">
        <v>50</v>
      </c>
      <c r="V6" s="135">
        <v>67</v>
      </c>
      <c r="W6" s="135">
        <f t="shared" si="1"/>
        <v>6</v>
      </c>
      <c r="X6" s="135">
        <f t="shared" si="0"/>
        <v>8</v>
      </c>
      <c r="Y6" s="135">
        <f t="shared" si="0"/>
        <v>6</v>
      </c>
      <c r="Z6" s="135">
        <f t="shared" si="0"/>
        <v>8</v>
      </c>
      <c r="AA6" s="131"/>
      <c r="AB6" s="131"/>
      <c r="AC6" s="131"/>
      <c r="AD6" s="131"/>
      <c r="AE6" s="131"/>
      <c r="AF6" s="131"/>
      <c r="AG6" s="131"/>
      <c r="AH6" s="131"/>
      <c r="AI6" s="131"/>
      <c r="AJ6" s="131"/>
      <c r="AK6" s="131"/>
      <c r="AL6" s="131"/>
      <c r="AM6" s="131"/>
      <c r="AN6" s="131"/>
      <c r="AO6" s="131"/>
      <c r="AP6" s="131"/>
      <c r="AQ6" s="131"/>
      <c r="AR6" s="131"/>
      <c r="AS6" s="131"/>
      <c r="AT6" s="131"/>
      <c r="AU6" s="131"/>
      <c r="AV6" s="131"/>
      <c r="AW6" s="131"/>
      <c r="AX6" s="131"/>
      <c r="AY6" s="131"/>
      <c r="AZ6" s="139" t="s">
        <v>224</v>
      </c>
      <c r="BA6" s="139" t="s">
        <v>263</v>
      </c>
      <c r="BB6" s="139" t="s">
        <v>308</v>
      </c>
      <c r="BC6" s="139" t="s">
        <v>351</v>
      </c>
      <c r="BD6" s="139"/>
      <c r="BE6" s="139" t="s">
        <v>225</v>
      </c>
      <c r="BF6" s="139" t="s">
        <v>264</v>
      </c>
      <c r="BG6" s="139" t="s">
        <v>309</v>
      </c>
      <c r="BH6" s="139" t="s">
        <v>352</v>
      </c>
      <c r="BI6" s="139"/>
      <c r="BJ6" s="139" t="s">
        <v>226</v>
      </c>
      <c r="BK6" s="139" t="s">
        <v>265</v>
      </c>
      <c r="BL6" s="139" t="s">
        <v>310</v>
      </c>
      <c r="BM6" s="139" t="s">
        <v>353</v>
      </c>
      <c r="BN6" s="139"/>
      <c r="BO6" s="139" t="s">
        <v>227</v>
      </c>
      <c r="BP6" s="139" t="s">
        <v>266</v>
      </c>
      <c r="BQ6" s="139" t="s">
        <v>311</v>
      </c>
      <c r="BR6" s="139" t="s">
        <v>354</v>
      </c>
      <c r="BS6" s="139"/>
      <c r="BT6" s="139" t="s">
        <v>228</v>
      </c>
      <c r="BU6" s="139" t="s">
        <v>267</v>
      </c>
      <c r="BV6" s="139" t="s">
        <v>312</v>
      </c>
      <c r="BW6" s="139" t="s">
        <v>355</v>
      </c>
      <c r="BX6" s="139"/>
      <c r="BY6" s="131"/>
      <c r="BZ6" s="131"/>
      <c r="CA6" s="131"/>
      <c r="CB6" s="131"/>
      <c r="CC6" s="131"/>
      <c r="CD6" s="131"/>
      <c r="CE6" s="131"/>
      <c r="CF6" s="131"/>
      <c r="CG6" s="131"/>
      <c r="CH6" s="131"/>
      <c r="CI6" s="131"/>
      <c r="CJ6" s="131"/>
      <c r="CK6" s="131"/>
      <c r="CL6" s="131"/>
      <c r="CM6" s="131"/>
      <c r="CN6" s="131"/>
      <c r="CO6" s="131"/>
      <c r="CP6" s="131"/>
      <c r="CQ6" s="131"/>
      <c r="CR6" s="131"/>
      <c r="CS6" s="131"/>
      <c r="CT6" s="131"/>
      <c r="CU6" s="131"/>
      <c r="CV6" s="131"/>
      <c r="CW6" s="131"/>
      <c r="CX6" s="139" t="s">
        <v>224</v>
      </c>
      <c r="CY6" s="139" t="s">
        <v>263</v>
      </c>
      <c r="CZ6" s="139" t="s">
        <v>308</v>
      </c>
      <c r="DA6" s="139" t="s">
        <v>351</v>
      </c>
      <c r="DB6" s="139"/>
      <c r="DC6" s="139" t="s">
        <v>225</v>
      </c>
      <c r="DD6" s="139" t="s">
        <v>264</v>
      </c>
      <c r="DE6" s="139" t="s">
        <v>309</v>
      </c>
      <c r="DF6" s="139" t="s">
        <v>352</v>
      </c>
      <c r="DG6" s="139"/>
      <c r="DH6" s="139" t="s">
        <v>226</v>
      </c>
      <c r="DI6" s="139" t="s">
        <v>265</v>
      </c>
      <c r="DJ6" s="139" t="s">
        <v>310</v>
      </c>
      <c r="DK6" s="139" t="s">
        <v>353</v>
      </c>
      <c r="DL6" s="139"/>
      <c r="DM6" s="139" t="s">
        <v>227</v>
      </c>
      <c r="DN6" s="139" t="s">
        <v>266</v>
      </c>
      <c r="DO6" s="139" t="s">
        <v>311</v>
      </c>
      <c r="DP6" s="139" t="s">
        <v>354</v>
      </c>
      <c r="DQ6" s="139"/>
      <c r="DR6" s="139" t="s">
        <v>228</v>
      </c>
      <c r="DS6" s="139" t="s">
        <v>267</v>
      </c>
      <c r="DT6" s="139" t="s">
        <v>312</v>
      </c>
      <c r="DU6" s="139" t="s">
        <v>355</v>
      </c>
      <c r="DV6" s="139"/>
      <c r="DW6" s="131"/>
      <c r="DX6" s="131"/>
      <c r="DY6" s="131"/>
      <c r="DZ6" s="131"/>
      <c r="EA6" s="131"/>
      <c r="EB6" s="131"/>
      <c r="EC6" s="131"/>
      <c r="ED6" s="131"/>
      <c r="EE6" s="131"/>
      <c r="EF6" s="131"/>
      <c r="EG6" s="131"/>
      <c r="EH6" s="131"/>
      <c r="EI6" s="131"/>
      <c r="EJ6" s="131"/>
      <c r="EK6" s="131"/>
      <c r="EL6" s="131"/>
      <c r="EM6" s="131"/>
      <c r="EN6" s="131"/>
      <c r="EO6" s="131"/>
      <c r="EP6" s="131"/>
      <c r="EQ6" s="131"/>
      <c r="ER6" s="131"/>
      <c r="ES6" s="131"/>
      <c r="ET6" s="131"/>
      <c r="EU6" s="131"/>
      <c r="EV6" s="140" t="s">
        <v>219</v>
      </c>
      <c r="EW6" s="140" t="s">
        <v>258</v>
      </c>
      <c r="EX6" s="140" t="s">
        <v>303</v>
      </c>
      <c r="EY6" s="140" t="s">
        <v>346</v>
      </c>
      <c r="EZ6" s="140"/>
      <c r="FA6" s="140" t="s">
        <v>220</v>
      </c>
      <c r="FB6" s="140" t="s">
        <v>259</v>
      </c>
      <c r="FC6" s="140" t="s">
        <v>304</v>
      </c>
      <c r="FD6" s="140" t="s">
        <v>347</v>
      </c>
      <c r="FE6" s="140"/>
      <c r="FF6" s="140" t="s">
        <v>221</v>
      </c>
      <c r="FG6" s="140" t="s">
        <v>260</v>
      </c>
      <c r="FH6" s="140" t="s">
        <v>305</v>
      </c>
      <c r="FI6" s="140" t="s">
        <v>348</v>
      </c>
      <c r="FJ6" s="140"/>
      <c r="FK6" s="140" t="s">
        <v>222</v>
      </c>
      <c r="FL6" s="140" t="s">
        <v>261</v>
      </c>
      <c r="FM6" s="140" t="s">
        <v>306</v>
      </c>
      <c r="FN6" s="140" t="s">
        <v>349</v>
      </c>
      <c r="FO6" s="140"/>
      <c r="FP6" s="140" t="s">
        <v>223</v>
      </c>
      <c r="FQ6" s="140" t="s">
        <v>262</v>
      </c>
      <c r="FR6" s="140" t="s">
        <v>307</v>
      </c>
      <c r="FS6" s="140" t="s">
        <v>350</v>
      </c>
    </row>
    <row r="7" spans="1:175" s="141" customFormat="1" x14ac:dyDescent="0.35">
      <c r="A7" s="129">
        <v>2</v>
      </c>
      <c r="B7" s="129">
        <v>2</v>
      </c>
      <c r="C7" s="129">
        <v>2</v>
      </c>
      <c r="D7" s="129">
        <v>2</v>
      </c>
      <c r="E7" s="129">
        <v>2</v>
      </c>
      <c r="F7" s="129">
        <v>2</v>
      </c>
      <c r="G7" s="129">
        <v>2</v>
      </c>
      <c r="H7" s="129">
        <v>2</v>
      </c>
      <c r="I7" s="129">
        <v>2</v>
      </c>
      <c r="J7" s="129">
        <v>2</v>
      </c>
      <c r="K7" s="129">
        <v>2</v>
      </c>
      <c r="L7" s="129">
        <v>2</v>
      </c>
      <c r="M7" s="129">
        <v>2</v>
      </c>
      <c r="N7" s="129">
        <v>2</v>
      </c>
      <c r="O7" s="129">
        <v>2</v>
      </c>
      <c r="P7" s="129">
        <v>2</v>
      </c>
      <c r="Q7" s="129">
        <v>2</v>
      </c>
      <c r="R7" s="129">
        <v>2</v>
      </c>
      <c r="S7" s="129">
        <v>2</v>
      </c>
      <c r="T7" s="129">
        <v>2</v>
      </c>
      <c r="U7" s="129">
        <v>2</v>
      </c>
      <c r="V7" s="129">
        <v>2</v>
      </c>
      <c r="W7" s="129">
        <v>2</v>
      </c>
      <c r="X7" s="129">
        <v>2</v>
      </c>
      <c r="Y7" s="129">
        <v>2</v>
      </c>
      <c r="Z7" s="129">
        <v>2</v>
      </c>
      <c r="AA7" s="129">
        <v>2</v>
      </c>
      <c r="AB7" s="129">
        <v>2</v>
      </c>
      <c r="AC7" s="129">
        <v>2</v>
      </c>
      <c r="AD7" s="129">
        <v>2</v>
      </c>
      <c r="AE7" s="129">
        <v>2</v>
      </c>
      <c r="AF7" s="129">
        <v>2</v>
      </c>
      <c r="AG7" s="129">
        <v>2</v>
      </c>
      <c r="AH7" s="129">
        <v>2</v>
      </c>
      <c r="AI7" s="129">
        <v>2</v>
      </c>
      <c r="AJ7" s="129">
        <v>2</v>
      </c>
      <c r="AK7" s="129"/>
      <c r="AL7" s="129"/>
      <c r="AM7" s="129"/>
      <c r="AN7" s="129"/>
      <c r="AO7" s="129"/>
      <c r="AP7" s="129">
        <v>2</v>
      </c>
      <c r="AQ7" s="129">
        <v>2</v>
      </c>
      <c r="AR7" s="129">
        <v>2</v>
      </c>
      <c r="AS7" s="129">
        <v>2</v>
      </c>
      <c r="AT7" s="129">
        <v>2</v>
      </c>
      <c r="AU7" s="129">
        <v>2</v>
      </c>
      <c r="AV7" s="129">
        <v>2</v>
      </c>
      <c r="AW7" s="129">
        <v>2</v>
      </c>
      <c r="AX7" s="129">
        <v>2</v>
      </c>
      <c r="AY7" s="129">
        <v>2</v>
      </c>
      <c r="AZ7" s="129">
        <v>2</v>
      </c>
      <c r="BA7" s="129">
        <v>2</v>
      </c>
      <c r="BB7" s="129">
        <v>2</v>
      </c>
      <c r="BC7" s="129">
        <v>2</v>
      </c>
      <c r="BD7" s="129">
        <v>2</v>
      </c>
      <c r="BE7" s="129">
        <v>2</v>
      </c>
      <c r="BF7" s="129">
        <v>2</v>
      </c>
      <c r="BG7" s="129">
        <v>2</v>
      </c>
      <c r="BH7" s="129">
        <v>2</v>
      </c>
      <c r="BI7" s="129">
        <v>2</v>
      </c>
      <c r="BJ7" s="129"/>
      <c r="BK7" s="129"/>
      <c r="BL7" s="129"/>
      <c r="BM7" s="129"/>
      <c r="BN7" s="129"/>
      <c r="BO7" s="129">
        <v>2</v>
      </c>
      <c r="BP7" s="129">
        <v>2</v>
      </c>
      <c r="BQ7" s="129">
        <v>2</v>
      </c>
      <c r="BR7" s="129">
        <v>2</v>
      </c>
      <c r="BS7" s="129">
        <v>2</v>
      </c>
      <c r="BT7" s="129">
        <v>2</v>
      </c>
      <c r="BU7" s="129">
        <v>2</v>
      </c>
      <c r="BV7" s="129">
        <v>2</v>
      </c>
      <c r="BW7" s="129">
        <v>2</v>
      </c>
      <c r="BX7" s="129">
        <v>2</v>
      </c>
      <c r="BY7" s="129">
        <v>2</v>
      </c>
      <c r="BZ7" s="129">
        <v>2</v>
      </c>
      <c r="CA7" s="129">
        <v>2</v>
      </c>
      <c r="CB7" s="129">
        <v>2</v>
      </c>
      <c r="CC7" s="129">
        <v>2</v>
      </c>
      <c r="CD7" s="129">
        <v>2</v>
      </c>
      <c r="CE7" s="129">
        <v>2</v>
      </c>
      <c r="CF7" s="129">
        <v>2</v>
      </c>
      <c r="CG7" s="129">
        <v>2</v>
      </c>
      <c r="CH7" s="129">
        <v>2</v>
      </c>
      <c r="CI7" s="129"/>
      <c r="CJ7" s="129"/>
      <c r="CK7" s="129"/>
      <c r="CL7" s="129"/>
      <c r="CM7" s="129"/>
      <c r="CN7" s="129">
        <v>2</v>
      </c>
      <c r="CO7" s="129">
        <v>2</v>
      </c>
      <c r="CP7" s="129">
        <v>2</v>
      </c>
      <c r="CQ7" s="129">
        <v>2</v>
      </c>
      <c r="CR7" s="129">
        <v>2</v>
      </c>
      <c r="CS7" s="129">
        <v>2</v>
      </c>
      <c r="CT7" s="129">
        <v>2</v>
      </c>
      <c r="CU7" s="129">
        <v>2</v>
      </c>
      <c r="CV7" s="129">
        <v>2</v>
      </c>
      <c r="CW7" s="129">
        <v>2</v>
      </c>
      <c r="CX7" s="129">
        <v>2</v>
      </c>
      <c r="CY7" s="129">
        <v>2</v>
      </c>
      <c r="CZ7" s="129">
        <v>2</v>
      </c>
      <c r="DA7" s="129">
        <v>2</v>
      </c>
      <c r="DB7" s="129">
        <v>2</v>
      </c>
      <c r="DC7" s="129">
        <v>2</v>
      </c>
      <c r="DD7" s="129">
        <v>2</v>
      </c>
      <c r="DE7" s="129">
        <v>2</v>
      </c>
      <c r="DF7" s="129">
        <v>2</v>
      </c>
      <c r="DG7" s="129">
        <v>2</v>
      </c>
      <c r="DH7" s="129"/>
      <c r="DI7" s="129"/>
      <c r="DJ7" s="129"/>
      <c r="DK7" s="129"/>
      <c r="DL7" s="129"/>
      <c r="DM7" s="129">
        <v>2</v>
      </c>
      <c r="DN7" s="129">
        <v>2</v>
      </c>
      <c r="DO7" s="129">
        <v>2</v>
      </c>
      <c r="DP7" s="129">
        <v>2</v>
      </c>
      <c r="DQ7" s="129">
        <v>2</v>
      </c>
      <c r="DR7" s="129">
        <v>2</v>
      </c>
      <c r="DS7" s="129">
        <v>2</v>
      </c>
      <c r="DT7" s="129">
        <v>2</v>
      </c>
      <c r="DU7" s="129">
        <v>2</v>
      </c>
      <c r="DV7" s="129">
        <v>2</v>
      </c>
      <c r="DW7" s="129">
        <v>2</v>
      </c>
      <c r="DX7" s="129">
        <v>2</v>
      </c>
      <c r="DY7" s="129">
        <v>2</v>
      </c>
      <c r="DZ7" s="129">
        <v>2</v>
      </c>
      <c r="EA7" s="129">
        <v>2</v>
      </c>
      <c r="EB7" s="129">
        <v>2</v>
      </c>
      <c r="EC7" s="129">
        <v>2</v>
      </c>
      <c r="ED7" s="129">
        <v>2</v>
      </c>
      <c r="EE7" s="129">
        <v>2</v>
      </c>
      <c r="EF7" s="129">
        <v>2</v>
      </c>
      <c r="EG7" s="129"/>
      <c r="EH7" s="129"/>
      <c r="EI7" s="129"/>
      <c r="EJ7" s="129"/>
      <c r="EK7" s="129"/>
      <c r="EL7" s="129">
        <v>2</v>
      </c>
      <c r="EM7" s="129">
        <v>2</v>
      </c>
      <c r="EN7" s="129">
        <v>2</v>
      </c>
      <c r="EO7" s="129">
        <v>2</v>
      </c>
      <c r="EP7" s="129">
        <v>2</v>
      </c>
      <c r="EQ7" s="129">
        <v>2</v>
      </c>
      <c r="ER7" s="129">
        <v>2</v>
      </c>
      <c r="ES7" s="129">
        <v>2</v>
      </c>
      <c r="ET7" s="129">
        <v>2</v>
      </c>
      <c r="EU7" s="129">
        <v>2</v>
      </c>
      <c r="EV7" s="129">
        <v>2</v>
      </c>
      <c r="EW7" s="129">
        <v>2</v>
      </c>
      <c r="EX7" s="129">
        <v>2</v>
      </c>
      <c r="EY7" s="129">
        <v>2</v>
      </c>
      <c r="EZ7" s="129">
        <v>2</v>
      </c>
      <c r="FA7" s="129">
        <v>2</v>
      </c>
      <c r="FB7" s="129">
        <v>2</v>
      </c>
      <c r="FC7" s="129">
        <v>2</v>
      </c>
      <c r="FD7" s="129">
        <v>2</v>
      </c>
      <c r="FE7" s="129">
        <v>2</v>
      </c>
      <c r="FF7" s="129"/>
      <c r="FG7" s="129"/>
      <c r="FH7" s="129"/>
      <c r="FI7" s="129"/>
      <c r="FJ7" s="129"/>
      <c r="FK7" s="129">
        <v>2</v>
      </c>
      <c r="FL7" s="129">
        <v>2</v>
      </c>
      <c r="FM7" s="129">
        <v>2</v>
      </c>
      <c r="FN7" s="129">
        <v>2</v>
      </c>
      <c r="FO7" s="129">
        <v>2</v>
      </c>
      <c r="FP7" s="129">
        <v>2</v>
      </c>
      <c r="FQ7" s="129">
        <v>2</v>
      </c>
      <c r="FR7" s="129">
        <v>2</v>
      </c>
      <c r="FS7" s="129">
        <v>2</v>
      </c>
    </row>
    <row r="8" spans="1:175" ht="67.5" customHeight="1" x14ac:dyDescent="0.35">
      <c r="A8" s="131">
        <v>2</v>
      </c>
      <c r="B8" s="132" t="s">
        <v>133</v>
      </c>
      <c r="C8" s="132" t="s">
        <v>134</v>
      </c>
      <c r="D8" s="132"/>
      <c r="E8" s="132" t="s">
        <v>135</v>
      </c>
      <c r="F8" s="132"/>
      <c r="G8" s="133" t="s">
        <v>109</v>
      </c>
      <c r="H8" s="132"/>
      <c r="I8" s="132">
        <v>1.5</v>
      </c>
      <c r="J8" s="132"/>
      <c r="K8" s="132">
        <v>1.5</v>
      </c>
      <c r="L8" s="132"/>
      <c r="M8" s="133">
        <v>0.5</v>
      </c>
      <c r="N8" s="132"/>
      <c r="O8" s="134">
        <v>44053</v>
      </c>
      <c r="P8" s="134">
        <v>44053</v>
      </c>
      <c r="Q8" s="134">
        <v>44053</v>
      </c>
      <c r="R8" s="134">
        <v>44053</v>
      </c>
      <c r="S8" s="135">
        <v>50</v>
      </c>
      <c r="T8" s="135">
        <v>67</v>
      </c>
      <c r="U8" s="135">
        <v>50</v>
      </c>
      <c r="V8" s="135">
        <v>59</v>
      </c>
      <c r="W8" s="135">
        <f t="shared" si="1"/>
        <v>6</v>
      </c>
      <c r="X8" s="135">
        <f t="shared" si="0"/>
        <v>8</v>
      </c>
      <c r="Y8" s="135">
        <f t="shared" si="0"/>
        <v>6</v>
      </c>
      <c r="Z8" s="135">
        <f t="shared" si="0"/>
        <v>7</v>
      </c>
      <c r="AA8" s="136" t="s">
        <v>218</v>
      </c>
      <c r="AB8" s="136" t="s">
        <v>253</v>
      </c>
      <c r="AC8" s="136" t="s">
        <v>298</v>
      </c>
      <c r="AD8" s="136" t="s">
        <v>341</v>
      </c>
      <c r="AE8" s="136"/>
      <c r="AF8" s="136" t="s">
        <v>214</v>
      </c>
      <c r="AG8" s="136" t="s">
        <v>254</v>
      </c>
      <c r="AH8" s="136" t="s">
        <v>299</v>
      </c>
      <c r="AI8" s="136" t="s">
        <v>342</v>
      </c>
      <c r="AJ8" s="136"/>
      <c r="AK8" s="136" t="s">
        <v>215</v>
      </c>
      <c r="AL8" s="136" t="s">
        <v>255</v>
      </c>
      <c r="AM8" s="136" t="s">
        <v>300</v>
      </c>
      <c r="AN8" s="136" t="s">
        <v>343</v>
      </c>
      <c r="AO8" s="136"/>
      <c r="AP8" s="136" t="s">
        <v>216</v>
      </c>
      <c r="AQ8" s="136" t="s">
        <v>256</v>
      </c>
      <c r="AR8" s="136" t="s">
        <v>301</v>
      </c>
      <c r="AS8" s="136" t="s">
        <v>430</v>
      </c>
      <c r="AT8" s="136"/>
      <c r="AU8" s="136" t="s">
        <v>217</v>
      </c>
      <c r="AV8" s="136" t="s">
        <v>257</v>
      </c>
      <c r="AW8" s="136" t="s">
        <v>302</v>
      </c>
      <c r="AX8" s="136" t="s">
        <v>356</v>
      </c>
      <c r="AY8" s="136"/>
      <c r="AZ8" s="137"/>
      <c r="BA8" s="137"/>
      <c r="BB8" s="137"/>
      <c r="BC8" s="137"/>
      <c r="BD8" s="137"/>
      <c r="BE8" s="137"/>
      <c r="BF8" s="137"/>
      <c r="BG8" s="137"/>
      <c r="BH8" s="137"/>
      <c r="BI8" s="137"/>
      <c r="BJ8" s="137"/>
      <c r="BK8" s="137"/>
      <c r="BL8" s="137"/>
      <c r="BM8" s="137"/>
      <c r="BN8" s="137"/>
      <c r="BO8" s="137"/>
      <c r="BP8" s="137"/>
      <c r="BQ8" s="137"/>
      <c r="BR8" s="137"/>
      <c r="BS8" s="137"/>
      <c r="BT8" s="137"/>
      <c r="BU8" s="137"/>
      <c r="BV8" s="137"/>
      <c r="BW8" s="137"/>
      <c r="BX8" s="137"/>
      <c r="BY8" s="136" t="s">
        <v>218</v>
      </c>
      <c r="BZ8" s="136" t="s">
        <v>253</v>
      </c>
      <c r="CA8" s="136" t="s">
        <v>298</v>
      </c>
      <c r="CB8" s="136" t="s">
        <v>341</v>
      </c>
      <c r="CC8" s="136"/>
      <c r="CD8" s="136" t="s">
        <v>214</v>
      </c>
      <c r="CE8" s="136" t="s">
        <v>254</v>
      </c>
      <c r="CF8" s="136" t="s">
        <v>299</v>
      </c>
      <c r="CG8" s="136" t="s">
        <v>342</v>
      </c>
      <c r="CH8" s="136"/>
      <c r="CI8" s="136" t="s">
        <v>215</v>
      </c>
      <c r="CJ8" s="136" t="s">
        <v>255</v>
      </c>
      <c r="CK8" s="136" t="s">
        <v>300</v>
      </c>
      <c r="CL8" s="136" t="s">
        <v>343</v>
      </c>
      <c r="CM8" s="136"/>
      <c r="CN8" s="136" t="s">
        <v>216</v>
      </c>
      <c r="CO8" s="136" t="s">
        <v>256</v>
      </c>
      <c r="CP8" s="136" t="s">
        <v>301</v>
      </c>
      <c r="CQ8" s="136" t="s">
        <v>430</v>
      </c>
      <c r="CR8" s="136"/>
      <c r="CS8" s="136" t="s">
        <v>217</v>
      </c>
      <c r="CT8" s="136" t="s">
        <v>257</v>
      </c>
      <c r="CU8" s="136" t="s">
        <v>302</v>
      </c>
      <c r="CV8" s="136" t="s">
        <v>356</v>
      </c>
      <c r="CW8" s="136"/>
      <c r="CX8" s="137"/>
      <c r="CY8" s="137"/>
      <c r="CZ8" s="137"/>
      <c r="DA8" s="137"/>
      <c r="DB8" s="137"/>
      <c r="DC8" s="137"/>
      <c r="DD8" s="137"/>
      <c r="DE8" s="137"/>
      <c r="DF8" s="137"/>
      <c r="DG8" s="137"/>
      <c r="DH8" s="137"/>
      <c r="DI8" s="137"/>
      <c r="DJ8" s="137"/>
      <c r="DK8" s="137"/>
      <c r="DL8" s="137"/>
      <c r="DM8" s="137"/>
      <c r="DN8" s="137"/>
      <c r="DO8" s="137"/>
      <c r="DP8" s="137"/>
      <c r="DQ8" s="137"/>
      <c r="DR8" s="137"/>
      <c r="DS8" s="137"/>
      <c r="DT8" s="137"/>
      <c r="DU8" s="137"/>
      <c r="DV8" s="137"/>
      <c r="DW8" s="138" t="s">
        <v>219</v>
      </c>
      <c r="DX8" s="138" t="s">
        <v>258</v>
      </c>
      <c r="DY8" s="138" t="s">
        <v>303</v>
      </c>
      <c r="DZ8" s="138" t="s">
        <v>346</v>
      </c>
      <c r="EA8" s="138"/>
      <c r="EB8" s="138" t="s">
        <v>220</v>
      </c>
      <c r="EC8" s="138" t="s">
        <v>259</v>
      </c>
      <c r="ED8" s="138" t="s">
        <v>304</v>
      </c>
      <c r="EE8" s="138" t="s">
        <v>347</v>
      </c>
      <c r="EF8" s="138"/>
      <c r="EG8" s="138" t="s">
        <v>221</v>
      </c>
      <c r="EH8" s="138" t="s">
        <v>260</v>
      </c>
      <c r="EI8" s="138" t="s">
        <v>305</v>
      </c>
      <c r="EJ8" s="138" t="s">
        <v>348</v>
      </c>
      <c r="EK8" s="138"/>
      <c r="EL8" s="138" t="s">
        <v>222</v>
      </c>
      <c r="EM8" s="138" t="s">
        <v>261</v>
      </c>
      <c r="EN8" s="138" t="s">
        <v>306</v>
      </c>
      <c r="EO8" s="138" t="s">
        <v>349</v>
      </c>
      <c r="EP8" s="138"/>
      <c r="EQ8" s="138" t="s">
        <v>223</v>
      </c>
      <c r="ER8" s="138" t="s">
        <v>262</v>
      </c>
      <c r="ES8" s="138" t="s">
        <v>307</v>
      </c>
      <c r="ET8" s="138" t="s">
        <v>357</v>
      </c>
      <c r="EU8" s="138"/>
      <c r="EV8" s="137"/>
      <c r="EW8" s="137"/>
      <c r="EX8" s="137"/>
      <c r="EY8" s="137"/>
      <c r="EZ8" s="137"/>
      <c r="FA8" s="137"/>
      <c r="FB8" s="137"/>
      <c r="FC8" s="137"/>
      <c r="FD8" s="137"/>
      <c r="FE8" s="137"/>
      <c r="FF8" s="137"/>
      <c r="FG8" s="137"/>
      <c r="FH8" s="137"/>
      <c r="FI8" s="137"/>
      <c r="FJ8" s="137"/>
      <c r="FK8" s="137"/>
      <c r="FL8" s="137"/>
      <c r="FM8" s="137"/>
      <c r="FN8" s="137"/>
      <c r="FO8" s="137"/>
      <c r="FP8" s="137"/>
      <c r="FQ8" s="137"/>
      <c r="FR8" s="137"/>
      <c r="FS8" s="137"/>
    </row>
    <row r="9" spans="1:175" ht="26" x14ac:dyDescent="0.35">
      <c r="A9" s="131">
        <v>2</v>
      </c>
      <c r="B9" s="132" t="s">
        <v>138</v>
      </c>
      <c r="C9" s="132"/>
      <c r="D9" s="132">
        <v>1.5</v>
      </c>
      <c r="E9" s="132">
        <v>1.5</v>
      </c>
      <c r="F9" s="132">
        <v>1.5</v>
      </c>
      <c r="G9" s="132">
        <v>1.5</v>
      </c>
      <c r="H9" s="133" t="s">
        <v>139</v>
      </c>
      <c r="I9" s="132"/>
      <c r="J9" s="132">
        <v>1.5</v>
      </c>
      <c r="K9" s="132">
        <v>1.5</v>
      </c>
      <c r="L9" s="132">
        <v>1.5</v>
      </c>
      <c r="M9" s="132">
        <v>1.5</v>
      </c>
      <c r="N9" s="133">
        <v>0.25</v>
      </c>
      <c r="O9" s="134">
        <v>44053</v>
      </c>
      <c r="P9" s="134">
        <v>44053</v>
      </c>
      <c r="Q9" s="134">
        <v>44053</v>
      </c>
      <c r="R9" s="134">
        <v>44053</v>
      </c>
      <c r="S9" s="135">
        <v>50</v>
      </c>
      <c r="T9" s="135">
        <v>67</v>
      </c>
      <c r="U9" s="135">
        <v>50</v>
      </c>
      <c r="V9" s="135">
        <v>59</v>
      </c>
      <c r="W9" s="135">
        <f t="shared" si="1"/>
        <v>6</v>
      </c>
      <c r="X9" s="135">
        <f t="shared" si="0"/>
        <v>8</v>
      </c>
      <c r="Y9" s="135">
        <f t="shared" si="0"/>
        <v>6</v>
      </c>
      <c r="Z9" s="135">
        <f t="shared" si="0"/>
        <v>7</v>
      </c>
      <c r="AA9" s="131"/>
      <c r="AB9" s="131"/>
      <c r="AC9" s="131"/>
      <c r="AD9" s="131"/>
      <c r="AE9" s="131"/>
      <c r="AF9" s="131"/>
      <c r="AG9" s="131"/>
      <c r="AH9" s="131"/>
      <c r="AI9" s="131"/>
      <c r="AJ9" s="131"/>
      <c r="AK9" s="131"/>
      <c r="AL9" s="131"/>
      <c r="AM9" s="131"/>
      <c r="AN9" s="131"/>
      <c r="AO9" s="131"/>
      <c r="AP9" s="131"/>
      <c r="AQ9" s="131"/>
      <c r="AR9" s="131"/>
      <c r="AS9" s="131"/>
      <c r="AT9" s="131"/>
      <c r="AU9" s="131"/>
      <c r="AV9" s="131"/>
      <c r="AW9" s="131"/>
      <c r="AX9" s="131"/>
      <c r="AY9" s="131"/>
      <c r="AZ9" s="139" t="s">
        <v>218</v>
      </c>
      <c r="BA9" s="139" t="s">
        <v>253</v>
      </c>
      <c r="BB9" s="139" t="s">
        <v>298</v>
      </c>
      <c r="BC9" s="139" t="s">
        <v>341</v>
      </c>
      <c r="BD9" s="139"/>
      <c r="BE9" s="139" t="s">
        <v>214</v>
      </c>
      <c r="BF9" s="139" t="s">
        <v>254</v>
      </c>
      <c r="BG9" s="139" t="s">
        <v>299</v>
      </c>
      <c r="BH9" s="139" t="s">
        <v>342</v>
      </c>
      <c r="BI9" s="139"/>
      <c r="BJ9" s="139" t="s">
        <v>215</v>
      </c>
      <c r="BK9" s="139" t="s">
        <v>255</v>
      </c>
      <c r="BL9" s="139" t="s">
        <v>300</v>
      </c>
      <c r="BM9" s="139" t="s">
        <v>343</v>
      </c>
      <c r="BN9" s="139"/>
      <c r="BO9" s="139" t="s">
        <v>216</v>
      </c>
      <c r="BP9" s="139" t="s">
        <v>256</v>
      </c>
      <c r="BQ9" s="139" t="s">
        <v>301</v>
      </c>
      <c r="BR9" s="139" t="s">
        <v>430</v>
      </c>
      <c r="BS9" s="139"/>
      <c r="BT9" s="139" t="s">
        <v>217</v>
      </c>
      <c r="BU9" s="139" t="s">
        <v>257</v>
      </c>
      <c r="BV9" s="139" t="s">
        <v>302</v>
      </c>
      <c r="BW9" s="139" t="s">
        <v>356</v>
      </c>
      <c r="BX9" s="139"/>
      <c r="BY9" s="136" t="s">
        <v>218</v>
      </c>
      <c r="BZ9" s="136" t="s">
        <v>253</v>
      </c>
      <c r="CA9" s="136" t="s">
        <v>298</v>
      </c>
      <c r="CB9" s="136" t="s">
        <v>341</v>
      </c>
      <c r="CC9" s="136"/>
      <c r="CD9" s="136" t="s">
        <v>214</v>
      </c>
      <c r="CE9" s="136" t="s">
        <v>254</v>
      </c>
      <c r="CF9" s="136" t="s">
        <v>299</v>
      </c>
      <c r="CG9" s="136" t="s">
        <v>342</v>
      </c>
      <c r="CH9" s="136"/>
      <c r="CI9" s="136" t="s">
        <v>215</v>
      </c>
      <c r="CJ9" s="136" t="s">
        <v>255</v>
      </c>
      <c r="CK9" s="136" t="s">
        <v>300</v>
      </c>
      <c r="CL9" s="136" t="s">
        <v>343</v>
      </c>
      <c r="CM9" s="136"/>
      <c r="CN9" s="136" t="s">
        <v>216</v>
      </c>
      <c r="CO9" s="136" t="s">
        <v>256</v>
      </c>
      <c r="CP9" s="136" t="s">
        <v>301</v>
      </c>
      <c r="CQ9" s="136" t="s">
        <v>430</v>
      </c>
      <c r="CR9" s="136"/>
      <c r="CS9" s="136" t="s">
        <v>217</v>
      </c>
      <c r="CT9" s="136" t="s">
        <v>257</v>
      </c>
      <c r="CU9" s="136" t="s">
        <v>302</v>
      </c>
      <c r="CV9" s="136" t="s">
        <v>356</v>
      </c>
      <c r="CW9" s="136"/>
      <c r="CX9" s="139" t="s">
        <v>218</v>
      </c>
      <c r="CY9" s="139" t="s">
        <v>253</v>
      </c>
      <c r="CZ9" s="139" t="s">
        <v>298</v>
      </c>
      <c r="DA9" s="139" t="s">
        <v>341</v>
      </c>
      <c r="DB9" s="139"/>
      <c r="DC9" s="139" t="s">
        <v>214</v>
      </c>
      <c r="DD9" s="139" t="s">
        <v>254</v>
      </c>
      <c r="DE9" s="139" t="s">
        <v>299</v>
      </c>
      <c r="DF9" s="139" t="s">
        <v>342</v>
      </c>
      <c r="DG9" s="139"/>
      <c r="DH9" s="139" t="s">
        <v>215</v>
      </c>
      <c r="DI9" s="139" t="s">
        <v>255</v>
      </c>
      <c r="DJ9" s="139" t="s">
        <v>300</v>
      </c>
      <c r="DK9" s="139" t="s">
        <v>343</v>
      </c>
      <c r="DL9" s="139"/>
      <c r="DM9" s="139" t="s">
        <v>216</v>
      </c>
      <c r="DN9" s="139" t="s">
        <v>256</v>
      </c>
      <c r="DO9" s="139" t="s">
        <v>301</v>
      </c>
      <c r="DP9" s="139" t="s">
        <v>430</v>
      </c>
      <c r="DQ9" s="139"/>
      <c r="DR9" s="139" t="s">
        <v>217</v>
      </c>
      <c r="DS9" s="139" t="s">
        <v>257</v>
      </c>
      <c r="DT9" s="139" t="s">
        <v>302</v>
      </c>
      <c r="DU9" s="139" t="s">
        <v>356</v>
      </c>
      <c r="DV9" s="139"/>
      <c r="DW9" s="136" t="s">
        <v>218</v>
      </c>
      <c r="DX9" s="136" t="s">
        <v>253</v>
      </c>
      <c r="DY9" s="136" t="s">
        <v>298</v>
      </c>
      <c r="DZ9" s="136" t="s">
        <v>341</v>
      </c>
      <c r="EA9" s="136"/>
      <c r="EB9" s="136" t="s">
        <v>214</v>
      </c>
      <c r="EC9" s="136" t="s">
        <v>254</v>
      </c>
      <c r="ED9" s="136" t="s">
        <v>299</v>
      </c>
      <c r="EE9" s="136" t="s">
        <v>342</v>
      </c>
      <c r="EF9" s="136"/>
      <c r="EG9" s="136" t="s">
        <v>215</v>
      </c>
      <c r="EH9" s="136" t="s">
        <v>255</v>
      </c>
      <c r="EI9" s="136" t="s">
        <v>300</v>
      </c>
      <c r="EJ9" s="136" t="s">
        <v>343</v>
      </c>
      <c r="EK9" s="136"/>
      <c r="EL9" s="136" t="s">
        <v>216</v>
      </c>
      <c r="EM9" s="136" t="s">
        <v>256</v>
      </c>
      <c r="EN9" s="136" t="s">
        <v>301</v>
      </c>
      <c r="EO9" s="136" t="s">
        <v>430</v>
      </c>
      <c r="EP9" s="136"/>
      <c r="EQ9" s="136" t="s">
        <v>217</v>
      </c>
      <c r="ER9" s="136" t="s">
        <v>257</v>
      </c>
      <c r="ES9" s="136" t="s">
        <v>302</v>
      </c>
      <c r="ET9" s="136" t="s">
        <v>356</v>
      </c>
      <c r="EU9" s="136"/>
      <c r="EV9" s="140" t="s">
        <v>229</v>
      </c>
      <c r="EW9" s="140" t="s">
        <v>268</v>
      </c>
      <c r="EX9" s="140" t="s">
        <v>313</v>
      </c>
      <c r="EY9" s="140" t="s">
        <v>358</v>
      </c>
      <c r="EZ9" s="140"/>
      <c r="FA9" s="140" t="s">
        <v>230</v>
      </c>
      <c r="FB9" s="140" t="s">
        <v>269</v>
      </c>
      <c r="FC9" s="140" t="s">
        <v>314</v>
      </c>
      <c r="FD9" s="140" t="s">
        <v>359</v>
      </c>
      <c r="FE9" s="140"/>
      <c r="FF9" s="140" t="s">
        <v>231</v>
      </c>
      <c r="FG9" s="140" t="s">
        <v>270</v>
      </c>
      <c r="FH9" s="140" t="s">
        <v>315</v>
      </c>
      <c r="FI9" s="140" t="s">
        <v>360</v>
      </c>
      <c r="FJ9" s="140"/>
      <c r="FK9" s="140" t="s">
        <v>232</v>
      </c>
      <c r="FL9" s="140" t="s">
        <v>271</v>
      </c>
      <c r="FM9" s="140" t="s">
        <v>316</v>
      </c>
      <c r="FN9" s="140" t="s">
        <v>361</v>
      </c>
      <c r="FO9" s="140"/>
      <c r="FP9" s="140" t="s">
        <v>233</v>
      </c>
      <c r="FQ9" s="140" t="s">
        <v>272</v>
      </c>
      <c r="FR9" s="140" t="s">
        <v>317</v>
      </c>
      <c r="FS9" s="140" t="s">
        <v>362</v>
      </c>
    </row>
    <row r="10" spans="1:175" x14ac:dyDescent="0.35">
      <c r="A10" s="131">
        <v>2</v>
      </c>
      <c r="B10" s="132" t="s">
        <v>145</v>
      </c>
      <c r="C10" s="132">
        <v>1.5</v>
      </c>
      <c r="D10" s="132">
        <v>1.5</v>
      </c>
      <c r="E10" s="132"/>
      <c r="F10" s="132">
        <v>1.5</v>
      </c>
      <c r="G10" s="132"/>
      <c r="H10" s="132"/>
      <c r="I10" s="132">
        <v>1.5</v>
      </c>
      <c r="J10" s="132">
        <v>1.5</v>
      </c>
      <c r="K10" s="132"/>
      <c r="L10" s="132">
        <v>1.5</v>
      </c>
      <c r="M10" s="132"/>
      <c r="N10" s="132"/>
      <c r="O10" s="134">
        <v>44053</v>
      </c>
      <c r="P10" s="134">
        <v>44053</v>
      </c>
      <c r="Q10" s="134">
        <v>44053</v>
      </c>
      <c r="R10" s="134">
        <v>44053</v>
      </c>
      <c r="S10" s="135">
        <v>50</v>
      </c>
      <c r="T10" s="135">
        <v>67</v>
      </c>
      <c r="U10" s="135">
        <v>50</v>
      </c>
      <c r="V10" s="135">
        <v>59</v>
      </c>
      <c r="W10" s="135">
        <f t="shared" si="1"/>
        <v>6</v>
      </c>
      <c r="X10" s="135">
        <f t="shared" si="0"/>
        <v>8</v>
      </c>
      <c r="Y10" s="135">
        <f t="shared" si="0"/>
        <v>6</v>
      </c>
      <c r="Z10" s="135">
        <f t="shared" si="0"/>
        <v>7</v>
      </c>
      <c r="AA10" s="136" t="s">
        <v>218</v>
      </c>
      <c r="AB10" s="136" t="s">
        <v>253</v>
      </c>
      <c r="AC10" s="136" t="s">
        <v>298</v>
      </c>
      <c r="AD10" s="136" t="s">
        <v>341</v>
      </c>
      <c r="AE10" s="136"/>
      <c r="AF10" s="136" t="s">
        <v>214</v>
      </c>
      <c r="AG10" s="136" t="s">
        <v>254</v>
      </c>
      <c r="AH10" s="136" t="s">
        <v>299</v>
      </c>
      <c r="AI10" s="136" t="s">
        <v>342</v>
      </c>
      <c r="AJ10" s="136"/>
      <c r="AK10" s="136" t="s">
        <v>215</v>
      </c>
      <c r="AL10" s="136" t="s">
        <v>255</v>
      </c>
      <c r="AM10" s="136" t="s">
        <v>300</v>
      </c>
      <c r="AN10" s="136" t="s">
        <v>343</v>
      </c>
      <c r="AO10" s="136"/>
      <c r="AP10" s="136" t="s">
        <v>216</v>
      </c>
      <c r="AQ10" s="136" t="s">
        <v>256</v>
      </c>
      <c r="AR10" s="136" t="s">
        <v>301</v>
      </c>
      <c r="AS10" s="136" t="s">
        <v>430</v>
      </c>
      <c r="AT10" s="136"/>
      <c r="AU10" s="136" t="s">
        <v>217</v>
      </c>
      <c r="AV10" s="136" t="s">
        <v>257</v>
      </c>
      <c r="AW10" s="136" t="s">
        <v>302</v>
      </c>
      <c r="AX10" s="136" t="s">
        <v>356</v>
      </c>
      <c r="AY10" s="136"/>
      <c r="AZ10" s="139" t="s">
        <v>218</v>
      </c>
      <c r="BA10" s="139" t="s">
        <v>253</v>
      </c>
      <c r="BB10" s="139" t="s">
        <v>298</v>
      </c>
      <c r="BC10" s="139" t="s">
        <v>341</v>
      </c>
      <c r="BD10" s="139"/>
      <c r="BE10" s="139" t="s">
        <v>214</v>
      </c>
      <c r="BF10" s="139" t="s">
        <v>254</v>
      </c>
      <c r="BG10" s="139" t="s">
        <v>299</v>
      </c>
      <c r="BH10" s="139" t="s">
        <v>342</v>
      </c>
      <c r="BI10" s="139"/>
      <c r="BJ10" s="139" t="s">
        <v>215</v>
      </c>
      <c r="BK10" s="139" t="s">
        <v>255</v>
      </c>
      <c r="BL10" s="139" t="s">
        <v>300</v>
      </c>
      <c r="BM10" s="139" t="s">
        <v>343</v>
      </c>
      <c r="BN10" s="139"/>
      <c r="BO10" s="139" t="s">
        <v>216</v>
      </c>
      <c r="BP10" s="139" t="s">
        <v>256</v>
      </c>
      <c r="BQ10" s="139" t="s">
        <v>301</v>
      </c>
      <c r="BR10" s="139" t="s">
        <v>430</v>
      </c>
      <c r="BS10" s="139"/>
      <c r="BT10" s="139" t="s">
        <v>217</v>
      </c>
      <c r="BU10" s="139" t="s">
        <v>257</v>
      </c>
      <c r="BV10" s="139" t="s">
        <v>302</v>
      </c>
      <c r="BW10" s="139" t="s">
        <v>356</v>
      </c>
      <c r="BX10" s="139"/>
      <c r="BY10" s="131"/>
      <c r="BZ10" s="131"/>
      <c r="CA10" s="131"/>
      <c r="CB10" s="131"/>
      <c r="CC10" s="131"/>
      <c r="CD10" s="131"/>
      <c r="CE10" s="131"/>
      <c r="CF10" s="131"/>
      <c r="CG10" s="131"/>
      <c r="CH10" s="131"/>
      <c r="CI10" s="131"/>
      <c r="CJ10" s="131"/>
      <c r="CK10" s="131"/>
      <c r="CL10" s="131"/>
      <c r="CM10" s="131"/>
      <c r="CN10" s="131"/>
      <c r="CO10" s="131"/>
      <c r="CP10" s="131"/>
      <c r="CQ10" s="131"/>
      <c r="CR10" s="131"/>
      <c r="CS10" s="131"/>
      <c r="CT10" s="131"/>
      <c r="CU10" s="131"/>
      <c r="CV10" s="131"/>
      <c r="CW10" s="131"/>
      <c r="CX10" s="139" t="s">
        <v>218</v>
      </c>
      <c r="CY10" s="139" t="s">
        <v>253</v>
      </c>
      <c r="CZ10" s="139" t="s">
        <v>298</v>
      </c>
      <c r="DA10" s="139" t="s">
        <v>341</v>
      </c>
      <c r="DB10" s="139"/>
      <c r="DC10" s="139" t="s">
        <v>214</v>
      </c>
      <c r="DD10" s="139" t="s">
        <v>254</v>
      </c>
      <c r="DE10" s="139" t="s">
        <v>299</v>
      </c>
      <c r="DF10" s="139" t="s">
        <v>342</v>
      </c>
      <c r="DG10" s="139"/>
      <c r="DH10" s="139" t="s">
        <v>215</v>
      </c>
      <c r="DI10" s="139" t="s">
        <v>255</v>
      </c>
      <c r="DJ10" s="139" t="s">
        <v>300</v>
      </c>
      <c r="DK10" s="139" t="s">
        <v>343</v>
      </c>
      <c r="DL10" s="139"/>
      <c r="DM10" s="139" t="s">
        <v>216</v>
      </c>
      <c r="DN10" s="139" t="s">
        <v>256</v>
      </c>
      <c r="DO10" s="139" t="s">
        <v>301</v>
      </c>
      <c r="DP10" s="139" t="s">
        <v>430</v>
      </c>
      <c r="DQ10" s="139"/>
      <c r="DR10" s="139" t="s">
        <v>217</v>
      </c>
      <c r="DS10" s="139" t="s">
        <v>257</v>
      </c>
      <c r="DT10" s="139" t="s">
        <v>302</v>
      </c>
      <c r="DU10" s="139" t="s">
        <v>356</v>
      </c>
      <c r="DV10" s="139"/>
      <c r="DW10" s="131"/>
      <c r="DX10" s="131"/>
      <c r="DY10" s="131"/>
      <c r="DZ10" s="131"/>
      <c r="EA10" s="131"/>
      <c r="EB10" s="131"/>
      <c r="EC10" s="131"/>
      <c r="ED10" s="131"/>
      <c r="EE10" s="131"/>
      <c r="EF10" s="131"/>
      <c r="EG10" s="131"/>
      <c r="EH10" s="131"/>
      <c r="EI10" s="131"/>
      <c r="EJ10" s="131"/>
      <c r="EK10" s="131"/>
      <c r="EL10" s="131"/>
      <c r="EM10" s="131"/>
      <c r="EN10" s="131"/>
      <c r="EO10" s="131"/>
      <c r="EP10" s="131"/>
      <c r="EQ10" s="131"/>
      <c r="ER10" s="131"/>
      <c r="ES10" s="131"/>
      <c r="ET10" s="131"/>
      <c r="EU10" s="131"/>
      <c r="EV10" s="137"/>
      <c r="EW10" s="137"/>
      <c r="EX10" s="137"/>
      <c r="EY10" s="137"/>
      <c r="EZ10" s="137"/>
      <c r="FA10" s="137"/>
      <c r="FB10" s="137"/>
      <c r="FC10" s="137"/>
      <c r="FD10" s="137"/>
      <c r="FE10" s="137"/>
      <c r="FF10" s="137"/>
      <c r="FG10" s="137"/>
      <c r="FH10" s="137"/>
      <c r="FI10" s="137"/>
      <c r="FJ10" s="137"/>
      <c r="FK10" s="137"/>
      <c r="FL10" s="137"/>
      <c r="FM10" s="137"/>
      <c r="FN10" s="137"/>
      <c r="FO10" s="137"/>
      <c r="FP10" s="137"/>
      <c r="FQ10" s="137"/>
      <c r="FR10" s="137"/>
      <c r="FS10" s="137"/>
    </row>
    <row r="11" spans="1:175" s="141" customFormat="1" x14ac:dyDescent="0.35">
      <c r="A11" s="129">
        <v>3</v>
      </c>
      <c r="B11" s="129">
        <v>3</v>
      </c>
      <c r="C11" s="129">
        <v>3</v>
      </c>
      <c r="D11" s="129">
        <v>3</v>
      </c>
      <c r="E11" s="129">
        <v>3</v>
      </c>
      <c r="F11" s="129">
        <v>3</v>
      </c>
      <c r="G11" s="129">
        <v>3</v>
      </c>
      <c r="H11" s="129">
        <v>3</v>
      </c>
      <c r="I11" s="129">
        <v>3</v>
      </c>
      <c r="J11" s="129">
        <v>3</v>
      </c>
      <c r="K11" s="129">
        <v>3</v>
      </c>
      <c r="L11" s="129">
        <v>3</v>
      </c>
      <c r="M11" s="129">
        <v>3</v>
      </c>
      <c r="N11" s="129">
        <v>3</v>
      </c>
      <c r="O11" s="129">
        <v>3</v>
      </c>
      <c r="P11" s="129">
        <v>3</v>
      </c>
      <c r="Q11" s="129">
        <v>3</v>
      </c>
      <c r="R11" s="129">
        <v>3</v>
      </c>
      <c r="S11" s="129">
        <v>3</v>
      </c>
      <c r="T11" s="129">
        <v>3</v>
      </c>
      <c r="U11" s="129">
        <v>3</v>
      </c>
      <c r="V11" s="129">
        <v>3</v>
      </c>
      <c r="W11" s="129">
        <v>3</v>
      </c>
      <c r="X11" s="129">
        <v>3</v>
      </c>
      <c r="Y11" s="129">
        <v>3</v>
      </c>
      <c r="Z11" s="129">
        <v>3</v>
      </c>
      <c r="AA11" s="129">
        <v>3</v>
      </c>
      <c r="AB11" s="129">
        <v>3</v>
      </c>
      <c r="AC11" s="129">
        <v>3</v>
      </c>
      <c r="AD11" s="129">
        <v>3</v>
      </c>
      <c r="AE11" s="129">
        <v>3</v>
      </c>
      <c r="AF11" s="129">
        <v>3</v>
      </c>
      <c r="AG11" s="129">
        <v>3</v>
      </c>
      <c r="AH11" s="129">
        <v>3</v>
      </c>
      <c r="AI11" s="129">
        <v>3</v>
      </c>
      <c r="AJ11" s="129">
        <v>3</v>
      </c>
      <c r="AK11" s="129"/>
      <c r="AL11" s="129"/>
      <c r="AM11" s="129"/>
      <c r="AN11" s="129"/>
      <c r="AO11" s="129"/>
      <c r="AP11" s="129">
        <v>3</v>
      </c>
      <c r="AQ11" s="129">
        <v>3</v>
      </c>
      <c r="AR11" s="129">
        <v>3</v>
      </c>
      <c r="AS11" s="129">
        <v>3</v>
      </c>
      <c r="AT11" s="129">
        <v>3</v>
      </c>
      <c r="AU11" s="129">
        <v>3</v>
      </c>
      <c r="AV11" s="129">
        <v>3</v>
      </c>
      <c r="AW11" s="129">
        <v>3</v>
      </c>
      <c r="AX11" s="129">
        <v>3</v>
      </c>
      <c r="AY11" s="129">
        <v>3</v>
      </c>
      <c r="AZ11" s="129">
        <v>3</v>
      </c>
      <c r="BA11" s="129">
        <v>3</v>
      </c>
      <c r="BB11" s="129">
        <v>3</v>
      </c>
      <c r="BC11" s="129">
        <v>3</v>
      </c>
      <c r="BD11" s="129">
        <v>3</v>
      </c>
      <c r="BE11" s="129">
        <v>3</v>
      </c>
      <c r="BF11" s="129">
        <v>3</v>
      </c>
      <c r="BG11" s="129">
        <v>3</v>
      </c>
      <c r="BH11" s="129">
        <v>3</v>
      </c>
      <c r="BI11" s="129">
        <v>3</v>
      </c>
      <c r="BJ11" s="129"/>
      <c r="BK11" s="129"/>
      <c r="BL11" s="129"/>
      <c r="BM11" s="129"/>
      <c r="BN11" s="129"/>
      <c r="BO11" s="129">
        <v>3</v>
      </c>
      <c r="BP11" s="129">
        <v>3</v>
      </c>
      <c r="BQ11" s="129">
        <v>3</v>
      </c>
      <c r="BR11" s="129">
        <v>3</v>
      </c>
      <c r="BS11" s="129">
        <v>3</v>
      </c>
      <c r="BT11" s="129">
        <v>3</v>
      </c>
      <c r="BU11" s="129">
        <v>3</v>
      </c>
      <c r="BV11" s="129">
        <v>3</v>
      </c>
      <c r="BW11" s="129">
        <v>3</v>
      </c>
      <c r="BX11" s="129">
        <v>3</v>
      </c>
      <c r="BY11" s="129">
        <v>3</v>
      </c>
      <c r="BZ11" s="129">
        <v>3</v>
      </c>
      <c r="CA11" s="129">
        <v>3</v>
      </c>
      <c r="CB11" s="129">
        <v>3</v>
      </c>
      <c r="CC11" s="129">
        <v>3</v>
      </c>
      <c r="CD11" s="129">
        <v>3</v>
      </c>
      <c r="CE11" s="129">
        <v>3</v>
      </c>
      <c r="CF11" s="129">
        <v>3</v>
      </c>
      <c r="CG11" s="129">
        <v>3</v>
      </c>
      <c r="CH11" s="129">
        <v>3</v>
      </c>
      <c r="CI11" s="129"/>
      <c r="CJ11" s="129"/>
      <c r="CK11" s="129"/>
      <c r="CL11" s="129"/>
      <c r="CM11" s="129"/>
      <c r="CN11" s="129">
        <v>3</v>
      </c>
      <c r="CO11" s="129">
        <v>3</v>
      </c>
      <c r="CP11" s="129">
        <v>3</v>
      </c>
      <c r="CQ11" s="129">
        <v>3</v>
      </c>
      <c r="CR11" s="129">
        <v>3</v>
      </c>
      <c r="CS11" s="129">
        <v>3</v>
      </c>
      <c r="CT11" s="129">
        <v>3</v>
      </c>
      <c r="CU11" s="129">
        <v>3</v>
      </c>
      <c r="CV11" s="129">
        <v>3</v>
      </c>
      <c r="CW11" s="129">
        <v>3</v>
      </c>
      <c r="CX11" s="129">
        <v>3</v>
      </c>
      <c r="CY11" s="129">
        <v>3</v>
      </c>
      <c r="CZ11" s="129">
        <v>3</v>
      </c>
      <c r="DA11" s="129">
        <v>3</v>
      </c>
      <c r="DB11" s="129">
        <v>3</v>
      </c>
      <c r="DC11" s="129">
        <v>3</v>
      </c>
      <c r="DD11" s="129">
        <v>3</v>
      </c>
      <c r="DE11" s="129">
        <v>3</v>
      </c>
      <c r="DF11" s="129">
        <v>3</v>
      </c>
      <c r="DG11" s="129">
        <v>3</v>
      </c>
      <c r="DH11" s="129"/>
      <c r="DI11" s="129"/>
      <c r="DJ11" s="129"/>
      <c r="DK11" s="129"/>
      <c r="DL11" s="129"/>
      <c r="DM11" s="129">
        <v>3</v>
      </c>
      <c r="DN11" s="129">
        <v>3</v>
      </c>
      <c r="DO11" s="129">
        <v>3</v>
      </c>
      <c r="DP11" s="129">
        <v>3</v>
      </c>
      <c r="DQ11" s="129">
        <v>3</v>
      </c>
      <c r="DR11" s="129">
        <v>3</v>
      </c>
      <c r="DS11" s="129">
        <v>3</v>
      </c>
      <c r="DT11" s="129">
        <v>3</v>
      </c>
      <c r="DU11" s="129">
        <v>3</v>
      </c>
      <c r="DV11" s="129">
        <v>3</v>
      </c>
      <c r="DW11" s="129">
        <v>3</v>
      </c>
      <c r="DX11" s="129">
        <v>3</v>
      </c>
      <c r="DY11" s="129">
        <v>3</v>
      </c>
      <c r="DZ11" s="129">
        <v>3</v>
      </c>
      <c r="EA11" s="129">
        <v>3</v>
      </c>
      <c r="EB11" s="129">
        <v>3</v>
      </c>
      <c r="EC11" s="129">
        <v>3</v>
      </c>
      <c r="ED11" s="129">
        <v>3</v>
      </c>
      <c r="EE11" s="129">
        <v>3</v>
      </c>
      <c r="EF11" s="129">
        <v>3</v>
      </c>
      <c r="EG11" s="129"/>
      <c r="EH11" s="129"/>
      <c r="EI11" s="129"/>
      <c r="EJ11" s="129"/>
      <c r="EK11" s="129"/>
      <c r="EL11" s="129">
        <v>3</v>
      </c>
      <c r="EM11" s="129">
        <v>3</v>
      </c>
      <c r="EN11" s="129">
        <v>3</v>
      </c>
      <c r="EO11" s="129">
        <v>3</v>
      </c>
      <c r="EP11" s="129">
        <v>3</v>
      </c>
      <c r="EQ11" s="129">
        <v>3</v>
      </c>
      <c r="ER11" s="129">
        <v>3</v>
      </c>
      <c r="ES11" s="129">
        <v>3</v>
      </c>
      <c r="ET11" s="129">
        <v>3</v>
      </c>
      <c r="EU11" s="129">
        <v>3</v>
      </c>
      <c r="EV11" s="129">
        <v>3</v>
      </c>
      <c r="EW11" s="129">
        <v>3</v>
      </c>
      <c r="EX11" s="129">
        <v>3</v>
      </c>
      <c r="EY11" s="129">
        <v>3</v>
      </c>
      <c r="EZ11" s="129">
        <v>3</v>
      </c>
      <c r="FA11" s="129">
        <v>3</v>
      </c>
      <c r="FB11" s="129">
        <v>3</v>
      </c>
      <c r="FC11" s="129">
        <v>3</v>
      </c>
      <c r="FD11" s="129">
        <v>3</v>
      </c>
      <c r="FE11" s="129">
        <v>3</v>
      </c>
      <c r="FF11" s="129"/>
      <c r="FG11" s="129"/>
      <c r="FH11" s="129"/>
      <c r="FI11" s="129"/>
      <c r="FJ11" s="129"/>
      <c r="FK11" s="129">
        <v>3</v>
      </c>
      <c r="FL11" s="129">
        <v>3</v>
      </c>
      <c r="FM11" s="129">
        <v>3</v>
      </c>
      <c r="FN11" s="129">
        <v>3</v>
      </c>
      <c r="FO11" s="129">
        <v>3</v>
      </c>
      <c r="FP11" s="129">
        <v>3</v>
      </c>
      <c r="FQ11" s="129">
        <v>3</v>
      </c>
      <c r="FR11" s="129">
        <v>3</v>
      </c>
      <c r="FS11" s="129">
        <v>3</v>
      </c>
    </row>
    <row r="12" spans="1:175" ht="64" customHeight="1" x14ac:dyDescent="0.35">
      <c r="A12" s="131">
        <v>3</v>
      </c>
      <c r="B12" s="132" t="s">
        <v>146</v>
      </c>
      <c r="C12" s="132">
        <v>1.5</v>
      </c>
      <c r="D12" s="132"/>
      <c r="E12" s="132">
        <v>1.5</v>
      </c>
      <c r="F12" s="132"/>
      <c r="G12" s="133" t="s">
        <v>147</v>
      </c>
      <c r="H12" s="132"/>
      <c r="I12" s="132">
        <v>1.5</v>
      </c>
      <c r="J12" s="132"/>
      <c r="K12" s="132">
        <v>1.5</v>
      </c>
      <c r="L12" s="132"/>
      <c r="M12" s="133">
        <v>0.5</v>
      </c>
      <c r="N12" s="132"/>
      <c r="O12" s="142" t="s">
        <v>148</v>
      </c>
      <c r="P12" s="142" t="s">
        <v>148</v>
      </c>
      <c r="Q12" s="142" t="s">
        <v>148</v>
      </c>
      <c r="R12" s="142" t="s">
        <v>148</v>
      </c>
      <c r="S12" s="135">
        <v>54</v>
      </c>
      <c r="T12" s="135">
        <v>64</v>
      </c>
      <c r="U12" s="135">
        <v>56</v>
      </c>
      <c r="V12" s="135">
        <v>69</v>
      </c>
      <c r="W12" s="135">
        <f t="shared" si="1"/>
        <v>6</v>
      </c>
      <c r="X12" s="135">
        <f t="shared" si="0"/>
        <v>8</v>
      </c>
      <c r="Y12" s="135">
        <f t="shared" si="0"/>
        <v>7</v>
      </c>
      <c r="Z12" s="135">
        <f t="shared" si="0"/>
        <v>8</v>
      </c>
      <c r="AA12" s="136" t="s">
        <v>218</v>
      </c>
      <c r="AB12" s="136" t="s">
        <v>253</v>
      </c>
      <c r="AC12" s="136" t="s">
        <v>298</v>
      </c>
      <c r="AD12" s="136" t="s">
        <v>341</v>
      </c>
      <c r="AE12" s="136"/>
      <c r="AF12" s="136" t="s">
        <v>214</v>
      </c>
      <c r="AG12" s="136" t="s">
        <v>254</v>
      </c>
      <c r="AH12" s="136" t="s">
        <v>299</v>
      </c>
      <c r="AI12" s="136" t="s">
        <v>342</v>
      </c>
      <c r="AJ12" s="136"/>
      <c r="AK12" s="136" t="s">
        <v>215</v>
      </c>
      <c r="AL12" s="136" t="s">
        <v>255</v>
      </c>
      <c r="AM12" s="136" t="s">
        <v>300</v>
      </c>
      <c r="AN12" s="136" t="s">
        <v>343</v>
      </c>
      <c r="AO12" s="136"/>
      <c r="AP12" s="136" t="s">
        <v>216</v>
      </c>
      <c r="AQ12" s="136" t="s">
        <v>256</v>
      </c>
      <c r="AR12" s="136" t="s">
        <v>301</v>
      </c>
      <c r="AS12" s="136" t="s">
        <v>430</v>
      </c>
      <c r="AT12" s="136"/>
      <c r="AU12" s="136" t="s">
        <v>217</v>
      </c>
      <c r="AV12" s="136" t="s">
        <v>257</v>
      </c>
      <c r="AW12" s="136" t="s">
        <v>318</v>
      </c>
      <c r="AX12" s="136" t="s">
        <v>345</v>
      </c>
      <c r="AY12" s="136"/>
      <c r="AZ12" s="137"/>
      <c r="BA12" s="137"/>
      <c r="BB12" s="137"/>
      <c r="BC12" s="137"/>
      <c r="BD12" s="137"/>
      <c r="BE12" s="137"/>
      <c r="BF12" s="137"/>
      <c r="BG12" s="137"/>
      <c r="BH12" s="137"/>
      <c r="BI12" s="137"/>
      <c r="BJ12" s="137"/>
      <c r="BK12" s="137"/>
      <c r="BL12" s="137"/>
      <c r="BM12" s="137"/>
      <c r="BN12" s="137"/>
      <c r="BO12" s="137"/>
      <c r="BP12" s="137"/>
      <c r="BQ12" s="137"/>
      <c r="BR12" s="137"/>
      <c r="BS12" s="137"/>
      <c r="BT12" s="137"/>
      <c r="BU12" s="137"/>
      <c r="BV12" s="137"/>
      <c r="BW12" s="137"/>
      <c r="BX12" s="137"/>
      <c r="BY12" s="136" t="s">
        <v>218</v>
      </c>
      <c r="BZ12" s="136" t="s">
        <v>253</v>
      </c>
      <c r="CA12" s="136" t="s">
        <v>298</v>
      </c>
      <c r="CB12" s="136" t="s">
        <v>341</v>
      </c>
      <c r="CC12" s="136"/>
      <c r="CD12" s="136" t="s">
        <v>214</v>
      </c>
      <c r="CE12" s="136" t="s">
        <v>254</v>
      </c>
      <c r="CF12" s="136" t="s">
        <v>299</v>
      </c>
      <c r="CG12" s="136" t="s">
        <v>342</v>
      </c>
      <c r="CH12" s="136"/>
      <c r="CI12" s="136" t="s">
        <v>215</v>
      </c>
      <c r="CJ12" s="136" t="s">
        <v>255</v>
      </c>
      <c r="CK12" s="136" t="s">
        <v>300</v>
      </c>
      <c r="CL12" s="136" t="s">
        <v>343</v>
      </c>
      <c r="CM12" s="136"/>
      <c r="CN12" s="136" t="s">
        <v>216</v>
      </c>
      <c r="CO12" s="136" t="s">
        <v>256</v>
      </c>
      <c r="CP12" s="136" t="s">
        <v>301</v>
      </c>
      <c r="CQ12" s="136" t="s">
        <v>430</v>
      </c>
      <c r="CR12" s="136"/>
      <c r="CS12" s="136" t="s">
        <v>217</v>
      </c>
      <c r="CT12" s="136" t="s">
        <v>257</v>
      </c>
      <c r="CU12" s="136" t="s">
        <v>318</v>
      </c>
      <c r="CV12" s="136" t="s">
        <v>345</v>
      </c>
      <c r="CW12" s="136"/>
      <c r="CX12" s="137"/>
      <c r="CY12" s="137"/>
      <c r="CZ12" s="137"/>
      <c r="DA12" s="137"/>
      <c r="DB12" s="137"/>
      <c r="DC12" s="137"/>
      <c r="DD12" s="137"/>
      <c r="DE12" s="137"/>
      <c r="DF12" s="137"/>
      <c r="DG12" s="137"/>
      <c r="DH12" s="137"/>
      <c r="DI12" s="137"/>
      <c r="DJ12" s="137"/>
      <c r="DK12" s="137"/>
      <c r="DL12" s="137"/>
      <c r="DM12" s="137"/>
      <c r="DN12" s="137"/>
      <c r="DO12" s="137"/>
      <c r="DP12" s="137"/>
      <c r="DQ12" s="137"/>
      <c r="DR12" s="137"/>
      <c r="DS12" s="137"/>
      <c r="DT12" s="137"/>
      <c r="DU12" s="137"/>
      <c r="DV12" s="137"/>
      <c r="DW12" s="138" t="s">
        <v>219</v>
      </c>
      <c r="DX12" s="138" t="s">
        <v>258</v>
      </c>
      <c r="DY12" s="138" t="s">
        <v>303</v>
      </c>
      <c r="DZ12" s="138" t="s">
        <v>346</v>
      </c>
      <c r="EA12" s="138"/>
      <c r="EB12" s="138" t="s">
        <v>220</v>
      </c>
      <c r="EC12" s="138" t="s">
        <v>259</v>
      </c>
      <c r="ED12" s="138" t="s">
        <v>304</v>
      </c>
      <c r="EE12" s="138" t="s">
        <v>347</v>
      </c>
      <c r="EF12" s="138"/>
      <c r="EG12" s="138" t="s">
        <v>221</v>
      </c>
      <c r="EH12" s="138" t="s">
        <v>260</v>
      </c>
      <c r="EI12" s="138" t="s">
        <v>305</v>
      </c>
      <c r="EJ12" s="138" t="s">
        <v>348</v>
      </c>
      <c r="EK12" s="138"/>
      <c r="EL12" s="138" t="s">
        <v>222</v>
      </c>
      <c r="EM12" s="138" t="s">
        <v>261</v>
      </c>
      <c r="EN12" s="138" t="s">
        <v>306</v>
      </c>
      <c r="EO12" s="138" t="s">
        <v>430</v>
      </c>
      <c r="EP12" s="138"/>
      <c r="EQ12" s="138" t="s">
        <v>223</v>
      </c>
      <c r="ER12" s="138" t="s">
        <v>262</v>
      </c>
      <c r="ES12" s="138" t="s">
        <v>319</v>
      </c>
      <c r="ET12" s="138" t="s">
        <v>350</v>
      </c>
      <c r="EU12" s="138"/>
      <c r="EV12" s="137"/>
      <c r="EW12" s="137"/>
      <c r="EX12" s="137"/>
      <c r="EY12" s="137"/>
      <c r="EZ12" s="137"/>
      <c r="FA12" s="137"/>
      <c r="FB12" s="137"/>
      <c r="FC12" s="137"/>
      <c r="FD12" s="137"/>
      <c r="FE12" s="137"/>
      <c r="FF12" s="137"/>
      <c r="FG12" s="137"/>
      <c r="FH12" s="137"/>
      <c r="FI12" s="137"/>
      <c r="FJ12" s="137"/>
      <c r="FK12" s="137"/>
      <c r="FL12" s="137"/>
      <c r="FM12" s="137"/>
      <c r="FN12" s="137"/>
      <c r="FO12" s="137"/>
      <c r="FP12" s="137"/>
      <c r="FQ12" s="137"/>
      <c r="FR12" s="137"/>
      <c r="FS12" s="137"/>
    </row>
    <row r="13" spans="1:175" ht="69.75" customHeight="1" x14ac:dyDescent="0.35">
      <c r="A13" s="131">
        <v>3</v>
      </c>
      <c r="B13" s="132" t="s">
        <v>152</v>
      </c>
      <c r="C13" s="132" t="s">
        <v>153</v>
      </c>
      <c r="D13" s="132" t="s">
        <v>154</v>
      </c>
      <c r="E13" s="132"/>
      <c r="F13" s="132" t="s">
        <v>155</v>
      </c>
      <c r="G13" s="132"/>
      <c r="H13" s="132"/>
      <c r="I13" s="132">
        <v>1.5</v>
      </c>
      <c r="J13" s="132">
        <v>1.5</v>
      </c>
      <c r="K13" s="132"/>
      <c r="L13" s="132">
        <v>1.5</v>
      </c>
      <c r="M13" s="132"/>
      <c r="N13" s="132"/>
      <c r="O13" s="142" t="s">
        <v>148</v>
      </c>
      <c r="P13" s="142" t="s">
        <v>148</v>
      </c>
      <c r="Q13" s="142" t="s">
        <v>148</v>
      </c>
      <c r="R13" s="142" t="s">
        <v>148</v>
      </c>
      <c r="S13" s="135">
        <v>54</v>
      </c>
      <c r="T13" s="135">
        <v>64</v>
      </c>
      <c r="U13" s="135">
        <v>56</v>
      </c>
      <c r="V13" s="135">
        <v>69</v>
      </c>
      <c r="W13" s="135">
        <f t="shared" si="1"/>
        <v>6</v>
      </c>
      <c r="X13" s="135">
        <f t="shared" si="0"/>
        <v>8</v>
      </c>
      <c r="Y13" s="135">
        <f t="shared" si="0"/>
        <v>7</v>
      </c>
      <c r="Z13" s="135">
        <f t="shared" si="0"/>
        <v>8</v>
      </c>
      <c r="AA13" s="136" t="s">
        <v>218</v>
      </c>
      <c r="AB13" s="136" t="s">
        <v>253</v>
      </c>
      <c r="AC13" s="136" t="s">
        <v>298</v>
      </c>
      <c r="AD13" s="136" t="s">
        <v>341</v>
      </c>
      <c r="AE13" s="136"/>
      <c r="AF13" s="136" t="s">
        <v>214</v>
      </c>
      <c r="AG13" s="136" t="s">
        <v>254</v>
      </c>
      <c r="AH13" s="136" t="s">
        <v>299</v>
      </c>
      <c r="AI13" s="136" t="s">
        <v>342</v>
      </c>
      <c r="AJ13" s="136"/>
      <c r="AK13" s="136" t="s">
        <v>215</v>
      </c>
      <c r="AL13" s="136" t="s">
        <v>255</v>
      </c>
      <c r="AM13" s="136" t="s">
        <v>300</v>
      </c>
      <c r="AN13" s="136" t="s">
        <v>343</v>
      </c>
      <c r="AO13" s="136"/>
      <c r="AP13" s="136" t="s">
        <v>216</v>
      </c>
      <c r="AQ13" s="136" t="s">
        <v>256</v>
      </c>
      <c r="AR13" s="136" t="s">
        <v>301</v>
      </c>
      <c r="AS13" s="136" t="s">
        <v>430</v>
      </c>
      <c r="AT13" s="136"/>
      <c r="AU13" s="136" t="s">
        <v>217</v>
      </c>
      <c r="AV13" s="136" t="s">
        <v>257</v>
      </c>
      <c r="AW13" s="136" t="s">
        <v>318</v>
      </c>
      <c r="AX13" s="136" t="s">
        <v>345</v>
      </c>
      <c r="AY13" s="136"/>
      <c r="AZ13" s="139" t="s">
        <v>218</v>
      </c>
      <c r="BA13" s="139" t="s">
        <v>253</v>
      </c>
      <c r="BB13" s="139" t="s">
        <v>298</v>
      </c>
      <c r="BC13" s="139" t="s">
        <v>341</v>
      </c>
      <c r="BD13" s="139"/>
      <c r="BE13" s="139" t="s">
        <v>214</v>
      </c>
      <c r="BF13" s="139" t="s">
        <v>254</v>
      </c>
      <c r="BG13" s="139" t="s">
        <v>299</v>
      </c>
      <c r="BH13" s="139" t="s">
        <v>342</v>
      </c>
      <c r="BI13" s="139"/>
      <c r="BJ13" s="139" t="s">
        <v>215</v>
      </c>
      <c r="BK13" s="139" t="s">
        <v>255</v>
      </c>
      <c r="BL13" s="139" t="s">
        <v>300</v>
      </c>
      <c r="BM13" s="139" t="s">
        <v>343</v>
      </c>
      <c r="BN13" s="139"/>
      <c r="BO13" s="139" t="s">
        <v>216</v>
      </c>
      <c r="BP13" s="139" t="s">
        <v>256</v>
      </c>
      <c r="BQ13" s="139" t="s">
        <v>301</v>
      </c>
      <c r="BR13" s="139" t="s">
        <v>430</v>
      </c>
      <c r="BS13" s="139"/>
      <c r="BT13" s="139" t="s">
        <v>217</v>
      </c>
      <c r="BU13" s="139" t="s">
        <v>257</v>
      </c>
      <c r="BV13" s="139" t="s">
        <v>318</v>
      </c>
      <c r="BW13" s="139" t="s">
        <v>345</v>
      </c>
      <c r="BX13" s="139"/>
      <c r="BY13" s="131"/>
      <c r="BZ13" s="131"/>
      <c r="CA13" s="131"/>
      <c r="CB13" s="131"/>
      <c r="CC13" s="131"/>
      <c r="CD13" s="131"/>
      <c r="CE13" s="131"/>
      <c r="CF13" s="131"/>
      <c r="CG13" s="131"/>
      <c r="CH13" s="131"/>
      <c r="CI13" s="131"/>
      <c r="CJ13" s="131"/>
      <c r="CK13" s="131"/>
      <c r="CL13" s="131"/>
      <c r="CM13" s="131"/>
      <c r="CN13" s="131"/>
      <c r="CO13" s="131"/>
      <c r="CP13" s="131"/>
      <c r="CQ13" s="131"/>
      <c r="CR13" s="131"/>
      <c r="CS13" s="131"/>
      <c r="CT13" s="131"/>
      <c r="CU13" s="131"/>
      <c r="CV13" s="131"/>
      <c r="CW13" s="131"/>
      <c r="CX13" s="139" t="s">
        <v>218</v>
      </c>
      <c r="CY13" s="139" t="s">
        <v>253</v>
      </c>
      <c r="CZ13" s="139" t="s">
        <v>298</v>
      </c>
      <c r="DA13" s="139" t="s">
        <v>341</v>
      </c>
      <c r="DB13" s="139"/>
      <c r="DC13" s="139" t="s">
        <v>214</v>
      </c>
      <c r="DD13" s="139" t="s">
        <v>254</v>
      </c>
      <c r="DE13" s="139" t="s">
        <v>299</v>
      </c>
      <c r="DF13" s="139" t="s">
        <v>342</v>
      </c>
      <c r="DG13" s="139"/>
      <c r="DH13" s="139" t="s">
        <v>215</v>
      </c>
      <c r="DI13" s="139" t="s">
        <v>255</v>
      </c>
      <c r="DJ13" s="139" t="s">
        <v>300</v>
      </c>
      <c r="DK13" s="139" t="s">
        <v>343</v>
      </c>
      <c r="DL13" s="139"/>
      <c r="DM13" s="139" t="s">
        <v>216</v>
      </c>
      <c r="DN13" s="139" t="s">
        <v>256</v>
      </c>
      <c r="DO13" s="139" t="s">
        <v>301</v>
      </c>
      <c r="DP13" s="139" t="s">
        <v>430</v>
      </c>
      <c r="DQ13" s="139"/>
      <c r="DR13" s="139" t="s">
        <v>217</v>
      </c>
      <c r="DS13" s="139" t="s">
        <v>257</v>
      </c>
      <c r="DT13" s="139" t="s">
        <v>318</v>
      </c>
      <c r="DU13" s="139" t="s">
        <v>345</v>
      </c>
      <c r="DV13" s="139"/>
      <c r="DW13" s="131"/>
      <c r="DX13" s="131"/>
      <c r="DY13" s="131"/>
      <c r="DZ13" s="131"/>
      <c r="EA13" s="131"/>
      <c r="EB13" s="131"/>
      <c r="EC13" s="131"/>
      <c r="ED13" s="131"/>
      <c r="EE13" s="131"/>
      <c r="EF13" s="131"/>
      <c r="EG13" s="131"/>
      <c r="EH13" s="131"/>
      <c r="EI13" s="131"/>
      <c r="EJ13" s="131"/>
      <c r="EK13" s="131"/>
      <c r="EL13" s="131"/>
      <c r="EM13" s="131"/>
      <c r="EN13" s="131"/>
      <c r="EO13" s="131"/>
      <c r="EP13" s="131"/>
      <c r="EQ13" s="131"/>
      <c r="ER13" s="131"/>
      <c r="ES13" s="131"/>
      <c r="ET13" s="131"/>
      <c r="EU13" s="131"/>
      <c r="EV13" s="137"/>
      <c r="EW13" s="137"/>
      <c r="EX13" s="137"/>
      <c r="EY13" s="137"/>
      <c r="EZ13" s="137"/>
      <c r="FA13" s="137"/>
      <c r="FB13" s="137"/>
      <c r="FC13" s="137"/>
      <c r="FD13" s="137"/>
      <c r="FE13" s="137"/>
      <c r="FF13" s="137"/>
      <c r="FG13" s="137"/>
      <c r="FH13" s="137"/>
      <c r="FI13" s="137"/>
      <c r="FJ13" s="137"/>
      <c r="FK13" s="137"/>
      <c r="FL13" s="137"/>
      <c r="FM13" s="137"/>
      <c r="FN13" s="137"/>
      <c r="FO13" s="137"/>
      <c r="FP13" s="137"/>
      <c r="FQ13" s="137"/>
      <c r="FR13" s="137"/>
      <c r="FS13" s="137"/>
    </row>
    <row r="14" spans="1:175" ht="65.5" customHeight="1" x14ac:dyDescent="0.35">
      <c r="A14" s="131">
        <v>3</v>
      </c>
      <c r="B14" s="132" t="s">
        <v>156</v>
      </c>
      <c r="C14" s="132"/>
      <c r="D14" s="132" t="s">
        <v>157</v>
      </c>
      <c r="E14" s="132"/>
      <c r="F14" s="132" t="s">
        <v>158</v>
      </c>
      <c r="G14" s="133" t="s">
        <v>147</v>
      </c>
      <c r="H14" s="132"/>
      <c r="I14" s="132"/>
      <c r="J14" s="132">
        <v>1.5</v>
      </c>
      <c r="K14" s="132"/>
      <c r="L14" s="132">
        <v>1.5</v>
      </c>
      <c r="M14" s="133">
        <v>0.5</v>
      </c>
      <c r="N14" s="132"/>
      <c r="O14" s="142" t="s">
        <v>148</v>
      </c>
      <c r="P14" s="142" t="s">
        <v>148</v>
      </c>
      <c r="Q14" s="142" t="s">
        <v>148</v>
      </c>
      <c r="R14" s="142" t="s">
        <v>148</v>
      </c>
      <c r="S14" s="135">
        <v>54</v>
      </c>
      <c r="T14" s="135">
        <v>64</v>
      </c>
      <c r="U14" s="135">
        <v>56</v>
      </c>
      <c r="V14" s="135">
        <v>69</v>
      </c>
      <c r="W14" s="135">
        <f t="shared" si="1"/>
        <v>6</v>
      </c>
      <c r="X14" s="135">
        <f t="shared" si="0"/>
        <v>8</v>
      </c>
      <c r="Y14" s="135">
        <f t="shared" si="0"/>
        <v>7</v>
      </c>
      <c r="Z14" s="135">
        <f t="shared" si="0"/>
        <v>8</v>
      </c>
      <c r="AA14" s="131"/>
      <c r="AB14" s="131"/>
      <c r="AC14" s="131"/>
      <c r="AD14" s="131"/>
      <c r="AE14" s="131"/>
      <c r="AF14" s="131"/>
      <c r="AG14" s="131"/>
      <c r="AH14" s="131"/>
      <c r="AI14" s="131"/>
      <c r="AJ14" s="131"/>
      <c r="AK14" s="131"/>
      <c r="AL14" s="131"/>
      <c r="AM14" s="131"/>
      <c r="AN14" s="131"/>
      <c r="AO14" s="131"/>
      <c r="AP14" s="131"/>
      <c r="AQ14" s="131"/>
      <c r="AR14" s="131"/>
      <c r="AS14" s="131"/>
      <c r="AT14" s="131"/>
      <c r="AU14" s="131"/>
      <c r="AV14" s="131"/>
      <c r="AW14" s="131"/>
      <c r="AX14" s="131"/>
      <c r="AY14" s="131"/>
      <c r="AZ14" s="139" t="s">
        <v>218</v>
      </c>
      <c r="BA14" s="139" t="s">
        <v>253</v>
      </c>
      <c r="BB14" s="139" t="s">
        <v>298</v>
      </c>
      <c r="BC14" s="139" t="s">
        <v>341</v>
      </c>
      <c r="BD14" s="139"/>
      <c r="BE14" s="139" t="s">
        <v>214</v>
      </c>
      <c r="BF14" s="139" t="s">
        <v>254</v>
      </c>
      <c r="BG14" s="139" t="s">
        <v>299</v>
      </c>
      <c r="BH14" s="139" t="s">
        <v>342</v>
      </c>
      <c r="BI14" s="139"/>
      <c r="BJ14" s="139" t="s">
        <v>215</v>
      </c>
      <c r="BK14" s="139" t="s">
        <v>255</v>
      </c>
      <c r="BL14" s="139" t="s">
        <v>300</v>
      </c>
      <c r="BM14" s="139" t="s">
        <v>343</v>
      </c>
      <c r="BN14" s="139"/>
      <c r="BO14" s="139" t="s">
        <v>216</v>
      </c>
      <c r="BP14" s="139" t="s">
        <v>256</v>
      </c>
      <c r="BQ14" s="139" t="s">
        <v>301</v>
      </c>
      <c r="BR14" s="139" t="s">
        <v>430</v>
      </c>
      <c r="BS14" s="139"/>
      <c r="BT14" s="139" t="s">
        <v>217</v>
      </c>
      <c r="BU14" s="139" t="s">
        <v>257</v>
      </c>
      <c r="BV14" s="139" t="s">
        <v>318</v>
      </c>
      <c r="BW14" s="139" t="s">
        <v>345</v>
      </c>
      <c r="BX14" s="139"/>
      <c r="BY14" s="131"/>
      <c r="BZ14" s="131"/>
      <c r="CA14" s="131"/>
      <c r="CB14" s="131"/>
      <c r="CC14" s="131"/>
      <c r="CD14" s="131"/>
      <c r="CE14" s="131"/>
      <c r="CF14" s="131"/>
      <c r="CG14" s="131"/>
      <c r="CH14" s="131"/>
      <c r="CI14" s="131"/>
      <c r="CJ14" s="131"/>
      <c r="CK14" s="131"/>
      <c r="CL14" s="131"/>
      <c r="CM14" s="131"/>
      <c r="CN14" s="131"/>
      <c r="CO14" s="131"/>
      <c r="CP14" s="131"/>
      <c r="CQ14" s="131"/>
      <c r="CR14" s="131"/>
      <c r="CS14" s="131"/>
      <c r="CT14" s="131"/>
      <c r="CU14" s="131"/>
      <c r="CV14" s="131"/>
      <c r="CW14" s="131"/>
      <c r="CX14" s="139" t="s">
        <v>218</v>
      </c>
      <c r="CY14" s="139" t="s">
        <v>253</v>
      </c>
      <c r="CZ14" s="139" t="s">
        <v>298</v>
      </c>
      <c r="DA14" s="139" t="s">
        <v>341</v>
      </c>
      <c r="DB14" s="139"/>
      <c r="DC14" s="139" t="s">
        <v>214</v>
      </c>
      <c r="DD14" s="139" t="s">
        <v>254</v>
      </c>
      <c r="DE14" s="139" t="s">
        <v>299</v>
      </c>
      <c r="DF14" s="139" t="s">
        <v>342</v>
      </c>
      <c r="DG14" s="139"/>
      <c r="DH14" s="139" t="s">
        <v>215</v>
      </c>
      <c r="DI14" s="139" t="s">
        <v>255</v>
      </c>
      <c r="DJ14" s="139" t="s">
        <v>300</v>
      </c>
      <c r="DK14" s="139" t="s">
        <v>343</v>
      </c>
      <c r="DL14" s="139"/>
      <c r="DM14" s="139" t="s">
        <v>216</v>
      </c>
      <c r="DN14" s="139" t="s">
        <v>256</v>
      </c>
      <c r="DO14" s="139" t="s">
        <v>301</v>
      </c>
      <c r="DP14" s="139" t="s">
        <v>430</v>
      </c>
      <c r="DQ14" s="139"/>
      <c r="DR14" s="139" t="s">
        <v>217</v>
      </c>
      <c r="DS14" s="139" t="s">
        <v>257</v>
      </c>
      <c r="DT14" s="139" t="s">
        <v>318</v>
      </c>
      <c r="DU14" s="139" t="s">
        <v>345</v>
      </c>
      <c r="DV14" s="139"/>
      <c r="DW14" s="138" t="s">
        <v>219</v>
      </c>
      <c r="DX14" s="138" t="s">
        <v>258</v>
      </c>
      <c r="DY14" s="138" t="s">
        <v>303</v>
      </c>
      <c r="DZ14" s="138" t="s">
        <v>346</v>
      </c>
      <c r="EA14" s="138"/>
      <c r="EB14" s="138" t="s">
        <v>220</v>
      </c>
      <c r="EC14" s="138" t="s">
        <v>259</v>
      </c>
      <c r="ED14" s="138" t="s">
        <v>304</v>
      </c>
      <c r="EE14" s="138" t="s">
        <v>347</v>
      </c>
      <c r="EF14" s="138"/>
      <c r="EG14" s="138" t="s">
        <v>221</v>
      </c>
      <c r="EH14" s="138" t="s">
        <v>260</v>
      </c>
      <c r="EI14" s="138" t="s">
        <v>305</v>
      </c>
      <c r="EJ14" s="138" t="s">
        <v>348</v>
      </c>
      <c r="EK14" s="138"/>
      <c r="EL14" s="138" t="s">
        <v>222</v>
      </c>
      <c r="EM14" s="138" t="s">
        <v>261</v>
      </c>
      <c r="EN14" s="138" t="s">
        <v>306</v>
      </c>
      <c r="EO14" s="138" t="s">
        <v>430</v>
      </c>
      <c r="EP14" s="138"/>
      <c r="EQ14" s="138" t="s">
        <v>223</v>
      </c>
      <c r="ER14" s="138" t="s">
        <v>262</v>
      </c>
      <c r="ES14" s="138" t="s">
        <v>319</v>
      </c>
      <c r="ET14" s="138" t="s">
        <v>350</v>
      </c>
      <c r="EU14" s="138"/>
      <c r="EV14" s="137"/>
      <c r="EW14" s="137"/>
      <c r="EX14" s="137"/>
      <c r="EY14" s="137"/>
      <c r="EZ14" s="137"/>
      <c r="FA14" s="137"/>
      <c r="FB14" s="137"/>
      <c r="FC14" s="137"/>
      <c r="FD14" s="137"/>
      <c r="FE14" s="137"/>
      <c r="FF14" s="137"/>
      <c r="FG14" s="137"/>
      <c r="FH14" s="137"/>
      <c r="FI14" s="137"/>
      <c r="FJ14" s="137"/>
      <c r="FK14" s="137"/>
      <c r="FL14" s="137"/>
      <c r="FM14" s="137"/>
      <c r="FN14" s="137"/>
      <c r="FO14" s="137"/>
      <c r="FP14" s="137"/>
      <c r="FQ14" s="137"/>
      <c r="FR14" s="137"/>
      <c r="FS14" s="137"/>
    </row>
    <row r="15" spans="1:175" s="141" customFormat="1" x14ac:dyDescent="0.35">
      <c r="A15" s="129">
        <v>4</v>
      </c>
      <c r="B15" s="129">
        <v>4</v>
      </c>
      <c r="C15" s="129">
        <v>4</v>
      </c>
      <c r="D15" s="129">
        <v>4</v>
      </c>
      <c r="E15" s="129">
        <v>4</v>
      </c>
      <c r="F15" s="129">
        <v>4</v>
      </c>
      <c r="G15" s="129">
        <v>4</v>
      </c>
      <c r="H15" s="129">
        <v>4</v>
      </c>
      <c r="I15" s="129">
        <v>4</v>
      </c>
      <c r="J15" s="129">
        <v>4</v>
      </c>
      <c r="K15" s="129">
        <v>4</v>
      </c>
      <c r="L15" s="129">
        <v>4</v>
      </c>
      <c r="M15" s="129">
        <v>4</v>
      </c>
      <c r="N15" s="129">
        <v>4</v>
      </c>
      <c r="O15" s="129">
        <v>4</v>
      </c>
      <c r="P15" s="129">
        <v>4</v>
      </c>
      <c r="Q15" s="129">
        <v>4</v>
      </c>
      <c r="R15" s="129">
        <v>4</v>
      </c>
      <c r="S15" s="129">
        <v>4</v>
      </c>
      <c r="T15" s="129">
        <v>4</v>
      </c>
      <c r="U15" s="129">
        <v>4</v>
      </c>
      <c r="V15" s="129">
        <v>4</v>
      </c>
      <c r="W15" s="129">
        <v>4</v>
      </c>
      <c r="X15" s="129">
        <v>4</v>
      </c>
      <c r="Y15" s="129">
        <v>4</v>
      </c>
      <c r="Z15" s="129">
        <v>4</v>
      </c>
      <c r="AA15" s="129">
        <v>4</v>
      </c>
      <c r="AB15" s="129">
        <v>4</v>
      </c>
      <c r="AC15" s="129">
        <v>4</v>
      </c>
      <c r="AD15" s="129">
        <v>4</v>
      </c>
      <c r="AE15" s="129">
        <v>4</v>
      </c>
      <c r="AF15" s="129">
        <v>4</v>
      </c>
      <c r="AG15" s="129">
        <v>4</v>
      </c>
      <c r="AH15" s="129">
        <v>4</v>
      </c>
      <c r="AI15" s="129">
        <v>4</v>
      </c>
      <c r="AJ15" s="129">
        <v>4</v>
      </c>
      <c r="AK15" s="129"/>
      <c r="AL15" s="129"/>
      <c r="AM15" s="129"/>
      <c r="AN15" s="129"/>
      <c r="AO15" s="129"/>
      <c r="AP15" s="129">
        <v>4</v>
      </c>
      <c r="AQ15" s="129">
        <v>4</v>
      </c>
      <c r="AR15" s="129">
        <v>4</v>
      </c>
      <c r="AS15" s="129">
        <v>4</v>
      </c>
      <c r="AT15" s="129">
        <v>4</v>
      </c>
      <c r="AU15" s="129">
        <v>4</v>
      </c>
      <c r="AV15" s="129">
        <v>4</v>
      </c>
      <c r="AW15" s="129">
        <v>4</v>
      </c>
      <c r="AX15" s="129">
        <v>4</v>
      </c>
      <c r="AY15" s="129">
        <v>4</v>
      </c>
      <c r="AZ15" s="129">
        <v>4</v>
      </c>
      <c r="BA15" s="129">
        <v>4</v>
      </c>
      <c r="BB15" s="129">
        <v>4</v>
      </c>
      <c r="BC15" s="129">
        <v>4</v>
      </c>
      <c r="BD15" s="129">
        <v>4</v>
      </c>
      <c r="BE15" s="129">
        <v>4</v>
      </c>
      <c r="BF15" s="129">
        <v>4</v>
      </c>
      <c r="BG15" s="129">
        <v>4</v>
      </c>
      <c r="BH15" s="129">
        <v>4</v>
      </c>
      <c r="BI15" s="129">
        <v>4</v>
      </c>
      <c r="BJ15" s="129"/>
      <c r="BK15" s="129"/>
      <c r="BL15" s="129"/>
      <c r="BM15" s="129"/>
      <c r="BN15" s="129"/>
      <c r="BO15" s="129">
        <v>4</v>
      </c>
      <c r="BP15" s="129">
        <v>4</v>
      </c>
      <c r="BQ15" s="129">
        <v>4</v>
      </c>
      <c r="BR15" s="129">
        <v>4</v>
      </c>
      <c r="BS15" s="129">
        <v>4</v>
      </c>
      <c r="BT15" s="129">
        <v>4</v>
      </c>
      <c r="BU15" s="129">
        <v>4</v>
      </c>
      <c r="BV15" s="129">
        <v>4</v>
      </c>
      <c r="BW15" s="129">
        <v>4</v>
      </c>
      <c r="BX15" s="129">
        <v>4</v>
      </c>
      <c r="BY15" s="129">
        <v>4</v>
      </c>
      <c r="BZ15" s="129">
        <v>4</v>
      </c>
      <c r="CA15" s="129">
        <v>4</v>
      </c>
      <c r="CB15" s="129">
        <v>4</v>
      </c>
      <c r="CC15" s="129">
        <v>4</v>
      </c>
      <c r="CD15" s="129">
        <v>4</v>
      </c>
      <c r="CE15" s="129">
        <v>4</v>
      </c>
      <c r="CF15" s="129">
        <v>4</v>
      </c>
      <c r="CG15" s="129">
        <v>4</v>
      </c>
      <c r="CH15" s="129">
        <v>4</v>
      </c>
      <c r="CI15" s="129"/>
      <c r="CJ15" s="129"/>
      <c r="CK15" s="129"/>
      <c r="CL15" s="129"/>
      <c r="CM15" s="129"/>
      <c r="CN15" s="129">
        <v>4</v>
      </c>
      <c r="CO15" s="129">
        <v>4</v>
      </c>
      <c r="CP15" s="129">
        <v>4</v>
      </c>
      <c r="CQ15" s="129">
        <v>4</v>
      </c>
      <c r="CR15" s="129">
        <v>4</v>
      </c>
      <c r="CS15" s="129">
        <v>4</v>
      </c>
      <c r="CT15" s="129">
        <v>4</v>
      </c>
      <c r="CU15" s="129">
        <v>4</v>
      </c>
      <c r="CV15" s="129">
        <v>4</v>
      </c>
      <c r="CW15" s="129">
        <v>4</v>
      </c>
      <c r="CX15" s="129">
        <v>4</v>
      </c>
      <c r="CY15" s="129">
        <v>4</v>
      </c>
      <c r="CZ15" s="129">
        <v>4</v>
      </c>
      <c r="DA15" s="129">
        <v>4</v>
      </c>
      <c r="DB15" s="129">
        <v>4</v>
      </c>
      <c r="DC15" s="129">
        <v>4</v>
      </c>
      <c r="DD15" s="129">
        <v>4</v>
      </c>
      <c r="DE15" s="129">
        <v>4</v>
      </c>
      <c r="DF15" s="129">
        <v>4</v>
      </c>
      <c r="DG15" s="129">
        <v>4</v>
      </c>
      <c r="DH15" s="129"/>
      <c r="DI15" s="129"/>
      <c r="DJ15" s="129"/>
      <c r="DK15" s="129"/>
      <c r="DL15" s="129"/>
      <c r="DM15" s="129">
        <v>4</v>
      </c>
      <c r="DN15" s="129">
        <v>4</v>
      </c>
      <c r="DO15" s="129">
        <v>4</v>
      </c>
      <c r="DP15" s="129">
        <v>4</v>
      </c>
      <c r="DQ15" s="129">
        <v>4</v>
      </c>
      <c r="DR15" s="129">
        <v>4</v>
      </c>
      <c r="DS15" s="129">
        <v>4</v>
      </c>
      <c r="DT15" s="129">
        <v>4</v>
      </c>
      <c r="DU15" s="129">
        <v>4</v>
      </c>
      <c r="DV15" s="129">
        <v>4</v>
      </c>
      <c r="DW15" s="129">
        <v>4</v>
      </c>
      <c r="DX15" s="129">
        <v>4</v>
      </c>
      <c r="DY15" s="129">
        <v>4</v>
      </c>
      <c r="DZ15" s="129">
        <v>4</v>
      </c>
      <c r="EA15" s="129">
        <v>4</v>
      </c>
      <c r="EB15" s="129">
        <v>4</v>
      </c>
      <c r="EC15" s="129">
        <v>4</v>
      </c>
      <c r="ED15" s="129">
        <v>4</v>
      </c>
      <c r="EE15" s="129">
        <v>4</v>
      </c>
      <c r="EF15" s="129">
        <v>4</v>
      </c>
      <c r="EG15" s="129"/>
      <c r="EH15" s="129"/>
      <c r="EI15" s="129"/>
      <c r="EJ15" s="129"/>
      <c r="EK15" s="129"/>
      <c r="EL15" s="129">
        <v>4</v>
      </c>
      <c r="EM15" s="129">
        <v>4</v>
      </c>
      <c r="EN15" s="129">
        <v>4</v>
      </c>
      <c r="EO15" s="129">
        <v>4</v>
      </c>
      <c r="EP15" s="129">
        <v>4</v>
      </c>
      <c r="EQ15" s="129">
        <v>4</v>
      </c>
      <c r="ER15" s="129">
        <v>4</v>
      </c>
      <c r="ES15" s="129">
        <v>4</v>
      </c>
      <c r="ET15" s="129">
        <v>4</v>
      </c>
      <c r="EU15" s="129">
        <v>4</v>
      </c>
      <c r="EV15" s="129">
        <v>4</v>
      </c>
      <c r="EW15" s="129">
        <v>4</v>
      </c>
      <c r="EX15" s="129">
        <v>4</v>
      </c>
      <c r="EY15" s="129">
        <v>4</v>
      </c>
      <c r="EZ15" s="129">
        <v>4</v>
      </c>
      <c r="FA15" s="129">
        <v>4</v>
      </c>
      <c r="FB15" s="129">
        <v>4</v>
      </c>
      <c r="FC15" s="129">
        <v>4</v>
      </c>
      <c r="FD15" s="129">
        <v>4</v>
      </c>
      <c r="FE15" s="129">
        <v>4</v>
      </c>
      <c r="FF15" s="129"/>
      <c r="FG15" s="129"/>
      <c r="FH15" s="129"/>
      <c r="FI15" s="129"/>
      <c r="FJ15" s="129"/>
      <c r="FK15" s="129">
        <v>4</v>
      </c>
      <c r="FL15" s="129">
        <v>4</v>
      </c>
      <c r="FM15" s="129">
        <v>4</v>
      </c>
      <c r="FN15" s="129">
        <v>4</v>
      </c>
      <c r="FO15" s="129">
        <v>4</v>
      </c>
      <c r="FP15" s="129">
        <v>4</v>
      </c>
      <c r="FQ15" s="129">
        <v>4</v>
      </c>
      <c r="FR15" s="129">
        <v>4</v>
      </c>
      <c r="FS15" s="129">
        <v>4</v>
      </c>
    </row>
    <row r="16" spans="1:175" ht="66.75" customHeight="1" x14ac:dyDescent="0.35">
      <c r="A16" s="131">
        <v>4</v>
      </c>
      <c r="B16" s="132" t="s">
        <v>159</v>
      </c>
      <c r="C16" s="132" t="s">
        <v>160</v>
      </c>
      <c r="D16" s="132"/>
      <c r="E16" s="132" t="s">
        <v>161</v>
      </c>
      <c r="F16" s="132"/>
      <c r="G16" s="133" t="s">
        <v>162</v>
      </c>
      <c r="H16" s="132"/>
      <c r="I16" s="132">
        <v>3</v>
      </c>
      <c r="J16" s="132"/>
      <c r="K16" s="132">
        <v>3</v>
      </c>
      <c r="L16" s="132"/>
      <c r="M16" s="133">
        <v>0.5</v>
      </c>
      <c r="N16" s="132"/>
      <c r="O16" s="134">
        <v>44046</v>
      </c>
      <c r="P16" s="134">
        <v>44046</v>
      </c>
      <c r="Q16" s="134">
        <v>44046</v>
      </c>
      <c r="R16" s="134">
        <v>44046</v>
      </c>
      <c r="S16" s="135">
        <v>34</v>
      </c>
      <c r="T16" s="135">
        <v>65</v>
      </c>
      <c r="U16" s="135">
        <v>45</v>
      </c>
      <c r="V16" s="135">
        <v>63</v>
      </c>
      <c r="W16" s="135">
        <f t="shared" si="1"/>
        <v>4</v>
      </c>
      <c r="X16" s="135">
        <f t="shared" si="0"/>
        <v>8</v>
      </c>
      <c r="Y16" s="135">
        <f t="shared" si="0"/>
        <v>5</v>
      </c>
      <c r="Z16" s="135">
        <f t="shared" si="0"/>
        <v>7</v>
      </c>
      <c r="AA16" s="136" t="s">
        <v>234</v>
      </c>
      <c r="AB16" s="136" t="s">
        <v>273</v>
      </c>
      <c r="AC16" s="136" t="s">
        <v>320</v>
      </c>
      <c r="AD16" s="136" t="s">
        <v>363</v>
      </c>
      <c r="AE16" s="136"/>
      <c r="AF16" s="136" t="s">
        <v>235</v>
      </c>
      <c r="AG16" s="136" t="s">
        <v>274</v>
      </c>
      <c r="AH16" s="136" t="s">
        <v>321</v>
      </c>
      <c r="AI16" s="136" t="s">
        <v>364</v>
      </c>
      <c r="AJ16" s="136"/>
      <c r="AK16" s="136" t="s">
        <v>236</v>
      </c>
      <c r="AL16" s="136" t="s">
        <v>275</v>
      </c>
      <c r="AM16" s="136" t="s">
        <v>322</v>
      </c>
      <c r="AN16" s="136" t="s">
        <v>365</v>
      </c>
      <c r="AO16" s="136"/>
      <c r="AP16" s="136"/>
      <c r="AQ16" s="136" t="s">
        <v>276</v>
      </c>
      <c r="AR16" s="136" t="s">
        <v>323</v>
      </c>
      <c r="AS16" s="136" t="s">
        <v>430</v>
      </c>
      <c r="AT16" s="136"/>
      <c r="AU16" s="136"/>
      <c r="AV16" s="136" t="s">
        <v>277</v>
      </c>
      <c r="AW16" s="136"/>
      <c r="AX16" s="136" t="s">
        <v>366</v>
      </c>
      <c r="AY16" s="136"/>
      <c r="AZ16" s="137"/>
      <c r="BA16" s="137"/>
      <c r="BB16" s="137"/>
      <c r="BC16" s="137"/>
      <c r="BD16" s="137"/>
      <c r="BE16" s="137"/>
      <c r="BF16" s="137"/>
      <c r="BG16" s="137"/>
      <c r="BH16" s="137"/>
      <c r="BI16" s="137"/>
      <c r="BJ16" s="137"/>
      <c r="BK16" s="137"/>
      <c r="BL16" s="137"/>
      <c r="BM16" s="137"/>
      <c r="BN16" s="137"/>
      <c r="BO16" s="137"/>
      <c r="BP16" s="137"/>
      <c r="BQ16" s="137"/>
      <c r="BR16" s="137"/>
      <c r="BS16" s="137"/>
      <c r="BT16" s="137"/>
      <c r="BU16" s="137"/>
      <c r="BV16" s="137"/>
      <c r="BW16" s="137"/>
      <c r="BX16" s="137"/>
      <c r="BY16" s="136" t="s">
        <v>234</v>
      </c>
      <c r="BZ16" s="136" t="s">
        <v>273</v>
      </c>
      <c r="CA16" s="136" t="s">
        <v>320</v>
      </c>
      <c r="CB16" s="136" t="s">
        <v>363</v>
      </c>
      <c r="CC16" s="136"/>
      <c r="CD16" s="136" t="s">
        <v>235</v>
      </c>
      <c r="CE16" s="136" t="s">
        <v>274</v>
      </c>
      <c r="CF16" s="136" t="s">
        <v>321</v>
      </c>
      <c r="CG16" s="136" t="s">
        <v>364</v>
      </c>
      <c r="CH16" s="136"/>
      <c r="CI16" s="136" t="s">
        <v>236</v>
      </c>
      <c r="CJ16" s="136" t="s">
        <v>275</v>
      </c>
      <c r="CK16" s="136" t="s">
        <v>322</v>
      </c>
      <c r="CL16" s="136" t="s">
        <v>365</v>
      </c>
      <c r="CM16" s="136"/>
      <c r="CN16" s="136"/>
      <c r="CO16" s="136" t="s">
        <v>276</v>
      </c>
      <c r="CP16" s="136" t="s">
        <v>323</v>
      </c>
      <c r="CQ16" s="136" t="s">
        <v>430</v>
      </c>
      <c r="CR16" s="136"/>
      <c r="CS16" s="136"/>
      <c r="CT16" s="136" t="s">
        <v>277</v>
      </c>
      <c r="CU16" s="136"/>
      <c r="CV16" s="136" t="s">
        <v>366</v>
      </c>
      <c r="CW16" s="136"/>
      <c r="CX16" s="137"/>
      <c r="CY16" s="137"/>
      <c r="CZ16" s="137"/>
      <c r="DA16" s="137"/>
      <c r="DB16" s="137"/>
      <c r="DC16" s="137"/>
      <c r="DD16" s="137"/>
      <c r="DE16" s="137"/>
      <c r="DF16" s="137"/>
      <c r="DG16" s="137"/>
      <c r="DH16" s="137"/>
      <c r="DI16" s="137"/>
      <c r="DJ16" s="137"/>
      <c r="DK16" s="137"/>
      <c r="DL16" s="137"/>
      <c r="DM16" s="137"/>
      <c r="DN16" s="137"/>
      <c r="DO16" s="137"/>
      <c r="DP16" s="137"/>
      <c r="DQ16" s="137"/>
      <c r="DR16" s="137"/>
      <c r="DS16" s="137"/>
      <c r="DT16" s="137"/>
      <c r="DU16" s="137"/>
      <c r="DV16" s="137"/>
      <c r="DW16" s="138" t="s">
        <v>219</v>
      </c>
      <c r="DX16" s="138" t="s">
        <v>258</v>
      </c>
      <c r="DY16" s="138" t="s">
        <v>303</v>
      </c>
      <c r="DZ16" s="138" t="s">
        <v>346</v>
      </c>
      <c r="EA16" s="138"/>
      <c r="EB16" s="138" t="s">
        <v>220</v>
      </c>
      <c r="EC16" s="138" t="s">
        <v>259</v>
      </c>
      <c r="ED16" s="138" t="s">
        <v>304</v>
      </c>
      <c r="EE16" s="138" t="s">
        <v>347</v>
      </c>
      <c r="EF16" s="138"/>
      <c r="EG16" s="138" t="s">
        <v>221</v>
      </c>
      <c r="EH16" s="138" t="s">
        <v>260</v>
      </c>
      <c r="EI16" s="138" t="s">
        <v>305</v>
      </c>
      <c r="EJ16" s="138" t="s">
        <v>348</v>
      </c>
      <c r="EK16" s="138"/>
      <c r="EL16" s="138"/>
      <c r="EM16" s="138" t="s">
        <v>261</v>
      </c>
      <c r="EN16" s="138" t="s">
        <v>306</v>
      </c>
      <c r="EO16" s="138" t="s">
        <v>430</v>
      </c>
      <c r="EP16" s="138"/>
      <c r="EQ16" s="138"/>
      <c r="ER16" s="138" t="s">
        <v>262</v>
      </c>
      <c r="ES16" s="138"/>
      <c r="ET16" s="138" t="s">
        <v>357</v>
      </c>
      <c r="EU16" s="138"/>
      <c r="EV16" s="137"/>
      <c r="EW16" s="137"/>
      <c r="EX16" s="137"/>
      <c r="EY16" s="137"/>
      <c r="EZ16" s="137"/>
      <c r="FA16" s="137"/>
      <c r="FB16" s="137"/>
      <c r="FC16" s="137"/>
      <c r="FD16" s="137"/>
      <c r="FE16" s="137"/>
      <c r="FF16" s="137"/>
      <c r="FG16" s="137"/>
      <c r="FH16" s="137"/>
      <c r="FI16" s="137"/>
      <c r="FJ16" s="137"/>
      <c r="FK16" s="137"/>
      <c r="FL16" s="137"/>
      <c r="FM16" s="137"/>
      <c r="FN16" s="137"/>
      <c r="FO16" s="137"/>
      <c r="FP16" s="137"/>
      <c r="FQ16" s="137"/>
      <c r="FR16" s="137"/>
      <c r="FS16" s="137"/>
    </row>
    <row r="17" spans="1:175" ht="63" customHeight="1" x14ac:dyDescent="0.35">
      <c r="A17" s="131">
        <v>4</v>
      </c>
      <c r="B17" s="132" t="s">
        <v>170</v>
      </c>
      <c r="C17" s="132">
        <v>1.5</v>
      </c>
      <c r="D17" s="132"/>
      <c r="E17" s="132">
        <v>1.5</v>
      </c>
      <c r="F17" s="132">
        <v>1.5</v>
      </c>
      <c r="G17" s="132">
        <v>1.5</v>
      </c>
      <c r="H17" s="133" t="s">
        <v>171</v>
      </c>
      <c r="I17" s="132">
        <v>1.5</v>
      </c>
      <c r="J17" s="132"/>
      <c r="K17" s="132">
        <v>1.5</v>
      </c>
      <c r="L17" s="132">
        <v>1.5</v>
      </c>
      <c r="M17" s="132">
        <v>1.5</v>
      </c>
      <c r="N17" s="133">
        <v>0.75</v>
      </c>
      <c r="O17" s="134">
        <v>44046</v>
      </c>
      <c r="P17" s="134">
        <v>44046</v>
      </c>
      <c r="Q17" s="134">
        <v>44046</v>
      </c>
      <c r="R17" s="134">
        <v>44046</v>
      </c>
      <c r="S17" s="135">
        <v>34</v>
      </c>
      <c r="T17" s="135">
        <v>65</v>
      </c>
      <c r="U17" s="135">
        <v>45</v>
      </c>
      <c r="V17" s="135">
        <v>63</v>
      </c>
      <c r="W17" s="135">
        <f t="shared" si="1"/>
        <v>4</v>
      </c>
      <c r="X17" s="135">
        <f t="shared" si="0"/>
        <v>8</v>
      </c>
      <c r="Y17" s="135">
        <f t="shared" si="0"/>
        <v>5</v>
      </c>
      <c r="Z17" s="135">
        <f t="shared" si="0"/>
        <v>7</v>
      </c>
      <c r="AA17" s="136" t="s">
        <v>218</v>
      </c>
      <c r="AB17" s="136" t="s">
        <v>253</v>
      </c>
      <c r="AC17" s="136" t="s">
        <v>298</v>
      </c>
      <c r="AD17" s="136" t="s">
        <v>341</v>
      </c>
      <c r="AE17" s="136"/>
      <c r="AF17" s="136" t="s">
        <v>214</v>
      </c>
      <c r="AG17" s="136" t="s">
        <v>254</v>
      </c>
      <c r="AH17" s="136" t="s">
        <v>299</v>
      </c>
      <c r="AI17" s="136" t="s">
        <v>342</v>
      </c>
      <c r="AJ17" s="136"/>
      <c r="AK17" s="136" t="s">
        <v>215</v>
      </c>
      <c r="AL17" s="136" t="s">
        <v>255</v>
      </c>
      <c r="AM17" s="136" t="s">
        <v>300</v>
      </c>
      <c r="AN17" s="136" t="s">
        <v>343</v>
      </c>
      <c r="AO17" s="136"/>
      <c r="AP17" s="136"/>
      <c r="AQ17" s="136" t="s">
        <v>256</v>
      </c>
      <c r="AR17" s="136" t="s">
        <v>301</v>
      </c>
      <c r="AS17" s="136" t="s">
        <v>430</v>
      </c>
      <c r="AT17" s="136"/>
      <c r="AU17" s="136"/>
      <c r="AV17" s="136" t="s">
        <v>257</v>
      </c>
      <c r="AW17" s="136"/>
      <c r="AX17" s="136" t="s">
        <v>356</v>
      </c>
      <c r="AY17" s="136"/>
      <c r="AZ17" s="137"/>
      <c r="BA17" s="137"/>
      <c r="BB17" s="137"/>
      <c r="BC17" s="137"/>
      <c r="BD17" s="137"/>
      <c r="BE17" s="137"/>
      <c r="BF17" s="137"/>
      <c r="BG17" s="137"/>
      <c r="BH17" s="137"/>
      <c r="BI17" s="137"/>
      <c r="BJ17" s="137"/>
      <c r="BK17" s="137"/>
      <c r="BL17" s="137"/>
      <c r="BM17" s="137"/>
      <c r="BN17" s="137"/>
      <c r="BO17" s="137"/>
      <c r="BP17" s="137"/>
      <c r="BQ17" s="137"/>
      <c r="BR17" s="137"/>
      <c r="BS17" s="137"/>
      <c r="BT17" s="137"/>
      <c r="BU17" s="137"/>
      <c r="BV17" s="137"/>
      <c r="BW17" s="137"/>
      <c r="BX17" s="137"/>
      <c r="BY17" s="136" t="s">
        <v>218</v>
      </c>
      <c r="BZ17" s="136" t="s">
        <v>253</v>
      </c>
      <c r="CA17" s="136" t="s">
        <v>298</v>
      </c>
      <c r="CB17" s="136" t="s">
        <v>341</v>
      </c>
      <c r="CC17" s="136"/>
      <c r="CD17" s="136" t="s">
        <v>214</v>
      </c>
      <c r="CE17" s="136" t="s">
        <v>254</v>
      </c>
      <c r="CF17" s="136" t="s">
        <v>299</v>
      </c>
      <c r="CG17" s="136" t="s">
        <v>342</v>
      </c>
      <c r="CH17" s="136"/>
      <c r="CI17" s="136" t="s">
        <v>215</v>
      </c>
      <c r="CJ17" s="136" t="s">
        <v>255</v>
      </c>
      <c r="CK17" s="136" t="s">
        <v>300</v>
      </c>
      <c r="CL17" s="136" t="s">
        <v>343</v>
      </c>
      <c r="CM17" s="136"/>
      <c r="CN17" s="136"/>
      <c r="CO17" s="136" t="s">
        <v>256</v>
      </c>
      <c r="CP17" s="136" t="s">
        <v>301</v>
      </c>
      <c r="CQ17" s="136" t="s">
        <v>430</v>
      </c>
      <c r="CR17" s="136"/>
      <c r="CS17" s="136"/>
      <c r="CT17" s="136" t="s">
        <v>257</v>
      </c>
      <c r="CU17" s="136"/>
      <c r="CV17" s="136" t="s">
        <v>356</v>
      </c>
      <c r="CW17" s="136"/>
      <c r="CX17" s="139" t="s">
        <v>218</v>
      </c>
      <c r="CY17" s="139" t="s">
        <v>253</v>
      </c>
      <c r="CZ17" s="139" t="s">
        <v>298</v>
      </c>
      <c r="DA17" s="139" t="s">
        <v>341</v>
      </c>
      <c r="DB17" s="139"/>
      <c r="DC17" s="139" t="s">
        <v>214</v>
      </c>
      <c r="DD17" s="139" t="s">
        <v>254</v>
      </c>
      <c r="DE17" s="139" t="s">
        <v>299</v>
      </c>
      <c r="DF17" s="139" t="s">
        <v>342</v>
      </c>
      <c r="DG17" s="139"/>
      <c r="DH17" s="139" t="s">
        <v>215</v>
      </c>
      <c r="DI17" s="139" t="s">
        <v>255</v>
      </c>
      <c r="DJ17" s="139" t="s">
        <v>300</v>
      </c>
      <c r="DK17" s="139" t="s">
        <v>343</v>
      </c>
      <c r="DL17" s="139"/>
      <c r="DM17" s="139"/>
      <c r="DN17" s="139" t="s">
        <v>256</v>
      </c>
      <c r="DO17" s="139" t="s">
        <v>301</v>
      </c>
      <c r="DP17" s="139" t="s">
        <v>430</v>
      </c>
      <c r="DQ17" s="139"/>
      <c r="DR17" s="139"/>
      <c r="DS17" s="139" t="s">
        <v>257</v>
      </c>
      <c r="DT17" s="139"/>
      <c r="DU17" s="139" t="s">
        <v>356</v>
      </c>
      <c r="DV17" s="139"/>
      <c r="DW17" s="136" t="s">
        <v>218</v>
      </c>
      <c r="DX17" s="136" t="s">
        <v>253</v>
      </c>
      <c r="DY17" s="136" t="s">
        <v>298</v>
      </c>
      <c r="DZ17" s="136" t="s">
        <v>341</v>
      </c>
      <c r="EA17" s="136"/>
      <c r="EB17" s="136" t="s">
        <v>214</v>
      </c>
      <c r="EC17" s="136" t="s">
        <v>254</v>
      </c>
      <c r="ED17" s="136" t="s">
        <v>299</v>
      </c>
      <c r="EE17" s="136" t="s">
        <v>342</v>
      </c>
      <c r="EF17" s="136"/>
      <c r="EG17" s="136" t="s">
        <v>215</v>
      </c>
      <c r="EH17" s="136" t="s">
        <v>255</v>
      </c>
      <c r="EI17" s="136" t="s">
        <v>300</v>
      </c>
      <c r="EJ17" s="136" t="s">
        <v>343</v>
      </c>
      <c r="EK17" s="136"/>
      <c r="EL17" s="136"/>
      <c r="EM17" s="136" t="s">
        <v>256</v>
      </c>
      <c r="EN17" s="136" t="s">
        <v>301</v>
      </c>
      <c r="EO17" s="136" t="s">
        <v>430</v>
      </c>
      <c r="EP17" s="136"/>
      <c r="EQ17" s="136"/>
      <c r="ER17" s="136" t="s">
        <v>257</v>
      </c>
      <c r="ES17" s="136"/>
      <c r="ET17" s="136" t="s">
        <v>356</v>
      </c>
      <c r="EU17" s="136"/>
      <c r="EV17" s="140" t="s">
        <v>237</v>
      </c>
      <c r="EW17" s="140" t="s">
        <v>278</v>
      </c>
      <c r="EX17" s="140" t="s">
        <v>324</v>
      </c>
      <c r="EY17" s="140" t="s">
        <v>367</v>
      </c>
      <c r="EZ17" s="140"/>
      <c r="FA17" s="140" t="s">
        <v>238</v>
      </c>
      <c r="FB17" s="140" t="s">
        <v>279</v>
      </c>
      <c r="FC17" s="140" t="s">
        <v>325</v>
      </c>
      <c r="FD17" s="140" t="s">
        <v>368</v>
      </c>
      <c r="FE17" s="140"/>
      <c r="FF17" s="140" t="s">
        <v>239</v>
      </c>
      <c r="FG17" s="140" t="s">
        <v>280</v>
      </c>
      <c r="FH17" s="140" t="s">
        <v>326</v>
      </c>
      <c r="FI17" s="140" t="s">
        <v>369</v>
      </c>
      <c r="FJ17" s="140"/>
      <c r="FK17" s="140"/>
      <c r="FL17" s="140" t="s">
        <v>281</v>
      </c>
      <c r="FM17" s="140" t="s">
        <v>327</v>
      </c>
      <c r="FN17" s="140" t="s">
        <v>430</v>
      </c>
      <c r="FO17" s="140"/>
      <c r="FP17" s="140"/>
      <c r="FQ17" s="140" t="s">
        <v>282</v>
      </c>
      <c r="FR17" s="140"/>
      <c r="FS17" s="140" t="s">
        <v>370</v>
      </c>
    </row>
    <row r="18" spans="1:175" ht="61" customHeight="1" x14ac:dyDescent="0.35">
      <c r="A18" s="131">
        <v>4</v>
      </c>
      <c r="B18" s="132" t="s">
        <v>179</v>
      </c>
      <c r="C18" s="132"/>
      <c r="D18" s="132">
        <v>2</v>
      </c>
      <c r="E18" s="132"/>
      <c r="F18" s="132">
        <v>2</v>
      </c>
      <c r="G18" s="133" t="s">
        <v>139</v>
      </c>
      <c r="H18" s="132"/>
      <c r="I18" s="132"/>
      <c r="J18" s="132">
        <v>2</v>
      </c>
      <c r="K18" s="132"/>
      <c r="L18" s="132">
        <v>2</v>
      </c>
      <c r="M18" s="133">
        <v>0.25</v>
      </c>
      <c r="N18" s="132"/>
      <c r="O18" s="134">
        <v>44046</v>
      </c>
      <c r="P18" s="134">
        <v>44046</v>
      </c>
      <c r="Q18" s="134">
        <v>44046</v>
      </c>
      <c r="R18" s="134">
        <v>44046</v>
      </c>
      <c r="S18" s="135">
        <v>34</v>
      </c>
      <c r="T18" s="135">
        <v>65</v>
      </c>
      <c r="U18" s="135">
        <v>45</v>
      </c>
      <c r="V18" s="135">
        <v>63</v>
      </c>
      <c r="W18" s="135">
        <f t="shared" si="1"/>
        <v>4</v>
      </c>
      <c r="X18" s="135">
        <f t="shared" si="0"/>
        <v>8</v>
      </c>
      <c r="Y18" s="135">
        <f t="shared" si="0"/>
        <v>5</v>
      </c>
      <c r="Z18" s="135">
        <f t="shared" si="0"/>
        <v>7</v>
      </c>
      <c r="AA18" s="131"/>
      <c r="AB18" s="131"/>
      <c r="AC18" s="131"/>
      <c r="AD18" s="131"/>
      <c r="AE18" s="131"/>
      <c r="AF18" s="131"/>
      <c r="AG18" s="131"/>
      <c r="AH18" s="131"/>
      <c r="AI18" s="131"/>
      <c r="AJ18" s="131"/>
      <c r="AK18" s="131"/>
      <c r="AL18" s="131"/>
      <c r="AM18" s="131"/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9" t="s">
        <v>240</v>
      </c>
      <c r="BA18" s="139" t="s">
        <v>283</v>
      </c>
      <c r="BB18" s="139" t="s">
        <v>328</v>
      </c>
      <c r="BC18" s="139" t="s">
        <v>371</v>
      </c>
      <c r="BD18" s="139"/>
      <c r="BE18" s="139" t="s">
        <v>241</v>
      </c>
      <c r="BF18" s="139" t="s">
        <v>284</v>
      </c>
      <c r="BG18" s="139" t="s">
        <v>329</v>
      </c>
      <c r="BH18" s="139" t="s">
        <v>372</v>
      </c>
      <c r="BI18" s="139"/>
      <c r="BJ18" s="139" t="s">
        <v>242</v>
      </c>
      <c r="BK18" s="139" t="s">
        <v>285</v>
      </c>
      <c r="BL18" s="139" t="s">
        <v>330</v>
      </c>
      <c r="BM18" s="139" t="s">
        <v>373</v>
      </c>
      <c r="BN18" s="139"/>
      <c r="BO18" s="139"/>
      <c r="BP18" s="139" t="s">
        <v>286</v>
      </c>
      <c r="BQ18" s="139" t="s">
        <v>331</v>
      </c>
      <c r="BR18" s="139" t="s">
        <v>430</v>
      </c>
      <c r="BS18" s="139"/>
      <c r="BT18" s="139"/>
      <c r="BU18" s="139" t="s">
        <v>287</v>
      </c>
      <c r="BV18" s="139"/>
      <c r="BW18" s="139" t="s">
        <v>374</v>
      </c>
      <c r="BX18" s="139"/>
      <c r="BY18" s="131"/>
      <c r="BZ18" s="131"/>
      <c r="CA18" s="131"/>
      <c r="CB18" s="131"/>
      <c r="CC18" s="131"/>
      <c r="CD18" s="131"/>
      <c r="CE18" s="131"/>
      <c r="CF18" s="131"/>
      <c r="CG18" s="131"/>
      <c r="CH18" s="131"/>
      <c r="CI18" s="131"/>
      <c r="CJ18" s="131"/>
      <c r="CK18" s="131"/>
      <c r="CL18" s="131"/>
      <c r="CM18" s="131"/>
      <c r="CN18" s="131"/>
      <c r="CO18" s="131"/>
      <c r="CP18" s="131"/>
      <c r="CQ18" s="131"/>
      <c r="CR18" s="131"/>
      <c r="CS18" s="131"/>
      <c r="CT18" s="131"/>
      <c r="CU18" s="131"/>
      <c r="CV18" s="131"/>
      <c r="CW18" s="131"/>
      <c r="CX18" s="139" t="s">
        <v>240</v>
      </c>
      <c r="CY18" s="139" t="s">
        <v>283</v>
      </c>
      <c r="CZ18" s="139" t="s">
        <v>328</v>
      </c>
      <c r="DA18" s="139" t="s">
        <v>371</v>
      </c>
      <c r="DB18" s="139"/>
      <c r="DC18" s="139" t="s">
        <v>241</v>
      </c>
      <c r="DD18" s="139" t="s">
        <v>284</v>
      </c>
      <c r="DE18" s="139" t="s">
        <v>329</v>
      </c>
      <c r="DF18" s="139" t="s">
        <v>372</v>
      </c>
      <c r="DG18" s="139"/>
      <c r="DH18" s="139" t="s">
        <v>242</v>
      </c>
      <c r="DI18" s="139" t="s">
        <v>285</v>
      </c>
      <c r="DJ18" s="139" t="s">
        <v>330</v>
      </c>
      <c r="DK18" s="139" t="s">
        <v>373</v>
      </c>
      <c r="DL18" s="139"/>
      <c r="DM18" s="139"/>
      <c r="DN18" s="139" t="s">
        <v>286</v>
      </c>
      <c r="DO18" s="139" t="s">
        <v>331</v>
      </c>
      <c r="DP18" s="139" t="s">
        <v>430</v>
      </c>
      <c r="DQ18" s="139"/>
      <c r="DR18" s="139"/>
      <c r="DS18" s="139" t="s">
        <v>287</v>
      </c>
      <c r="DT18" s="139"/>
      <c r="DU18" s="139" t="s">
        <v>374</v>
      </c>
      <c r="DV18" s="139"/>
      <c r="DW18" s="138" t="s">
        <v>229</v>
      </c>
      <c r="DX18" s="138" t="s">
        <v>268</v>
      </c>
      <c r="DY18" s="138" t="s">
        <v>313</v>
      </c>
      <c r="DZ18" s="138" t="s">
        <v>358</v>
      </c>
      <c r="EA18" s="138"/>
      <c r="EB18" s="138" t="s">
        <v>230</v>
      </c>
      <c r="EC18" s="138" t="s">
        <v>269</v>
      </c>
      <c r="ED18" s="138" t="s">
        <v>314</v>
      </c>
      <c r="EE18" s="138" t="s">
        <v>359</v>
      </c>
      <c r="EF18" s="138"/>
      <c r="EG18" s="138" t="s">
        <v>231</v>
      </c>
      <c r="EH18" s="138" t="s">
        <v>270</v>
      </c>
      <c r="EI18" s="138" t="s">
        <v>315</v>
      </c>
      <c r="EJ18" s="138" t="s">
        <v>360</v>
      </c>
      <c r="EK18" s="138"/>
      <c r="EL18" s="138"/>
      <c r="EM18" s="138" t="s">
        <v>271</v>
      </c>
      <c r="EN18" s="138" t="s">
        <v>316</v>
      </c>
      <c r="EO18" s="138" t="s">
        <v>430</v>
      </c>
      <c r="EP18" s="138"/>
      <c r="EQ18" s="138"/>
      <c r="ER18" s="138" t="s">
        <v>272</v>
      </c>
      <c r="ES18" s="138"/>
      <c r="ET18" s="138" t="s">
        <v>362</v>
      </c>
      <c r="EU18" s="138"/>
      <c r="EV18" s="137"/>
      <c r="EW18" s="137"/>
      <c r="EX18" s="137"/>
      <c r="EY18" s="137"/>
      <c r="EZ18" s="137"/>
      <c r="FA18" s="137"/>
      <c r="FB18" s="137"/>
      <c r="FC18" s="137"/>
      <c r="FD18" s="137"/>
      <c r="FE18" s="137"/>
      <c r="FF18" s="137"/>
      <c r="FG18" s="137"/>
      <c r="FH18" s="137"/>
      <c r="FI18" s="137"/>
      <c r="FJ18" s="137"/>
      <c r="FK18" s="137"/>
      <c r="FL18" s="137"/>
      <c r="FM18" s="137"/>
      <c r="FN18" s="137"/>
      <c r="FO18" s="137"/>
      <c r="FP18" s="137"/>
      <c r="FQ18" s="137"/>
      <c r="FR18" s="137"/>
      <c r="FS18" s="137"/>
    </row>
    <row r="19" spans="1:175" x14ac:dyDescent="0.35">
      <c r="A19" s="143">
        <v>4</v>
      </c>
      <c r="B19" s="144" t="s">
        <v>187</v>
      </c>
      <c r="C19" s="132">
        <v>1.5</v>
      </c>
      <c r="D19" s="132">
        <v>1.5</v>
      </c>
      <c r="E19" s="132">
        <v>1.5</v>
      </c>
      <c r="F19" s="132"/>
      <c r="G19" s="132">
        <v>1.5</v>
      </c>
      <c r="H19" s="132"/>
      <c r="I19" s="132">
        <v>1.5</v>
      </c>
      <c r="J19" s="132">
        <v>1.5</v>
      </c>
      <c r="K19" s="132">
        <v>1.5</v>
      </c>
      <c r="L19" s="132"/>
      <c r="M19" s="132">
        <v>1.5</v>
      </c>
      <c r="N19" s="132"/>
      <c r="O19" s="134">
        <v>44046</v>
      </c>
      <c r="P19" s="134">
        <v>44046</v>
      </c>
      <c r="Q19" s="134">
        <v>44046</v>
      </c>
      <c r="R19" s="134">
        <v>44046</v>
      </c>
      <c r="S19" s="135">
        <v>34</v>
      </c>
      <c r="T19" s="135">
        <v>65</v>
      </c>
      <c r="U19" s="135">
        <v>45</v>
      </c>
      <c r="V19" s="135">
        <v>63</v>
      </c>
      <c r="W19" s="135">
        <f t="shared" si="1"/>
        <v>4</v>
      </c>
      <c r="X19" s="135">
        <f t="shared" si="0"/>
        <v>8</v>
      </c>
      <c r="Y19" s="135">
        <f t="shared" si="0"/>
        <v>5</v>
      </c>
      <c r="Z19" s="135">
        <f t="shared" si="0"/>
        <v>7</v>
      </c>
      <c r="AA19" s="136" t="s">
        <v>218</v>
      </c>
      <c r="AB19" s="136" t="s">
        <v>253</v>
      </c>
      <c r="AC19" s="136" t="s">
        <v>298</v>
      </c>
      <c r="AD19" s="136" t="s">
        <v>341</v>
      </c>
      <c r="AE19" s="136"/>
      <c r="AF19" s="136" t="s">
        <v>214</v>
      </c>
      <c r="AG19" s="136" t="s">
        <v>254</v>
      </c>
      <c r="AH19" s="136" t="s">
        <v>299</v>
      </c>
      <c r="AI19" s="136" t="s">
        <v>342</v>
      </c>
      <c r="AJ19" s="136"/>
      <c r="AK19" s="136" t="s">
        <v>215</v>
      </c>
      <c r="AL19" s="136" t="s">
        <v>255</v>
      </c>
      <c r="AM19" s="136" t="s">
        <v>300</v>
      </c>
      <c r="AN19" s="136" t="s">
        <v>343</v>
      </c>
      <c r="AO19" s="136"/>
      <c r="AP19" s="136"/>
      <c r="AQ19" s="136" t="s">
        <v>256</v>
      </c>
      <c r="AR19" s="136" t="s">
        <v>301</v>
      </c>
      <c r="AS19" s="136" t="s">
        <v>430</v>
      </c>
      <c r="AT19" s="136"/>
      <c r="AU19" s="136"/>
      <c r="AV19" s="136" t="s">
        <v>257</v>
      </c>
      <c r="AW19" s="136"/>
      <c r="AX19" s="136" t="s">
        <v>356</v>
      </c>
      <c r="AY19" s="136"/>
      <c r="AZ19" s="139" t="s">
        <v>218</v>
      </c>
      <c r="BA19" s="139" t="s">
        <v>253</v>
      </c>
      <c r="BB19" s="139" t="s">
        <v>298</v>
      </c>
      <c r="BC19" s="139" t="s">
        <v>341</v>
      </c>
      <c r="BD19" s="139"/>
      <c r="BE19" s="139" t="s">
        <v>214</v>
      </c>
      <c r="BF19" s="139" t="s">
        <v>254</v>
      </c>
      <c r="BG19" s="139" t="s">
        <v>299</v>
      </c>
      <c r="BH19" s="139" t="s">
        <v>342</v>
      </c>
      <c r="BI19" s="139"/>
      <c r="BJ19" s="139" t="s">
        <v>215</v>
      </c>
      <c r="BK19" s="139" t="s">
        <v>255</v>
      </c>
      <c r="BL19" s="139" t="s">
        <v>300</v>
      </c>
      <c r="BM19" s="139" t="s">
        <v>343</v>
      </c>
      <c r="BN19" s="139"/>
      <c r="BO19" s="139"/>
      <c r="BP19" s="139" t="s">
        <v>256</v>
      </c>
      <c r="BQ19" s="139" t="s">
        <v>301</v>
      </c>
      <c r="BR19" s="139" t="s">
        <v>430</v>
      </c>
      <c r="BS19" s="139"/>
      <c r="BT19" s="139"/>
      <c r="BU19" s="139" t="s">
        <v>257</v>
      </c>
      <c r="BV19" s="139"/>
      <c r="BW19" s="139" t="s">
        <v>356</v>
      </c>
      <c r="BX19" s="139"/>
      <c r="BY19" s="136" t="s">
        <v>218</v>
      </c>
      <c r="BZ19" s="136" t="s">
        <v>253</v>
      </c>
      <c r="CA19" s="136" t="s">
        <v>298</v>
      </c>
      <c r="CB19" s="136" t="s">
        <v>341</v>
      </c>
      <c r="CC19" s="136"/>
      <c r="CD19" s="136" t="s">
        <v>214</v>
      </c>
      <c r="CE19" s="136" t="s">
        <v>254</v>
      </c>
      <c r="CF19" s="136" t="s">
        <v>299</v>
      </c>
      <c r="CG19" s="136" t="s">
        <v>342</v>
      </c>
      <c r="CH19" s="136"/>
      <c r="CI19" s="136" t="s">
        <v>215</v>
      </c>
      <c r="CJ19" s="136" t="s">
        <v>255</v>
      </c>
      <c r="CK19" s="136" t="s">
        <v>300</v>
      </c>
      <c r="CL19" s="136" t="s">
        <v>343</v>
      </c>
      <c r="CM19" s="136"/>
      <c r="CN19" s="136"/>
      <c r="CO19" s="136" t="s">
        <v>256</v>
      </c>
      <c r="CP19" s="136" t="s">
        <v>301</v>
      </c>
      <c r="CQ19" s="136" t="s">
        <v>430</v>
      </c>
      <c r="CR19" s="136"/>
      <c r="CS19" s="136"/>
      <c r="CT19" s="136" t="s">
        <v>257</v>
      </c>
      <c r="CU19" s="136"/>
      <c r="CV19" s="136" t="s">
        <v>356</v>
      </c>
      <c r="CW19" s="136"/>
      <c r="CX19" s="137"/>
      <c r="CY19" s="137"/>
      <c r="CZ19" s="137"/>
      <c r="DA19" s="137"/>
      <c r="DB19" s="137"/>
      <c r="DC19" s="137"/>
      <c r="DD19" s="137"/>
      <c r="DE19" s="137"/>
      <c r="DF19" s="137"/>
      <c r="DG19" s="137"/>
      <c r="DH19" s="137"/>
      <c r="DI19" s="137"/>
      <c r="DJ19" s="137"/>
      <c r="DK19" s="137"/>
      <c r="DL19" s="137"/>
      <c r="DM19" s="137"/>
      <c r="DN19" s="137"/>
      <c r="DO19" s="137"/>
      <c r="DP19" s="137"/>
      <c r="DQ19" s="137"/>
      <c r="DR19" s="137"/>
      <c r="DS19" s="137"/>
      <c r="DT19" s="137"/>
      <c r="DU19" s="137"/>
      <c r="DV19" s="137"/>
      <c r="DW19" s="136" t="s">
        <v>218</v>
      </c>
      <c r="DX19" s="136" t="s">
        <v>253</v>
      </c>
      <c r="DY19" s="136" t="s">
        <v>298</v>
      </c>
      <c r="DZ19" s="136" t="s">
        <v>341</v>
      </c>
      <c r="EA19" s="136"/>
      <c r="EB19" s="136" t="s">
        <v>214</v>
      </c>
      <c r="EC19" s="136" t="s">
        <v>254</v>
      </c>
      <c r="ED19" s="136" t="s">
        <v>299</v>
      </c>
      <c r="EE19" s="136" t="s">
        <v>342</v>
      </c>
      <c r="EF19" s="136"/>
      <c r="EG19" s="136" t="s">
        <v>215</v>
      </c>
      <c r="EH19" s="136" t="s">
        <v>255</v>
      </c>
      <c r="EI19" s="136" t="s">
        <v>300</v>
      </c>
      <c r="EJ19" s="136" t="s">
        <v>343</v>
      </c>
      <c r="EK19" s="136"/>
      <c r="EL19" s="136"/>
      <c r="EM19" s="136" t="s">
        <v>256</v>
      </c>
      <c r="EN19" s="136" t="s">
        <v>301</v>
      </c>
      <c r="EO19" s="136" t="s">
        <v>430</v>
      </c>
      <c r="EP19" s="136"/>
      <c r="EQ19" s="136"/>
      <c r="ER19" s="136" t="s">
        <v>257</v>
      </c>
      <c r="ES19" s="136"/>
      <c r="ET19" s="136" t="s">
        <v>356</v>
      </c>
      <c r="EU19" s="136"/>
      <c r="EV19" s="137"/>
      <c r="EW19" s="137"/>
      <c r="EX19" s="137"/>
      <c r="EY19" s="137"/>
      <c r="EZ19" s="137"/>
      <c r="FA19" s="137"/>
      <c r="FB19" s="137"/>
      <c r="FC19" s="137"/>
      <c r="FD19" s="137"/>
      <c r="FE19" s="137"/>
      <c r="FF19" s="137"/>
      <c r="FG19" s="137"/>
      <c r="FH19" s="137"/>
      <c r="FI19" s="137"/>
      <c r="FJ19" s="137"/>
      <c r="FK19" s="137"/>
      <c r="FL19" s="137"/>
      <c r="FM19" s="137"/>
      <c r="FN19" s="137"/>
      <c r="FO19" s="137"/>
      <c r="FP19" s="137"/>
      <c r="FQ19" s="137"/>
      <c r="FR19" s="137"/>
      <c r="FS19" s="137"/>
    </row>
    <row r="20" spans="1:175" s="131" customFormat="1" ht="71.25" customHeight="1" x14ac:dyDescent="0.35">
      <c r="A20" s="131">
        <v>4</v>
      </c>
      <c r="B20" s="132" t="s">
        <v>188</v>
      </c>
      <c r="C20" s="132"/>
      <c r="D20" s="132">
        <v>4</v>
      </c>
      <c r="E20" s="132"/>
      <c r="F20" s="132">
        <v>4</v>
      </c>
      <c r="G20" s="132"/>
      <c r="H20" s="133" t="s">
        <v>189</v>
      </c>
      <c r="I20" s="132"/>
      <c r="J20" s="132">
        <v>4</v>
      </c>
      <c r="K20" s="132"/>
      <c r="L20" s="132">
        <v>4</v>
      </c>
      <c r="M20" s="132"/>
      <c r="N20" s="133">
        <v>1</v>
      </c>
      <c r="O20" s="134">
        <v>44046</v>
      </c>
      <c r="P20" s="134">
        <v>44046</v>
      </c>
      <c r="Q20" s="134">
        <v>44046</v>
      </c>
      <c r="R20" s="134">
        <v>44046</v>
      </c>
      <c r="S20" s="135">
        <v>34</v>
      </c>
      <c r="T20" s="135">
        <v>65</v>
      </c>
      <c r="U20" s="135">
        <v>45</v>
      </c>
      <c r="V20" s="135">
        <v>63</v>
      </c>
      <c r="W20" s="135">
        <f t="shared" si="1"/>
        <v>4</v>
      </c>
      <c r="X20" s="135">
        <f t="shared" si="1"/>
        <v>8</v>
      </c>
      <c r="Y20" s="135">
        <f t="shared" si="1"/>
        <v>5</v>
      </c>
      <c r="Z20" s="135">
        <f t="shared" si="1"/>
        <v>7</v>
      </c>
      <c r="AZ20" s="139" t="s">
        <v>243</v>
      </c>
      <c r="BA20" s="139" t="s">
        <v>288</v>
      </c>
      <c r="BB20" s="139" t="s">
        <v>332</v>
      </c>
      <c r="BC20" s="139" t="s">
        <v>375</v>
      </c>
      <c r="BD20" s="139"/>
      <c r="BE20" s="139" t="s">
        <v>244</v>
      </c>
      <c r="BF20" s="139" t="s">
        <v>289</v>
      </c>
      <c r="BG20" s="139" t="s">
        <v>333</v>
      </c>
      <c r="BH20" s="139" t="s">
        <v>376</v>
      </c>
      <c r="BI20" s="139"/>
      <c r="BJ20" s="139" t="s">
        <v>245</v>
      </c>
      <c r="BK20" s="139" t="s">
        <v>290</v>
      </c>
      <c r="BL20" s="139" t="s">
        <v>334</v>
      </c>
      <c r="BM20" s="139" t="s">
        <v>377</v>
      </c>
      <c r="BN20" s="139"/>
      <c r="BO20" s="139"/>
      <c r="BP20" s="139" t="s">
        <v>291</v>
      </c>
      <c r="BQ20" s="139" t="s">
        <v>335</v>
      </c>
      <c r="BR20" s="139" t="s">
        <v>430</v>
      </c>
      <c r="BS20" s="139"/>
      <c r="BT20" s="139"/>
      <c r="BU20" s="139" t="s">
        <v>292</v>
      </c>
      <c r="BV20" s="139"/>
      <c r="BW20" s="139" t="s">
        <v>378</v>
      </c>
      <c r="BX20" s="139"/>
      <c r="CX20" s="139" t="s">
        <v>243</v>
      </c>
      <c r="CY20" s="139" t="s">
        <v>288</v>
      </c>
      <c r="CZ20" s="139" t="s">
        <v>332</v>
      </c>
      <c r="DA20" s="139" t="s">
        <v>375</v>
      </c>
      <c r="DB20" s="139"/>
      <c r="DC20" s="139" t="s">
        <v>244</v>
      </c>
      <c r="DD20" s="139" t="s">
        <v>289</v>
      </c>
      <c r="DE20" s="139" t="s">
        <v>333</v>
      </c>
      <c r="DF20" s="139" t="s">
        <v>376</v>
      </c>
      <c r="DG20" s="139"/>
      <c r="DH20" s="139" t="s">
        <v>245</v>
      </c>
      <c r="DI20" s="139" t="s">
        <v>290</v>
      </c>
      <c r="DJ20" s="139" t="s">
        <v>334</v>
      </c>
      <c r="DK20" s="139" t="s">
        <v>377</v>
      </c>
      <c r="DL20" s="139"/>
      <c r="DM20" s="139"/>
      <c r="DN20" s="139" t="s">
        <v>291</v>
      </c>
      <c r="DO20" s="139" t="s">
        <v>335</v>
      </c>
      <c r="DP20" s="139" t="s">
        <v>430</v>
      </c>
      <c r="DQ20" s="139"/>
      <c r="DR20" s="139"/>
      <c r="DS20" s="139" t="s">
        <v>292</v>
      </c>
      <c r="DT20" s="139"/>
      <c r="DU20" s="139" t="s">
        <v>378</v>
      </c>
      <c r="DV20" s="139"/>
      <c r="EV20" s="140" t="s">
        <v>224</v>
      </c>
      <c r="EW20" s="140" t="s">
        <v>263</v>
      </c>
      <c r="EX20" s="140" t="s">
        <v>308</v>
      </c>
      <c r="EY20" s="140" t="s">
        <v>351</v>
      </c>
      <c r="EZ20" s="140"/>
      <c r="FA20" s="140" t="s">
        <v>225</v>
      </c>
      <c r="FB20" s="140" t="s">
        <v>264</v>
      </c>
      <c r="FC20" s="140" t="s">
        <v>309</v>
      </c>
      <c r="FD20" s="140" t="s">
        <v>352</v>
      </c>
      <c r="FE20" s="140"/>
      <c r="FF20" s="140" t="s">
        <v>226</v>
      </c>
      <c r="FG20" s="140" t="s">
        <v>265</v>
      </c>
      <c r="FH20" s="140" t="s">
        <v>310</v>
      </c>
      <c r="FI20" s="140" t="s">
        <v>353</v>
      </c>
      <c r="FJ20" s="140"/>
      <c r="FK20" s="140"/>
      <c r="FL20" s="140" t="s">
        <v>266</v>
      </c>
      <c r="FM20" s="140" t="s">
        <v>311</v>
      </c>
      <c r="FN20" s="140" t="s">
        <v>430</v>
      </c>
      <c r="FO20" s="140"/>
      <c r="FP20" s="140"/>
      <c r="FQ20" s="140" t="s">
        <v>267</v>
      </c>
      <c r="FR20" s="140"/>
      <c r="FS20" s="140" t="s">
        <v>379</v>
      </c>
    </row>
    <row r="21" spans="1:175" s="129" customFormat="1" x14ac:dyDescent="0.35">
      <c r="A21" s="129">
        <v>6</v>
      </c>
      <c r="B21" s="129">
        <v>6</v>
      </c>
      <c r="C21" s="129">
        <v>6</v>
      </c>
      <c r="D21" s="129">
        <v>6</v>
      </c>
      <c r="E21" s="129">
        <v>6</v>
      </c>
      <c r="F21" s="129">
        <v>6</v>
      </c>
      <c r="G21" s="129">
        <v>6</v>
      </c>
      <c r="H21" s="129">
        <v>6</v>
      </c>
      <c r="I21" s="129">
        <v>6</v>
      </c>
      <c r="J21" s="129">
        <v>6</v>
      </c>
      <c r="K21" s="129">
        <v>6</v>
      </c>
      <c r="L21" s="129">
        <v>6</v>
      </c>
      <c r="M21" s="129">
        <v>6</v>
      </c>
      <c r="N21" s="129">
        <v>6</v>
      </c>
      <c r="O21" s="129">
        <v>6</v>
      </c>
      <c r="P21" s="129">
        <v>6</v>
      </c>
      <c r="Q21" s="129">
        <v>6</v>
      </c>
      <c r="R21" s="129">
        <v>6</v>
      </c>
      <c r="S21" s="129">
        <v>6</v>
      </c>
      <c r="T21" s="129">
        <v>6</v>
      </c>
      <c r="U21" s="129">
        <v>6</v>
      </c>
      <c r="V21" s="129">
        <v>6</v>
      </c>
      <c r="W21" s="129">
        <v>6</v>
      </c>
      <c r="X21" s="129">
        <v>6</v>
      </c>
      <c r="Y21" s="129">
        <v>6</v>
      </c>
      <c r="Z21" s="129">
        <v>6</v>
      </c>
      <c r="AA21" s="129">
        <v>6</v>
      </c>
      <c r="AB21" s="129">
        <v>6</v>
      </c>
      <c r="AC21" s="129">
        <v>6</v>
      </c>
      <c r="AD21" s="129">
        <v>6</v>
      </c>
      <c r="AE21" s="129">
        <v>6</v>
      </c>
      <c r="AF21" s="129">
        <v>6</v>
      </c>
      <c r="AG21" s="129">
        <v>6</v>
      </c>
      <c r="AH21" s="129">
        <v>6</v>
      </c>
      <c r="AI21" s="129">
        <v>6</v>
      </c>
      <c r="AJ21" s="129">
        <v>6</v>
      </c>
      <c r="AP21" s="129">
        <v>6</v>
      </c>
      <c r="AQ21" s="129">
        <v>6</v>
      </c>
      <c r="AR21" s="129">
        <v>6</v>
      </c>
      <c r="AS21" s="129">
        <v>6</v>
      </c>
      <c r="AT21" s="129">
        <v>6</v>
      </c>
      <c r="AU21" s="129">
        <v>6</v>
      </c>
      <c r="AV21" s="129">
        <v>6</v>
      </c>
      <c r="AW21" s="129">
        <v>6</v>
      </c>
      <c r="AX21" s="129">
        <v>6</v>
      </c>
      <c r="AY21" s="129">
        <v>6</v>
      </c>
      <c r="AZ21" s="129">
        <v>6</v>
      </c>
      <c r="BA21" s="129">
        <v>6</v>
      </c>
      <c r="BB21" s="129">
        <v>6</v>
      </c>
      <c r="BC21" s="129">
        <v>6</v>
      </c>
      <c r="BD21" s="129">
        <v>6</v>
      </c>
      <c r="BE21" s="129">
        <v>6</v>
      </c>
      <c r="BF21" s="129">
        <v>6</v>
      </c>
      <c r="BG21" s="129">
        <v>6</v>
      </c>
      <c r="BH21" s="129">
        <v>6</v>
      </c>
      <c r="BI21" s="129">
        <v>6</v>
      </c>
      <c r="BO21" s="129">
        <v>6</v>
      </c>
      <c r="BP21" s="129">
        <v>6</v>
      </c>
      <c r="BQ21" s="129">
        <v>6</v>
      </c>
      <c r="BR21" s="129">
        <v>6</v>
      </c>
      <c r="BS21" s="129">
        <v>6</v>
      </c>
      <c r="BT21" s="129">
        <v>6</v>
      </c>
      <c r="BU21" s="129">
        <v>6</v>
      </c>
      <c r="BV21" s="129">
        <v>6</v>
      </c>
      <c r="BW21" s="129">
        <v>6</v>
      </c>
      <c r="BX21" s="129">
        <v>6</v>
      </c>
      <c r="BY21" s="129">
        <v>6</v>
      </c>
      <c r="BZ21" s="129">
        <v>6</v>
      </c>
      <c r="CA21" s="129">
        <v>6</v>
      </c>
      <c r="CB21" s="129">
        <v>6</v>
      </c>
      <c r="CC21" s="129">
        <v>6</v>
      </c>
      <c r="CD21" s="129">
        <v>6</v>
      </c>
      <c r="CE21" s="129">
        <v>6</v>
      </c>
      <c r="CF21" s="129">
        <v>6</v>
      </c>
      <c r="CG21" s="129">
        <v>6</v>
      </c>
      <c r="CH21" s="129">
        <v>6</v>
      </c>
      <c r="CN21" s="129">
        <v>6</v>
      </c>
      <c r="CO21" s="129">
        <v>6</v>
      </c>
      <c r="CP21" s="129">
        <v>6</v>
      </c>
      <c r="CQ21" s="129">
        <v>6</v>
      </c>
      <c r="CR21" s="129">
        <v>6</v>
      </c>
      <c r="CS21" s="129">
        <v>6</v>
      </c>
      <c r="CT21" s="129">
        <v>6</v>
      </c>
      <c r="CU21" s="129">
        <v>6</v>
      </c>
      <c r="CV21" s="129">
        <v>6</v>
      </c>
      <c r="CW21" s="129">
        <v>6</v>
      </c>
      <c r="CX21" s="129">
        <v>6</v>
      </c>
      <c r="CY21" s="129">
        <v>6</v>
      </c>
      <c r="CZ21" s="129">
        <v>6</v>
      </c>
      <c r="DA21" s="129">
        <v>6</v>
      </c>
      <c r="DB21" s="129">
        <v>6</v>
      </c>
      <c r="DC21" s="129">
        <v>6</v>
      </c>
      <c r="DD21" s="129">
        <v>6</v>
      </c>
      <c r="DE21" s="129">
        <v>6</v>
      </c>
      <c r="DF21" s="129">
        <v>6</v>
      </c>
      <c r="DG21" s="129">
        <v>6</v>
      </c>
      <c r="DM21" s="129">
        <v>6</v>
      </c>
      <c r="DN21" s="129">
        <v>6</v>
      </c>
      <c r="DO21" s="129">
        <v>6</v>
      </c>
      <c r="DP21" s="129">
        <v>6</v>
      </c>
      <c r="DQ21" s="129">
        <v>6</v>
      </c>
      <c r="DR21" s="129">
        <v>6</v>
      </c>
      <c r="DS21" s="129">
        <v>6</v>
      </c>
      <c r="DT21" s="129">
        <v>6</v>
      </c>
      <c r="DU21" s="129">
        <v>6</v>
      </c>
      <c r="DV21" s="129">
        <v>6</v>
      </c>
      <c r="DW21" s="129">
        <v>6</v>
      </c>
      <c r="DX21" s="129">
        <v>6</v>
      </c>
      <c r="DY21" s="129">
        <v>6</v>
      </c>
      <c r="DZ21" s="129">
        <v>6</v>
      </c>
      <c r="EA21" s="129">
        <v>6</v>
      </c>
      <c r="EB21" s="129">
        <v>6</v>
      </c>
      <c r="EC21" s="129">
        <v>6</v>
      </c>
      <c r="ED21" s="129">
        <v>6</v>
      </c>
      <c r="EE21" s="129">
        <v>6</v>
      </c>
      <c r="EF21" s="129">
        <v>6</v>
      </c>
      <c r="EL21" s="129">
        <v>6</v>
      </c>
      <c r="EM21" s="129">
        <v>6</v>
      </c>
      <c r="EN21" s="129">
        <v>6</v>
      </c>
      <c r="EO21" s="129">
        <v>6</v>
      </c>
      <c r="EP21" s="129">
        <v>6</v>
      </c>
      <c r="EQ21" s="129">
        <v>6</v>
      </c>
      <c r="ER21" s="129">
        <v>6</v>
      </c>
      <c r="ES21" s="129">
        <v>6</v>
      </c>
      <c r="ET21" s="129">
        <v>6</v>
      </c>
      <c r="EU21" s="129">
        <v>6</v>
      </c>
      <c r="EV21" s="129">
        <v>6</v>
      </c>
      <c r="EW21" s="129">
        <v>6</v>
      </c>
      <c r="EX21" s="129">
        <v>6</v>
      </c>
      <c r="EY21" s="129">
        <v>6</v>
      </c>
      <c r="EZ21" s="129">
        <v>6</v>
      </c>
      <c r="FA21" s="129">
        <v>6</v>
      </c>
      <c r="FB21" s="129">
        <v>6</v>
      </c>
      <c r="FC21" s="129">
        <v>6</v>
      </c>
      <c r="FD21" s="129">
        <v>6</v>
      </c>
      <c r="FE21" s="129">
        <v>6</v>
      </c>
      <c r="FK21" s="129">
        <v>6</v>
      </c>
      <c r="FL21" s="129">
        <v>6</v>
      </c>
      <c r="FM21" s="129">
        <v>6</v>
      </c>
      <c r="FN21" s="129">
        <v>6</v>
      </c>
      <c r="FO21" s="129">
        <v>6</v>
      </c>
      <c r="FP21" s="129">
        <v>6</v>
      </c>
      <c r="FQ21" s="129">
        <v>6</v>
      </c>
      <c r="FR21" s="129">
        <v>6</v>
      </c>
      <c r="FS21" s="129">
        <v>6</v>
      </c>
    </row>
    <row r="22" spans="1:175" s="131" customFormat="1" ht="60" customHeight="1" x14ac:dyDescent="0.35">
      <c r="A22" s="131">
        <v>6</v>
      </c>
      <c r="B22" s="132" t="s">
        <v>197</v>
      </c>
      <c r="C22" s="132">
        <v>1.5</v>
      </c>
      <c r="D22" s="132"/>
      <c r="E22" s="132"/>
      <c r="F22" s="132">
        <v>1.5</v>
      </c>
      <c r="G22" s="132"/>
      <c r="H22" s="132"/>
      <c r="I22" s="132">
        <v>1.5</v>
      </c>
      <c r="J22" s="132"/>
      <c r="K22" s="132"/>
      <c r="L22" s="132">
        <v>1.5</v>
      </c>
      <c r="M22" s="132"/>
      <c r="N22" s="132"/>
      <c r="O22" s="142" t="s">
        <v>198</v>
      </c>
      <c r="P22" s="142" t="s">
        <v>198</v>
      </c>
      <c r="Q22" s="142" t="s">
        <v>198</v>
      </c>
      <c r="R22" s="142" t="s">
        <v>198</v>
      </c>
      <c r="S22" s="135">
        <v>52</v>
      </c>
      <c r="T22" s="135">
        <v>67</v>
      </c>
      <c r="U22" s="135">
        <v>48</v>
      </c>
      <c r="V22" s="135">
        <v>59</v>
      </c>
      <c r="W22" s="135">
        <f t="shared" si="1"/>
        <v>6</v>
      </c>
      <c r="X22" s="135">
        <f t="shared" si="1"/>
        <v>8</v>
      </c>
      <c r="Y22" s="135">
        <f t="shared" si="1"/>
        <v>6</v>
      </c>
      <c r="Z22" s="135">
        <f t="shared" si="1"/>
        <v>7</v>
      </c>
      <c r="AA22" s="136" t="s">
        <v>218</v>
      </c>
      <c r="AB22" s="136" t="s">
        <v>253</v>
      </c>
      <c r="AC22" s="136" t="s">
        <v>298</v>
      </c>
      <c r="AD22" s="136" t="s">
        <v>341</v>
      </c>
      <c r="AE22" s="136"/>
      <c r="AF22" s="136" t="s">
        <v>214</v>
      </c>
      <c r="AG22" s="136" t="s">
        <v>254</v>
      </c>
      <c r="AH22" s="136" t="s">
        <v>299</v>
      </c>
      <c r="AI22" s="136" t="s">
        <v>342</v>
      </c>
      <c r="AJ22" s="136"/>
      <c r="AK22" s="136" t="s">
        <v>215</v>
      </c>
      <c r="AL22" s="136" t="s">
        <v>255</v>
      </c>
      <c r="AM22" s="136" t="s">
        <v>300</v>
      </c>
      <c r="AN22" s="136" t="s">
        <v>343</v>
      </c>
      <c r="AO22" s="136"/>
      <c r="AP22" s="136" t="s">
        <v>216</v>
      </c>
      <c r="AQ22" s="136" t="s">
        <v>256</v>
      </c>
      <c r="AR22" s="136" t="s">
        <v>301</v>
      </c>
      <c r="AS22" s="136" t="s">
        <v>430</v>
      </c>
      <c r="AT22" s="136"/>
      <c r="AU22" s="136" t="s">
        <v>217</v>
      </c>
      <c r="AV22" s="136" t="s">
        <v>257</v>
      </c>
      <c r="AW22" s="136" t="s">
        <v>302</v>
      </c>
      <c r="AX22" s="136" t="s">
        <v>356</v>
      </c>
      <c r="AY22" s="136"/>
      <c r="AZ22" s="137"/>
      <c r="BA22" s="137"/>
      <c r="BB22" s="137"/>
      <c r="BC22" s="137"/>
      <c r="BD22" s="137"/>
      <c r="BE22" s="137"/>
      <c r="BF22" s="137"/>
      <c r="BG22" s="137"/>
      <c r="BH22" s="137"/>
      <c r="BI22" s="137"/>
      <c r="BJ22" s="137"/>
      <c r="BK22" s="137"/>
      <c r="BL22" s="137"/>
      <c r="BM22" s="137"/>
      <c r="BN22" s="137"/>
      <c r="BO22" s="137"/>
      <c r="BP22" s="137"/>
      <c r="BQ22" s="137"/>
      <c r="BR22" s="137"/>
      <c r="BS22" s="137"/>
      <c r="BT22" s="137"/>
      <c r="BU22" s="137"/>
      <c r="BV22" s="137"/>
      <c r="BW22" s="137"/>
      <c r="BX22" s="137"/>
      <c r="CX22" s="139" t="s">
        <v>218</v>
      </c>
      <c r="CY22" s="139" t="s">
        <v>253</v>
      </c>
      <c r="CZ22" s="139" t="s">
        <v>298</v>
      </c>
      <c r="DA22" s="139" t="s">
        <v>341</v>
      </c>
      <c r="DB22" s="139"/>
      <c r="DC22" s="139" t="s">
        <v>214</v>
      </c>
      <c r="DD22" s="139" t="s">
        <v>254</v>
      </c>
      <c r="DE22" s="139" t="s">
        <v>299</v>
      </c>
      <c r="DF22" s="139" t="s">
        <v>342</v>
      </c>
      <c r="DG22" s="139"/>
      <c r="DH22" s="139" t="s">
        <v>215</v>
      </c>
      <c r="DI22" s="139" t="s">
        <v>255</v>
      </c>
      <c r="DJ22" s="139" t="s">
        <v>300</v>
      </c>
      <c r="DK22" s="139" t="s">
        <v>343</v>
      </c>
      <c r="DL22" s="139"/>
      <c r="DM22" s="139" t="s">
        <v>216</v>
      </c>
      <c r="DN22" s="139" t="s">
        <v>256</v>
      </c>
      <c r="DO22" s="139" t="s">
        <v>301</v>
      </c>
      <c r="DP22" s="139" t="s">
        <v>430</v>
      </c>
      <c r="DQ22" s="139"/>
      <c r="DR22" s="139" t="s">
        <v>217</v>
      </c>
      <c r="DS22" s="139" t="s">
        <v>257</v>
      </c>
      <c r="DT22" s="139" t="s">
        <v>302</v>
      </c>
      <c r="DU22" s="139" t="s">
        <v>356</v>
      </c>
      <c r="DV22" s="139"/>
      <c r="EV22" s="137"/>
      <c r="EW22" s="137"/>
      <c r="EX22" s="137"/>
      <c r="EY22" s="137"/>
      <c r="EZ22" s="137"/>
      <c r="FA22" s="137"/>
      <c r="FB22" s="137"/>
      <c r="FC22" s="137"/>
      <c r="FD22" s="137"/>
      <c r="FE22" s="137"/>
      <c r="FF22" s="137"/>
      <c r="FG22" s="137"/>
      <c r="FH22" s="137"/>
      <c r="FI22" s="137"/>
      <c r="FJ22" s="137"/>
      <c r="FK22" s="137"/>
      <c r="FL22" s="137"/>
      <c r="FM22" s="137"/>
      <c r="FN22" s="137"/>
      <c r="FO22" s="137"/>
      <c r="FP22" s="137"/>
      <c r="FQ22" s="137"/>
      <c r="FR22" s="137"/>
      <c r="FS22" s="137"/>
    </row>
    <row r="23" spans="1:175" s="131" customFormat="1" ht="64" customHeight="1" x14ac:dyDescent="0.35">
      <c r="A23" s="131">
        <v>6</v>
      </c>
      <c r="B23" s="132" t="s">
        <v>199</v>
      </c>
      <c r="C23" s="132"/>
      <c r="D23" s="132">
        <v>1.5</v>
      </c>
      <c r="E23" s="132">
        <v>1.5</v>
      </c>
      <c r="F23" s="132"/>
      <c r="G23" s="132" t="s">
        <v>200</v>
      </c>
      <c r="H23" s="132"/>
      <c r="I23" s="132"/>
      <c r="J23" s="132">
        <v>1.5</v>
      </c>
      <c r="K23" s="132">
        <v>1.5</v>
      </c>
      <c r="L23" s="132"/>
      <c r="M23" s="132" t="s">
        <v>201</v>
      </c>
      <c r="N23" s="132"/>
      <c r="O23" s="142" t="s">
        <v>198</v>
      </c>
      <c r="P23" s="142" t="s">
        <v>198</v>
      </c>
      <c r="Q23" s="142" t="s">
        <v>198</v>
      </c>
      <c r="R23" s="142" t="s">
        <v>198</v>
      </c>
      <c r="S23" s="135">
        <v>52</v>
      </c>
      <c r="T23" s="135">
        <v>67</v>
      </c>
      <c r="U23" s="135">
        <v>48</v>
      </c>
      <c r="V23" s="135">
        <v>59</v>
      </c>
      <c r="W23" s="135">
        <f t="shared" si="1"/>
        <v>6</v>
      </c>
      <c r="X23" s="135">
        <f t="shared" si="1"/>
        <v>8</v>
      </c>
      <c r="Y23" s="135">
        <f t="shared" si="1"/>
        <v>6</v>
      </c>
      <c r="Z23" s="135">
        <f t="shared" si="1"/>
        <v>7</v>
      </c>
      <c r="AZ23" s="139" t="s">
        <v>218</v>
      </c>
      <c r="BA23" s="139" t="s">
        <v>253</v>
      </c>
      <c r="BB23" s="139" t="s">
        <v>298</v>
      </c>
      <c r="BC23" s="139" t="s">
        <v>341</v>
      </c>
      <c r="BD23" s="139"/>
      <c r="BE23" s="139" t="s">
        <v>214</v>
      </c>
      <c r="BF23" s="139" t="s">
        <v>254</v>
      </c>
      <c r="BG23" s="139" t="s">
        <v>299</v>
      </c>
      <c r="BH23" s="139" t="s">
        <v>342</v>
      </c>
      <c r="BI23" s="139"/>
      <c r="BJ23" s="139" t="s">
        <v>215</v>
      </c>
      <c r="BK23" s="139" t="s">
        <v>255</v>
      </c>
      <c r="BL23" s="139" t="s">
        <v>300</v>
      </c>
      <c r="BM23" s="139" t="s">
        <v>343</v>
      </c>
      <c r="BN23" s="139"/>
      <c r="BO23" s="139" t="s">
        <v>216</v>
      </c>
      <c r="BP23" s="139" t="s">
        <v>256</v>
      </c>
      <c r="BQ23" s="139" t="s">
        <v>301</v>
      </c>
      <c r="BR23" s="139" t="s">
        <v>430</v>
      </c>
      <c r="BS23" s="139"/>
      <c r="BT23" s="139" t="s">
        <v>217</v>
      </c>
      <c r="BU23" s="139" t="s">
        <v>257</v>
      </c>
      <c r="BV23" s="139" t="s">
        <v>302</v>
      </c>
      <c r="BW23" s="139" t="s">
        <v>356</v>
      </c>
      <c r="BX23" s="139"/>
      <c r="BY23" s="136" t="s">
        <v>218</v>
      </c>
      <c r="BZ23" s="136" t="s">
        <v>253</v>
      </c>
      <c r="CA23" s="136" t="s">
        <v>298</v>
      </c>
      <c r="CB23" s="136" t="s">
        <v>341</v>
      </c>
      <c r="CC23" s="136"/>
      <c r="CD23" s="136" t="s">
        <v>214</v>
      </c>
      <c r="CE23" s="136" t="s">
        <v>254</v>
      </c>
      <c r="CF23" s="136" t="s">
        <v>299</v>
      </c>
      <c r="CG23" s="136" t="s">
        <v>342</v>
      </c>
      <c r="CH23" s="136"/>
      <c r="CI23" s="136" t="s">
        <v>215</v>
      </c>
      <c r="CJ23" s="136" t="s">
        <v>255</v>
      </c>
      <c r="CK23" s="136" t="s">
        <v>300</v>
      </c>
      <c r="CL23" s="136" t="s">
        <v>343</v>
      </c>
      <c r="CM23" s="136"/>
      <c r="CN23" s="136" t="s">
        <v>216</v>
      </c>
      <c r="CO23" s="136" t="s">
        <v>256</v>
      </c>
      <c r="CP23" s="136" t="s">
        <v>301</v>
      </c>
      <c r="CQ23" s="136" t="s">
        <v>430</v>
      </c>
      <c r="CR23" s="136"/>
      <c r="CS23" s="136" t="s">
        <v>217</v>
      </c>
      <c r="CT23" s="136" t="s">
        <v>257</v>
      </c>
      <c r="CU23" s="136" t="s">
        <v>302</v>
      </c>
      <c r="CV23" s="136" t="s">
        <v>356</v>
      </c>
      <c r="CW23" s="136"/>
      <c r="CX23" s="137"/>
      <c r="CY23" s="137"/>
      <c r="CZ23" s="137"/>
      <c r="DA23" s="137"/>
      <c r="DB23" s="137"/>
      <c r="DC23" s="137"/>
      <c r="DD23" s="137"/>
      <c r="DE23" s="137"/>
      <c r="DF23" s="137"/>
      <c r="DG23" s="137"/>
      <c r="DH23" s="137"/>
      <c r="DI23" s="137"/>
      <c r="DJ23" s="137"/>
      <c r="DK23" s="137"/>
      <c r="DL23" s="137"/>
      <c r="DM23" s="137"/>
      <c r="DN23" s="137"/>
      <c r="DO23" s="137"/>
      <c r="DP23" s="137"/>
      <c r="DQ23" s="137"/>
      <c r="DR23" s="137"/>
      <c r="DS23" s="137"/>
      <c r="DT23" s="137"/>
      <c r="DU23" s="137"/>
      <c r="DV23" s="137"/>
      <c r="DW23" s="136" t="s">
        <v>246</v>
      </c>
      <c r="DX23" s="136" t="s">
        <v>293</v>
      </c>
      <c r="DY23" s="136" t="s">
        <v>336</v>
      </c>
      <c r="DZ23" s="136" t="s">
        <v>380</v>
      </c>
      <c r="EA23" s="136"/>
      <c r="EB23" s="136" t="s">
        <v>247</v>
      </c>
      <c r="EC23" s="136" t="s">
        <v>294</v>
      </c>
      <c r="ED23" s="136" t="s">
        <v>337</v>
      </c>
      <c r="EE23" s="136" t="s">
        <v>381</v>
      </c>
      <c r="EF23" s="136"/>
      <c r="EG23" s="136" t="s">
        <v>248</v>
      </c>
      <c r="EH23" s="136" t="s">
        <v>295</v>
      </c>
      <c r="EI23" s="136" t="s">
        <v>338</v>
      </c>
      <c r="EJ23" s="136" t="s">
        <v>382</v>
      </c>
      <c r="EK23" s="136"/>
      <c r="EL23" s="136" t="s">
        <v>249</v>
      </c>
      <c r="EM23" s="136" t="s">
        <v>296</v>
      </c>
      <c r="EN23" s="136" t="s">
        <v>339</v>
      </c>
      <c r="EO23" s="136" t="s">
        <v>383</v>
      </c>
      <c r="EP23" s="136"/>
      <c r="EQ23" s="136" t="s">
        <v>250</v>
      </c>
      <c r="ER23" s="136" t="s">
        <v>297</v>
      </c>
      <c r="ES23" s="136" t="s">
        <v>340</v>
      </c>
      <c r="ET23" s="136" t="s">
        <v>384</v>
      </c>
      <c r="EU23" s="136"/>
      <c r="EV23" s="137"/>
      <c r="EW23" s="137"/>
      <c r="EX23" s="137"/>
      <c r="EY23" s="137"/>
      <c r="EZ23" s="137"/>
      <c r="FA23" s="137"/>
      <c r="FB23" s="137"/>
      <c r="FC23" s="137"/>
      <c r="FD23" s="137"/>
      <c r="FE23" s="137"/>
      <c r="FF23" s="137"/>
      <c r="FG23" s="137"/>
      <c r="FH23" s="137"/>
      <c r="FI23" s="137"/>
      <c r="FJ23" s="137"/>
      <c r="FK23" s="137"/>
      <c r="FL23" s="137"/>
      <c r="FM23" s="137"/>
      <c r="FN23" s="137"/>
      <c r="FO23" s="137"/>
      <c r="FP23" s="137"/>
      <c r="FQ23" s="137"/>
      <c r="FR23" s="137"/>
      <c r="FS23" s="137"/>
    </row>
    <row r="24" spans="1:175" x14ac:dyDescent="0.35">
      <c r="W24" s="362" t="s">
        <v>251</v>
      </c>
      <c r="X24" s="363"/>
      <c r="Y24" s="363"/>
      <c r="Z24" s="363"/>
      <c r="AA24" s="146"/>
      <c r="AB24" s="146"/>
      <c r="AC24" s="146"/>
      <c r="AD24" s="146"/>
      <c r="AE24" s="146"/>
      <c r="AF24" s="146"/>
      <c r="AG24" s="146"/>
      <c r="AH24" s="146"/>
      <c r="AI24" s="146"/>
      <c r="AJ24" s="146"/>
      <c r="AK24" s="146"/>
      <c r="AL24" s="146"/>
      <c r="AM24" s="146"/>
      <c r="AN24" s="146"/>
      <c r="AO24" s="146"/>
      <c r="AP24" s="146"/>
      <c r="AQ24" s="146"/>
      <c r="AR24" s="146"/>
      <c r="AS24" s="146"/>
      <c r="AT24" s="146"/>
      <c r="AU24" s="146"/>
      <c r="AV24" s="146"/>
      <c r="AW24" s="146"/>
      <c r="AX24" s="146"/>
      <c r="AY24" s="146"/>
      <c r="AZ24" s="146"/>
      <c r="BA24" s="146"/>
      <c r="BB24" s="146"/>
      <c r="BC24" s="146"/>
      <c r="BD24" s="146"/>
      <c r="BE24" s="146"/>
      <c r="BF24" s="146"/>
      <c r="BG24" s="146"/>
      <c r="BH24" s="146"/>
      <c r="BI24" s="146"/>
      <c r="BJ24" s="146"/>
      <c r="BK24" s="146"/>
      <c r="BL24" s="146"/>
      <c r="BM24" s="146"/>
      <c r="BN24" s="146"/>
      <c r="BO24" s="146"/>
      <c r="BP24" s="146"/>
      <c r="BQ24" s="146"/>
      <c r="BR24" s="146"/>
      <c r="BS24" s="146"/>
      <c r="BT24" s="146"/>
      <c r="BU24" s="146"/>
      <c r="BV24" s="146"/>
      <c r="BW24" s="146"/>
      <c r="BX24" s="146"/>
      <c r="BY24" s="146"/>
      <c r="BZ24" s="146"/>
      <c r="CA24" s="146"/>
      <c r="CB24" s="146"/>
      <c r="CC24" s="146"/>
      <c r="CD24" s="146"/>
      <c r="CE24" s="146"/>
      <c r="CF24" s="146"/>
      <c r="CG24" s="146"/>
      <c r="CH24" s="146"/>
      <c r="CI24" s="146"/>
      <c r="CJ24" s="146"/>
      <c r="CK24" s="146"/>
      <c r="CL24" s="146"/>
      <c r="CM24" s="146"/>
      <c r="CN24" s="146"/>
      <c r="CO24" s="146"/>
      <c r="CP24" s="146"/>
      <c r="CQ24" s="146"/>
      <c r="CR24" s="146"/>
      <c r="CS24" s="146"/>
      <c r="CT24" s="146"/>
      <c r="CU24" s="146"/>
      <c r="CV24" s="146"/>
      <c r="CW24" s="146"/>
      <c r="CX24" s="146"/>
      <c r="CY24" s="146"/>
      <c r="CZ24" s="146"/>
      <c r="DA24" s="146"/>
      <c r="DB24" s="146"/>
      <c r="DC24" s="146"/>
      <c r="DD24" s="146"/>
      <c r="DE24" s="146"/>
      <c r="DF24" s="146"/>
      <c r="DG24" s="146"/>
      <c r="DH24" s="146"/>
      <c r="DI24" s="146"/>
      <c r="DJ24" s="146"/>
      <c r="DK24" s="146"/>
      <c r="DL24" s="146"/>
      <c r="DM24" s="146"/>
      <c r="DN24" s="146"/>
      <c r="DO24" s="146"/>
      <c r="DP24" s="146"/>
      <c r="DQ24" s="146"/>
      <c r="DR24" s="146"/>
      <c r="DS24" s="146"/>
      <c r="DT24" s="146"/>
      <c r="DU24" s="146"/>
      <c r="DV24" s="146"/>
      <c r="DW24" s="146"/>
      <c r="DX24" s="146"/>
      <c r="DY24" s="146"/>
      <c r="DZ24" s="146"/>
      <c r="EA24" s="146"/>
      <c r="EB24" s="146"/>
      <c r="EC24" s="146"/>
      <c r="ED24" s="146"/>
      <c r="EE24" s="146"/>
      <c r="EF24" s="146"/>
      <c r="EG24" s="146"/>
      <c r="EH24" s="146"/>
      <c r="EI24" s="146"/>
      <c r="EJ24" s="146"/>
      <c r="EK24" s="146"/>
      <c r="EL24" s="146"/>
      <c r="EM24" s="146"/>
      <c r="EN24" s="146"/>
      <c r="EO24" s="146"/>
      <c r="EP24" s="146"/>
      <c r="EQ24" s="146"/>
      <c r="ER24" s="146"/>
      <c r="ES24" s="146"/>
      <c r="ET24" s="146"/>
      <c r="EU24" s="146"/>
      <c r="EV24" s="146"/>
      <c r="EW24" s="146"/>
      <c r="EX24" s="146"/>
      <c r="EY24" s="146"/>
      <c r="EZ24" s="146"/>
      <c r="FA24" s="146"/>
      <c r="FB24" s="146"/>
      <c r="FC24" s="146"/>
      <c r="FD24" s="146"/>
      <c r="FE24" s="146"/>
      <c r="FF24" s="146"/>
      <c r="FG24" s="146"/>
      <c r="FH24" s="146"/>
      <c r="FI24" s="146"/>
      <c r="FJ24" s="146"/>
      <c r="FK24" s="146"/>
      <c r="FL24" s="146"/>
      <c r="FM24" s="146"/>
      <c r="FN24" s="146"/>
      <c r="FO24" s="146"/>
      <c r="FP24" s="146"/>
      <c r="FQ24" s="146"/>
      <c r="FR24" s="146"/>
      <c r="FS24" s="146"/>
    </row>
  </sheetData>
  <mergeCells count="3">
    <mergeCell ref="W24:Z24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49ad4d8-560c-42ed-846f-5db25af12300">
      <UserInfo>
        <DisplayName>Mary Shotwell</DisplayName>
        <AccountId>69</AccountId>
        <AccountType/>
      </UserInfo>
      <UserInfo>
        <DisplayName>Matt Daugherty</DisplayName>
        <AccountId>28</AccountId>
        <AccountType/>
      </UserInfo>
      <UserInfo>
        <DisplayName>Jackie Crossen-Sills</DisplayName>
        <AccountId>20</AccountId>
        <AccountType/>
      </UserInfo>
      <UserInfo>
        <DisplayName>Tia Hughes</DisplayName>
        <AccountId>48</AccountId>
        <AccountType/>
      </UserInfo>
      <UserInfo>
        <DisplayName>Heidi Woolley</DisplayName>
        <AccountId>72</AccountId>
        <AccountType/>
      </UserInfo>
      <UserInfo>
        <DisplayName>Kerry Mallini</DisplayName>
        <AccountId>75</AccountId>
        <AccountType/>
      </UserInfo>
      <UserInfo>
        <DisplayName>Debra Gray</DisplayName>
        <AccountId>24</AccountId>
        <AccountType/>
      </UserInfo>
      <UserInfo>
        <DisplayName>Joanna Carter</DisplayName>
        <AccountId>59</AccountId>
        <AccountType/>
      </UserInfo>
      <UserInfo>
        <DisplayName>Cherie Peters-Brinkerhoff</DisplayName>
        <AccountId>25</AccountId>
        <AccountType/>
      </UserInfo>
      <UserInfo>
        <DisplayName>Jim Mathews</DisplayName>
        <AccountId>90</AccountId>
        <AccountType/>
      </UserInfo>
      <UserInfo>
        <DisplayName>Leiselle Pilgrim</DisplayName>
        <AccountId>96</AccountId>
        <AccountType/>
      </UserInfo>
      <UserInfo>
        <DisplayName>Regina DeLello</DisplayName>
        <AccountId>106</AccountId>
        <AccountType/>
      </UserInfo>
      <UserInfo>
        <DisplayName>Sue Nordlund</DisplayName>
        <AccountId>107</AccountId>
        <AccountType/>
      </UserInfo>
      <UserInfo>
        <DisplayName>Cindy Kingry</DisplayName>
        <AccountId>103</AccountId>
        <AccountType/>
      </UserInfo>
      <UserInfo>
        <DisplayName>Mary Zadnik</DisplayName>
        <AccountId>42</AccountId>
        <AccountType/>
      </UserInfo>
      <UserInfo>
        <DisplayName>Lisa Chase</DisplayName>
        <AccountId>138</AccountId>
        <AccountType/>
      </UserInfo>
      <UserInfo>
        <DisplayName>Brooke Nelson</DisplayName>
        <AccountId>58</AccountId>
        <AccountType/>
      </UserInfo>
      <UserInfo>
        <DisplayName>Nikki Clifford</DisplayName>
        <AccountId>183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8C7042C261154D9282302A6BCBC1EE" ma:contentTypeVersion="11" ma:contentTypeDescription="Create a new document." ma:contentTypeScope="" ma:versionID="fd0825e5d09dd91c5e9143b1a828b579">
  <xsd:schema xmlns:xsd="http://www.w3.org/2001/XMLSchema" xmlns:xs="http://www.w3.org/2001/XMLSchema" xmlns:p="http://schemas.microsoft.com/office/2006/metadata/properties" xmlns:ns2="9295e34c-b793-4750-8cbb-c8167c49cd2a" xmlns:ns3="b49ad4d8-560c-42ed-846f-5db25af12300" targetNamespace="http://schemas.microsoft.com/office/2006/metadata/properties" ma:root="true" ma:fieldsID="9ce6d5fe2ceec5ab78ce0cd41da79cc8" ns2:_="" ns3:_="">
    <xsd:import namespace="9295e34c-b793-4750-8cbb-c8167c49cd2a"/>
    <xsd:import namespace="b49ad4d8-560c-42ed-846f-5db25af123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95e34c-b793-4750-8cbb-c8167c49cd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ad4d8-560c-42ed-846f-5db25af1230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C76D7BF-C6EC-4F61-9F81-30E99D30B683}">
  <ds:schemaRefs>
    <ds:schemaRef ds:uri="http://schemas.microsoft.com/office/2006/metadata/properties"/>
    <ds:schemaRef ds:uri="http://www.w3.org/XML/1998/namespace"/>
    <ds:schemaRef ds:uri="http://purl.org/dc/terms/"/>
    <ds:schemaRef ds:uri="http://purl.org/dc/dcmitype/"/>
    <ds:schemaRef ds:uri="b49ad4d8-560c-42ed-846f-5db25af12300"/>
    <ds:schemaRef ds:uri="9295e34c-b793-4750-8cbb-c8167c49cd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88CD9B15-4841-48BD-BC32-DD1842AF56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95e34c-b793-4750-8cbb-c8167c49cd2a"/>
    <ds:schemaRef ds:uri="b49ad4d8-560c-42ed-846f-5db25af123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CEC762F-9634-4AFC-BD68-DDF88B68888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</vt:i4>
      </vt:variant>
    </vt:vector>
  </HeadingPairs>
  <TitlesOfParts>
    <vt:vector size="35" baseType="lpstr">
      <vt:lpstr>July 6</vt:lpstr>
      <vt:lpstr>Res - ALL</vt:lpstr>
      <vt:lpstr>Res - MI</vt:lpstr>
      <vt:lpstr>Res - SM</vt:lpstr>
      <vt:lpstr>Res - SA</vt:lpstr>
      <vt:lpstr>Res - AU</vt:lpstr>
      <vt:lpstr>Res-AU-NEW</vt:lpstr>
      <vt:lpstr>Campus Schedules Framework</vt:lpstr>
      <vt:lpstr>Raw Data</vt:lpstr>
      <vt:lpstr>CASM - RED</vt:lpstr>
      <vt:lpstr>CASM Session Counts</vt:lpstr>
      <vt:lpstr>FLSA - RED</vt:lpstr>
      <vt:lpstr>FLSA Session Counts</vt:lpstr>
      <vt:lpstr>FLMI - RED</vt:lpstr>
      <vt:lpstr>FLMI Session Counts</vt:lpstr>
      <vt:lpstr>TXAU - RED</vt:lpstr>
      <vt:lpstr>TXAU Session Counts</vt:lpstr>
      <vt:lpstr>SA WEEK 1  May 10</vt:lpstr>
      <vt:lpstr>SA WEEK 2 May 17</vt:lpstr>
      <vt:lpstr>SA WEEK 3  May 24</vt:lpstr>
      <vt:lpstr>SA WEEK 4 MAY 31 </vt:lpstr>
      <vt:lpstr>SA WEEK 5 June 7</vt:lpstr>
      <vt:lpstr>SA WEEK 6 JUNE 14</vt:lpstr>
      <vt:lpstr>Sheet2</vt:lpstr>
      <vt:lpstr>SA WEEK 7 JUNE 21</vt:lpstr>
      <vt:lpstr>SA WEEK 8 JUNE 28</vt:lpstr>
      <vt:lpstr>SA WEEK 9 JULY 5</vt:lpstr>
      <vt:lpstr>SA WEEK 10 JULY 12</vt:lpstr>
      <vt:lpstr>SA WEEK 11 JULY 19</vt:lpstr>
      <vt:lpstr>SA WEEK 12 JULY 26</vt:lpstr>
      <vt:lpstr>SA WEEK 13 AUG 2</vt:lpstr>
      <vt:lpstr>SA WEEK 14 AUG 9</vt:lpstr>
      <vt:lpstr>SA WEEK 15 AUG 16</vt:lpstr>
      <vt:lpstr>'SA WEEK 1  May 10'!Print_Area</vt:lpstr>
      <vt:lpstr>'SA WEEK 1  May 10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uver, Megan</dc:creator>
  <cp:keywords/>
  <dc:description/>
  <cp:lastModifiedBy>Joanna Carter</cp:lastModifiedBy>
  <cp:revision/>
  <dcterms:created xsi:type="dcterms:W3CDTF">2020-05-27T00:31:21Z</dcterms:created>
  <dcterms:modified xsi:type="dcterms:W3CDTF">2021-06-10T21:10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8C7042C261154D9282302A6BCBC1EE</vt:lpwstr>
  </property>
  <property fmtid="{D5CDD505-2E9C-101B-9397-08002B2CF9AE}" pid="3" name="SharedWithUsers">
    <vt:lpwstr>69;#Mary Shotwell;#28;#Matt Daugherty;#20;#Jackie Crossen-Sills;#48;#Tia Hughes;#72;#Heidi Woolley;#75;#Kerry Mallini;#24;#Debra Gray;#59;#Joanna Carter;#25;#Cherie Peters-Brinkerhoff;#90;#Jim Mathews</vt:lpwstr>
  </property>
</Properties>
</file>